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Cache/pivotCacheRecords3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5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16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17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18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19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20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charts/chart21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22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23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24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harts/chart25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charts/chart26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charts/chart27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charts/chart28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charts/chart29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charts/chart30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drawings/drawing2.xml" ContentType="application/vnd.openxmlformats-officedocument.drawing+xml"/>
  <Override PartName="/xl/charts/chart31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charts/chart32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charts/chart33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charts/chart34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charts/chart35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charts/chart36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charts/chart37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charts/chart38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charts/chart39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charts/chart40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drawings/drawing3.xml" ContentType="application/vnd.openxmlformats-officedocument.drawing+xml"/>
  <Override PartName="/xl/charts/chart41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charts/chart42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charts/chart43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charts/chart44.xml" ContentType="application/vnd.openxmlformats-officedocument.drawingml.chart+xml"/>
  <Override PartName="/xl/charts/style41.xml" ContentType="application/vnd.ms-office.chartstyle+xml"/>
  <Override PartName="/xl/charts/colors41.xml" ContentType="application/vnd.ms-office.chartcolorstyle+xml"/>
  <Override PartName="/xl/charts/chart45.xml" ContentType="application/vnd.openxmlformats-officedocument.drawingml.chart+xml"/>
  <Override PartName="/xl/charts/style42.xml" ContentType="application/vnd.ms-office.chartstyle+xml"/>
  <Override PartName="/xl/charts/colors42.xml" ContentType="application/vnd.ms-office.chartcolorstyle+xml"/>
  <Override PartName="/xl/charts/chart46.xml" ContentType="application/vnd.openxmlformats-officedocument.drawingml.chart+xml"/>
  <Override PartName="/xl/charts/style43.xml" ContentType="application/vnd.ms-office.chartstyle+xml"/>
  <Override PartName="/xl/charts/colors43.xml" ContentType="application/vnd.ms-office.chartcolorstyle+xml"/>
  <Override PartName="/xl/charts/chart47.xml" ContentType="application/vnd.openxmlformats-officedocument.drawingml.chart+xml"/>
  <Override PartName="/xl/charts/style44.xml" ContentType="application/vnd.ms-office.chartstyle+xml"/>
  <Override PartName="/xl/charts/colors44.xml" ContentType="application/vnd.ms-office.chartcolorstyle+xml"/>
  <Override PartName="/xl/drawings/drawing4.xml" ContentType="application/vnd.openxmlformats-officedocument.drawing+xml"/>
  <Override PartName="/xl/charts/chart48.xml" ContentType="application/vnd.openxmlformats-officedocument.drawingml.chart+xml"/>
  <Override PartName="/xl/charts/style45.xml" ContentType="application/vnd.ms-office.chartstyle+xml"/>
  <Override PartName="/xl/charts/colors45.xml" ContentType="application/vnd.ms-office.chartcolorstyle+xml"/>
  <Override PartName="/xl/charts/chart49.xml" ContentType="application/vnd.openxmlformats-officedocument.drawingml.chart+xml"/>
  <Override PartName="/xl/charts/style46.xml" ContentType="application/vnd.ms-office.chartstyle+xml"/>
  <Override PartName="/xl/charts/colors46.xml" ContentType="application/vnd.ms-office.chartcolorstyle+xml"/>
  <Override PartName="/xl/charts/chart50.xml" ContentType="application/vnd.openxmlformats-officedocument.drawingml.chart+xml"/>
  <Override PartName="/xl/charts/style47.xml" ContentType="application/vnd.ms-office.chartstyle+xml"/>
  <Override PartName="/xl/charts/colors47.xml" ContentType="application/vnd.ms-office.chartcolorstyle+xml"/>
  <Override PartName="/xl/charts/chart51.xml" ContentType="application/vnd.openxmlformats-officedocument.drawingml.chart+xml"/>
  <Override PartName="/xl/charts/style48.xml" ContentType="application/vnd.ms-office.chartstyle+xml"/>
  <Override PartName="/xl/charts/colors48.xml" ContentType="application/vnd.ms-office.chartcolorstyle+xml"/>
  <Override PartName="/xl/charts/chart52.xml" ContentType="application/vnd.openxmlformats-officedocument.drawingml.chart+xml"/>
  <Override PartName="/xl/charts/style49.xml" ContentType="application/vnd.ms-office.chartstyle+xml"/>
  <Override PartName="/xl/charts/colors49.xml" ContentType="application/vnd.ms-office.chartcolorstyle+xml"/>
  <Override PartName="/xl/charts/chart53.xml" ContentType="application/vnd.openxmlformats-officedocument.drawingml.chart+xml"/>
  <Override PartName="/xl/charts/style50.xml" ContentType="application/vnd.ms-office.chartstyle+xml"/>
  <Override PartName="/xl/charts/colors50.xml" ContentType="application/vnd.ms-office.chartcolorstyle+xml"/>
  <Override PartName="/xl/charts/chart54.xml" ContentType="application/vnd.openxmlformats-officedocument.drawingml.chart+xml"/>
  <Override PartName="/xl/charts/style51.xml" ContentType="application/vnd.ms-office.chartstyle+xml"/>
  <Override PartName="/xl/charts/colors51.xml" ContentType="application/vnd.ms-office.chartcolorstyle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pivotTables/pivotTable3.xml" ContentType="application/vnd.openxmlformats-officedocument.spreadsheetml.pivotTable+xml"/>
  <Override PartName="/xl/pivotTables/pivotTable4.xml" ContentType="application/vnd.openxmlformats-officedocument.spreadsheetml.pivotTable+xml"/>
  <Override PartName="/xl/pivotTables/pivotTable5.xml" ContentType="application/vnd.openxmlformats-officedocument.spreadsheetml.pivotTable+xml"/>
  <Override PartName="/xl/pivotTables/pivotTable6.xml" ContentType="application/vnd.openxmlformats-officedocument.spreadsheetml.pivotTable+xml"/>
  <Override PartName="/xl/pivotTables/pivotTable7.xml" ContentType="application/vnd.openxmlformats-officedocument.spreadsheetml.pivotTable+xml"/>
  <Override PartName="/xl/pivotTables/pivotTable8.xml" ContentType="application/vnd.openxmlformats-officedocument.spreadsheetml.pivotTable+xml"/>
  <Override PartName="/xl/pivotTables/pivotTable9.xml" ContentType="application/vnd.openxmlformats-officedocument.spreadsheetml.pivotTable+xml"/>
  <Override PartName="/xl/pivotTables/pivotTable10.xml" ContentType="application/vnd.openxmlformats-officedocument.spreadsheetml.pivotTable+xml"/>
  <Override PartName="/xl/pivotTables/pivotTable11.xml" ContentType="application/vnd.openxmlformats-officedocument.spreadsheetml.pivotTable+xml"/>
  <Override PartName="/xl/pivotTables/pivotTable12.xml" ContentType="application/vnd.openxmlformats-officedocument.spreadsheetml.pivot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601"/>
  <workbookPr codeName="ThisWorkbook"/>
  <mc:AlternateContent xmlns:mc="http://schemas.openxmlformats.org/markup-compatibility/2006">
    <mc:Choice Requires="x15">
      <x15ac:absPath xmlns:x15ac="http://schemas.microsoft.com/office/spreadsheetml/2010/11/ac" url="W:\active_files\schef\I Drive Backup\OUC 2019\"/>
    </mc:Choice>
  </mc:AlternateContent>
  <xr:revisionPtr revIDLastSave="0" documentId="8_{A4EA466A-49A7-4CAB-AF1F-45292CA0BBE1}" xr6:coauthVersionLast="43" xr6:coauthVersionMax="43" xr10:uidLastSave="{00000000-0000-0000-0000-000000000000}"/>
  <bookViews>
    <workbookView xWindow="28680" yWindow="-120" windowWidth="29040" windowHeight="15840" activeTab="1" xr2:uid="{00000000-000D-0000-FFFF-FFFF00000000}"/>
  </bookViews>
  <sheets>
    <sheet name="ReadMe" sheetId="1" r:id="rId1"/>
    <sheet name="REPORT" sheetId="31" r:id="rId2"/>
    <sheet name="Dashboard_Tech" sheetId="6" r:id="rId3"/>
    <sheet name="Dashboard_Econ" sheetId="27" r:id="rId4"/>
    <sheet name="Dashboard_Ach" sheetId="28" r:id="rId5"/>
    <sheet name="MeasureCompare" sheetId="7" r:id="rId6"/>
    <sheet name="ByIndustryCompare" sheetId="8" r:id="rId7"/>
    <sheet name="ByEndUseCompare" sheetId="9" r:id="rId8"/>
    <sheet name="FL2013" sheetId="3" r:id="rId9"/>
    <sheet name="Appendix" sheetId="10" state="hidden" r:id="rId10"/>
    <sheet name="RES_Input" sheetId="14" r:id="rId11"/>
    <sheet name="OUC_RES2018_12_10" sheetId="12" r:id="rId12"/>
    <sheet name="COM_Input" sheetId="16" r:id="rId13"/>
    <sheet name="OUC_COM2018_12_11" sheetId="15" r:id="rId14"/>
    <sheet name="OUC_IND2018_10_23" sheetId="5" r:id="rId15"/>
    <sheet name="OUC_Econ_RES_TRC" sheetId="18" r:id="rId16"/>
    <sheet name="OUC_Econ_COM_TRC" sheetId="19" r:id="rId17"/>
    <sheet name="OUC_Econ_IND_TRC" sheetId="20" r:id="rId18"/>
    <sheet name="OUC_Econ_IND_RIM" sheetId="25" r:id="rId19"/>
    <sheet name="OUC_Ach_RES_TRC" sheetId="21" r:id="rId20"/>
    <sheet name="OUC_Ach_COM_TRC" sheetId="22" r:id="rId21"/>
    <sheet name="OUC_Ach_IND_TRC" sheetId="23" r:id="rId22"/>
    <sheet name="OUC_Ach_IND_RIM" sheetId="26" r:id="rId23"/>
    <sheet name="PerCustomerTemplate-RES" sheetId="13" r:id="rId24"/>
    <sheet name="PerCustomerTemplate-COM" sheetId="17" r:id="rId25"/>
    <sheet name="PerCustomerTemplate-IND" sheetId="11" r:id="rId26"/>
  </sheets>
  <externalReferences>
    <externalReference r:id="rId27"/>
    <externalReference r:id="rId28"/>
  </externalReferences>
  <definedNames>
    <definedName name="_xlnm._FilterDatabase" localSheetId="12" hidden="1">COM_Input!$A$1:$AC$3299</definedName>
    <definedName name="_xlnm._FilterDatabase" localSheetId="20" hidden="1">OUC_Ach_COM_TRC!$A$1:$DF$2432</definedName>
    <definedName name="_xlnm._FilterDatabase" localSheetId="19" hidden="1">OUC_Ach_RES_TRC!$A$1:$DF$1</definedName>
    <definedName name="_xlnm._FilterDatabase" localSheetId="13" hidden="1">OUC_COM2018_12_11!$A$1:$R$11892</definedName>
    <definedName name="_xlnm._FilterDatabase" localSheetId="16" hidden="1">OUC_Econ_COM_TRC!$A$1:$R$8610</definedName>
    <definedName name="_xlnm._FilterDatabase" localSheetId="18" hidden="1">OUC_Econ_IND_RIM!$A$1:$T$942</definedName>
    <definedName name="_xlnm._FilterDatabase" localSheetId="17" hidden="1">OUC_Econ_IND_TRC!$A$1:$T$942</definedName>
    <definedName name="_xlnm._FilterDatabase" localSheetId="15" hidden="1">OUC_Econ_RES_TRC!$A$1:$R$1779</definedName>
    <definedName name="_xlnm._FilterDatabase" localSheetId="14" hidden="1">OUC_IND2018_10_23!$A$1:$T$884</definedName>
    <definedName name="_xlnm._FilterDatabase" localSheetId="11" hidden="1">OUC_RES2018_12_10!$A$1:$R$1587</definedName>
    <definedName name="_xlnm._FilterDatabase" localSheetId="24" hidden="1">'PerCustomerTemplate-COM'!$A$2:$AQ$248</definedName>
    <definedName name="_xlnm._FilterDatabase" localSheetId="25" hidden="1">'PerCustomerTemplate-IND'!$A$2:$AR$310</definedName>
    <definedName name="_xlnm._FilterDatabase" localSheetId="23" hidden="1">'PerCustomerTemplate-RES'!$A$2:$AQ$248</definedName>
    <definedName name="_xlnm._FilterDatabase" localSheetId="10" hidden="1">RES_Input!$A$1:$AA$547</definedName>
    <definedName name="_Key1" localSheetId="9" hidden="1">[1]Index!#REF!</definedName>
    <definedName name="_Key1" localSheetId="7" hidden="1">[1]Index!#REF!</definedName>
    <definedName name="_Key1" localSheetId="6" hidden="1">[1]Index!#REF!</definedName>
    <definedName name="_Key1" localSheetId="4" hidden="1">[1]Index!#REF!</definedName>
    <definedName name="_Key1" localSheetId="3" hidden="1">[1]Index!#REF!</definedName>
    <definedName name="_Key1" localSheetId="20" hidden="1">[1]Index!#REF!</definedName>
    <definedName name="_Key1" localSheetId="22" hidden="1">[1]Index!#REF!</definedName>
    <definedName name="_Key1" localSheetId="21" hidden="1">[1]Index!#REF!</definedName>
    <definedName name="_Key1" localSheetId="16" hidden="1">[1]Index!#REF!</definedName>
    <definedName name="_Key1" localSheetId="18" hidden="1">[1]Index!#REF!</definedName>
    <definedName name="_Key1" localSheetId="17" hidden="1">[1]Index!#REF!</definedName>
    <definedName name="_Key1" localSheetId="15" hidden="1">[1]Index!#REF!</definedName>
    <definedName name="_Key1" localSheetId="24" hidden="1">[1]Index!#REF!</definedName>
    <definedName name="_Key1" localSheetId="25" hidden="1">[1]Index!#REF!</definedName>
    <definedName name="_Key1" localSheetId="23" hidden="1">[1]Index!#REF!</definedName>
    <definedName name="_Key1" hidden="1">[1]Index!#REF!</definedName>
    <definedName name="_Sort" localSheetId="9" hidden="1">#REF!</definedName>
    <definedName name="_Sort" localSheetId="7" hidden="1">#REF!</definedName>
    <definedName name="_Sort" localSheetId="6" hidden="1">#REF!</definedName>
    <definedName name="_Sort" localSheetId="4" hidden="1">#REF!</definedName>
    <definedName name="_Sort" localSheetId="3" hidden="1">#REF!</definedName>
    <definedName name="_Sort" localSheetId="20" hidden="1">#REF!</definedName>
    <definedName name="_Sort" localSheetId="22" hidden="1">#REF!</definedName>
    <definedName name="_Sort" localSheetId="21" hidden="1">#REF!</definedName>
    <definedName name="_Sort" localSheetId="19" hidden="1">#REF!</definedName>
    <definedName name="_Sort" localSheetId="16" hidden="1">#REF!</definedName>
    <definedName name="_Sort" localSheetId="18" hidden="1">#REF!</definedName>
    <definedName name="_Sort" localSheetId="17" hidden="1">#REF!</definedName>
    <definedName name="_Sort" localSheetId="15" hidden="1">#REF!</definedName>
    <definedName name="_Sort" localSheetId="24" hidden="1">#REF!</definedName>
    <definedName name="_Sort" localSheetId="25" hidden="1">#REF!</definedName>
    <definedName name="_Sort" localSheetId="23" hidden="1">#REF!</definedName>
    <definedName name="_Sort" hidden="1">#REF!</definedName>
    <definedName name="CostER">[2]IndScreening!$AB$4</definedName>
    <definedName name="Discount">[2]IndScreening!$AB$5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407.5826851852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Pal_Workbook_GUID" hidden="1">"YIRMAU281UHJBZQ7ILWGWXW6"</definedName>
  </definedNames>
  <calcPr calcId="191029" calcMode="manual"/>
  <pivotCaches>
    <pivotCache cacheId="12" r:id="rId29"/>
    <pivotCache cacheId="13" r:id="rId30"/>
    <pivotCache cacheId="14" r:id="rId31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U129" i="7" l="1"/>
  <c r="T129" i="7"/>
  <c r="S129" i="7"/>
  <c r="U128" i="7"/>
  <c r="T128" i="7"/>
  <c r="S128" i="7"/>
  <c r="U127" i="7"/>
  <c r="T127" i="7"/>
  <c r="S127" i="7"/>
  <c r="U126" i="7"/>
  <c r="T126" i="7"/>
  <c r="S126" i="7"/>
  <c r="U125" i="7"/>
  <c r="T125" i="7"/>
  <c r="S125" i="7"/>
  <c r="U124" i="7"/>
  <c r="T124" i="7"/>
  <c r="S124" i="7"/>
  <c r="U123" i="7"/>
  <c r="T123" i="7"/>
  <c r="S123" i="7"/>
  <c r="U122" i="7"/>
  <c r="T122" i="7"/>
  <c r="S122" i="7"/>
  <c r="U121" i="7"/>
  <c r="T121" i="7"/>
  <c r="S121" i="7"/>
  <c r="U120" i="7"/>
  <c r="T120" i="7"/>
  <c r="S120" i="7"/>
  <c r="U119" i="7"/>
  <c r="T119" i="7"/>
  <c r="S119" i="7"/>
  <c r="U118" i="7"/>
  <c r="T118" i="7"/>
  <c r="S118" i="7"/>
  <c r="U117" i="7"/>
  <c r="T117" i="7"/>
  <c r="S117" i="7"/>
  <c r="U116" i="7"/>
  <c r="T116" i="7"/>
  <c r="S116" i="7"/>
  <c r="U115" i="7"/>
  <c r="T115" i="7"/>
  <c r="S115" i="7"/>
  <c r="U114" i="7"/>
  <c r="T114" i="7"/>
  <c r="S114" i="7"/>
  <c r="J89" i="7"/>
  <c r="I89" i="7"/>
  <c r="H89" i="7"/>
  <c r="J88" i="7"/>
  <c r="I88" i="7"/>
  <c r="H88" i="7"/>
  <c r="J87" i="7"/>
  <c r="I87" i="7"/>
  <c r="H87" i="7"/>
  <c r="J86" i="7"/>
  <c r="I86" i="7"/>
  <c r="H86" i="7"/>
  <c r="J85" i="7"/>
  <c r="I85" i="7"/>
  <c r="H85" i="7"/>
  <c r="J84" i="7"/>
  <c r="I84" i="7"/>
  <c r="H84" i="7"/>
  <c r="J83" i="7"/>
  <c r="I83" i="7"/>
  <c r="H83" i="7"/>
  <c r="J82" i="7"/>
  <c r="I82" i="7"/>
  <c r="H82" i="7"/>
  <c r="J81" i="7"/>
  <c r="I81" i="7"/>
  <c r="H81" i="7"/>
  <c r="J80" i="7"/>
  <c r="I80" i="7"/>
  <c r="H80" i="7"/>
  <c r="J79" i="7"/>
  <c r="I79" i="7"/>
  <c r="H79" i="7"/>
  <c r="J78" i="7"/>
  <c r="I78" i="7"/>
  <c r="H78" i="7"/>
  <c r="J77" i="7"/>
  <c r="I77" i="7"/>
  <c r="H77" i="7"/>
  <c r="J76" i="7"/>
  <c r="I76" i="7"/>
  <c r="H76" i="7"/>
  <c r="J75" i="7"/>
  <c r="I75" i="7"/>
  <c r="H75" i="7"/>
  <c r="J74" i="7"/>
  <c r="I74" i="7"/>
  <c r="H74" i="7"/>
  <c r="J73" i="7"/>
  <c r="I73" i="7"/>
  <c r="H73" i="7"/>
  <c r="L188" i="28" l="1"/>
  <c r="K188" i="28"/>
  <c r="J188" i="28"/>
  <c r="I188" i="28"/>
  <c r="H188" i="28"/>
  <c r="G188" i="28"/>
  <c r="F188" i="28"/>
  <c r="E188" i="28"/>
  <c r="D188" i="28"/>
  <c r="L187" i="28"/>
  <c r="K187" i="28"/>
  <c r="J187" i="28"/>
  <c r="I187" i="28"/>
  <c r="H187" i="28"/>
  <c r="G187" i="28"/>
  <c r="F187" i="28"/>
  <c r="E187" i="28"/>
  <c r="D187" i="28"/>
  <c r="C188" i="28"/>
  <c r="C187" i="28"/>
  <c r="L179" i="28"/>
  <c r="K179" i="28"/>
  <c r="J179" i="28"/>
  <c r="I179" i="28"/>
  <c r="H179" i="28"/>
  <c r="G179" i="28"/>
  <c r="F179" i="28"/>
  <c r="E179" i="28"/>
  <c r="D179" i="28"/>
  <c r="L178" i="28"/>
  <c r="K178" i="28"/>
  <c r="J178" i="28"/>
  <c r="I178" i="28"/>
  <c r="H178" i="28"/>
  <c r="G178" i="28"/>
  <c r="F178" i="28"/>
  <c r="E178" i="28"/>
  <c r="D178" i="28"/>
  <c r="C179" i="28"/>
  <c r="C178" i="28"/>
  <c r="L170" i="28"/>
  <c r="K170" i="28"/>
  <c r="J170" i="28"/>
  <c r="I170" i="28"/>
  <c r="H170" i="28"/>
  <c r="G170" i="28"/>
  <c r="F170" i="28"/>
  <c r="E170" i="28"/>
  <c r="D170" i="28"/>
  <c r="L169" i="28"/>
  <c r="K169" i="28"/>
  <c r="J169" i="28"/>
  <c r="I169" i="28"/>
  <c r="H169" i="28"/>
  <c r="G169" i="28"/>
  <c r="F169" i="28"/>
  <c r="E169" i="28"/>
  <c r="D169" i="28"/>
  <c r="C170" i="28"/>
  <c r="C169" i="28"/>
  <c r="L161" i="28"/>
  <c r="K161" i="28"/>
  <c r="J161" i="28"/>
  <c r="I161" i="28"/>
  <c r="H161" i="28"/>
  <c r="G161" i="28"/>
  <c r="F161" i="28"/>
  <c r="E161" i="28"/>
  <c r="D161" i="28"/>
  <c r="C161" i="28"/>
  <c r="E160" i="28"/>
  <c r="L160" i="28"/>
  <c r="K160" i="28"/>
  <c r="J160" i="28"/>
  <c r="I160" i="28"/>
  <c r="H160" i="28"/>
  <c r="G160" i="28"/>
  <c r="F160" i="28"/>
  <c r="D160" i="28"/>
  <c r="C160" i="28"/>
  <c r="E9" i="27" l="1"/>
  <c r="F9" i="27" s="1"/>
  <c r="G9" i="27" l="1"/>
  <c r="H9" i="27" s="1"/>
  <c r="D183" i="28"/>
  <c r="E183" i="28"/>
  <c r="F183" i="28"/>
  <c r="G183" i="28"/>
  <c r="H183" i="28"/>
  <c r="I183" i="28"/>
  <c r="J183" i="28"/>
  <c r="K183" i="28"/>
  <c r="L183" i="28"/>
  <c r="D184" i="28"/>
  <c r="E184" i="28"/>
  <c r="F184" i="28"/>
  <c r="G184" i="28"/>
  <c r="H184" i="28"/>
  <c r="I184" i="28"/>
  <c r="I185" i="28" s="1"/>
  <c r="J184" i="28"/>
  <c r="K184" i="28"/>
  <c r="L184" i="28"/>
  <c r="C184" i="28"/>
  <c r="C183" i="28"/>
  <c r="D174" i="28"/>
  <c r="E174" i="28"/>
  <c r="F174" i="28"/>
  <c r="G174" i="28"/>
  <c r="H174" i="28"/>
  <c r="I174" i="28"/>
  <c r="J174" i="28"/>
  <c r="K174" i="28"/>
  <c r="L174" i="28"/>
  <c r="D175" i="28"/>
  <c r="E175" i="28"/>
  <c r="F175" i="28"/>
  <c r="G175" i="28"/>
  <c r="G176" i="28" s="1"/>
  <c r="H175" i="28"/>
  <c r="I175" i="28"/>
  <c r="J175" i="28"/>
  <c r="K175" i="28"/>
  <c r="L175" i="28"/>
  <c r="C175" i="28"/>
  <c r="C174" i="28"/>
  <c r="D165" i="28"/>
  <c r="E165" i="28"/>
  <c r="F165" i="28"/>
  <c r="G165" i="28"/>
  <c r="H165" i="28"/>
  <c r="I165" i="28"/>
  <c r="J165" i="28"/>
  <c r="K165" i="28"/>
  <c r="L165" i="28"/>
  <c r="D166" i="28"/>
  <c r="E166" i="28"/>
  <c r="F166" i="28"/>
  <c r="G166" i="28"/>
  <c r="H166" i="28"/>
  <c r="H167" i="28" s="1"/>
  <c r="I166" i="28"/>
  <c r="J166" i="28"/>
  <c r="K166" i="28"/>
  <c r="L166" i="28"/>
  <c r="C166" i="28"/>
  <c r="C165" i="28"/>
  <c r="C167" i="28" s="1"/>
  <c r="D156" i="28"/>
  <c r="E156" i="28"/>
  <c r="F156" i="28"/>
  <c r="G156" i="28"/>
  <c r="H156" i="28"/>
  <c r="I156" i="28"/>
  <c r="J156" i="28"/>
  <c r="K156" i="28"/>
  <c r="L156" i="28"/>
  <c r="D157" i="28"/>
  <c r="E157" i="28"/>
  <c r="F157" i="28"/>
  <c r="G157" i="28"/>
  <c r="H157" i="28"/>
  <c r="I157" i="28"/>
  <c r="J157" i="28"/>
  <c r="K157" i="28"/>
  <c r="L157" i="28"/>
  <c r="C157" i="28"/>
  <c r="C156" i="28"/>
  <c r="E167" i="28" l="1"/>
  <c r="K158" i="28"/>
  <c r="H185" i="28"/>
  <c r="E185" i="28"/>
  <c r="G158" i="28"/>
  <c r="F176" i="28"/>
  <c r="K176" i="28"/>
  <c r="I167" i="28"/>
  <c r="J176" i="28"/>
  <c r="C185" i="28"/>
  <c r="I176" i="28"/>
  <c r="G185" i="28"/>
  <c r="L185" i="28"/>
  <c r="D185" i="28"/>
  <c r="C176" i="28"/>
  <c r="K185" i="28"/>
  <c r="J158" i="28"/>
  <c r="C158" i="28"/>
  <c r="F158" i="28"/>
  <c r="E176" i="28"/>
  <c r="L167" i="28"/>
  <c r="D167" i="28"/>
  <c r="H176" i="28"/>
  <c r="D176" i="28"/>
  <c r="J185" i="28"/>
  <c r="F185" i="28"/>
  <c r="L176" i="28"/>
  <c r="I158" i="28"/>
  <c r="E158" i="28"/>
  <c r="K167" i="28"/>
  <c r="G167" i="28"/>
  <c r="L158" i="28"/>
  <c r="H158" i="28"/>
  <c r="D158" i="28"/>
  <c r="J167" i="28"/>
  <c r="F167" i="28"/>
  <c r="R350" i="31" l="1"/>
  <c r="R351" i="31"/>
  <c r="R352" i="31"/>
  <c r="R353" i="31"/>
  <c r="R354" i="31"/>
  <c r="R355" i="31"/>
  <c r="R356" i="31"/>
  <c r="R357" i="31"/>
  <c r="R348" i="31"/>
  <c r="R371" i="31"/>
  <c r="R372" i="31"/>
  <c r="R373" i="31"/>
  <c r="R374" i="31"/>
  <c r="R375" i="31"/>
  <c r="R376" i="31"/>
  <c r="R377" i="31"/>
  <c r="R378" i="31"/>
  <c r="R369" i="31"/>
  <c r="K67" i="28" l="1"/>
  <c r="R349" i="31" s="1"/>
  <c r="C253" i="31"/>
  <c r="H256" i="31" l="1"/>
  <c r="H255" i="31"/>
  <c r="H254" i="31"/>
  <c r="H253" i="31"/>
  <c r="H252" i="31"/>
  <c r="H251" i="31"/>
  <c r="H250" i="31"/>
  <c r="H249" i="31"/>
  <c r="H248" i="31"/>
  <c r="E257" i="31"/>
  <c r="E256" i="31"/>
  <c r="E255" i="31"/>
  <c r="E254" i="31"/>
  <c r="E253" i="31"/>
  <c r="E252" i="31"/>
  <c r="E251" i="31"/>
  <c r="E250" i="31"/>
  <c r="E248" i="31"/>
  <c r="D257" i="31"/>
  <c r="D256" i="31"/>
  <c r="D255" i="31"/>
  <c r="D254" i="31"/>
  <c r="D253" i="31"/>
  <c r="D252" i="31"/>
  <c r="D251" i="31"/>
  <c r="D250" i="31"/>
  <c r="D248" i="31"/>
  <c r="C257" i="31"/>
  <c r="C256" i="31"/>
  <c r="C255" i="31"/>
  <c r="C254" i="31"/>
  <c r="C252" i="31"/>
  <c r="C251" i="31"/>
  <c r="C250" i="31"/>
  <c r="C249" i="31"/>
  <c r="C248" i="31"/>
  <c r="M163" i="31"/>
  <c r="M158" i="31"/>
  <c r="Y167" i="31" l="1"/>
  <c r="Y166" i="31"/>
  <c r="Y165" i="31"/>
  <c r="Y164" i="31"/>
  <c r="Y163" i="31"/>
  <c r="Y162" i="31"/>
  <c r="Y160" i="31"/>
  <c r="Y159" i="31"/>
  <c r="Y158" i="31"/>
  <c r="M167" i="31"/>
  <c r="M166" i="31"/>
  <c r="M165" i="31"/>
  <c r="M164" i="31"/>
  <c r="M161" i="31"/>
  <c r="M160" i="31"/>
  <c r="M159" i="31"/>
  <c r="C161" i="31"/>
  <c r="C167" i="31"/>
  <c r="C166" i="31"/>
  <c r="C165" i="31"/>
  <c r="C164" i="31"/>
  <c r="C163" i="31"/>
  <c r="C162" i="31"/>
  <c r="C160" i="31"/>
  <c r="C159" i="31"/>
  <c r="M131" i="31" l="1"/>
  <c r="Y131" i="31"/>
  <c r="C131" i="31"/>
  <c r="I119" i="28"/>
  <c r="I118" i="28"/>
  <c r="I117" i="28"/>
  <c r="I116" i="28"/>
  <c r="I115" i="28"/>
  <c r="I114" i="28"/>
  <c r="I113" i="28"/>
  <c r="I112" i="28"/>
  <c r="I111" i="28"/>
  <c r="I110" i="28"/>
  <c r="C117" i="28" a="1"/>
  <c r="C117" i="28" s="1"/>
  <c r="C116" i="28" a="1"/>
  <c r="C116" i="28" s="1"/>
  <c r="C115" i="28" a="1"/>
  <c r="C115" i="28" s="1"/>
  <c r="C114" i="28" a="1"/>
  <c r="C114" i="28" s="1"/>
  <c r="C113" i="28" a="1"/>
  <c r="C113" i="28" s="1"/>
  <c r="C112" i="28" a="1"/>
  <c r="C112" i="28" s="1"/>
  <c r="C111" i="28" a="1"/>
  <c r="C111" i="28" s="1"/>
  <c r="C110" i="28" a="1"/>
  <c r="C110" i="28" s="1"/>
  <c r="E13" i="28"/>
  <c r="D40" i="31" s="1"/>
  <c r="C13" i="28"/>
  <c r="D39" i="31" s="1"/>
  <c r="K111" i="28"/>
  <c r="F13" i="28"/>
  <c r="I75" i="28"/>
  <c r="I72" i="28"/>
  <c r="I67" i="28"/>
  <c r="I66" i="28"/>
  <c r="F10" i="28"/>
  <c r="E10" i="28"/>
  <c r="I74" i="28"/>
  <c r="I73" i="28"/>
  <c r="C73" i="28"/>
  <c r="C72" i="28"/>
  <c r="I71" i="28"/>
  <c r="C71" i="28"/>
  <c r="I70" i="28"/>
  <c r="C70" i="28"/>
  <c r="I69" i="28"/>
  <c r="C69" i="28"/>
  <c r="I68" i="28"/>
  <c r="C68" i="28"/>
  <c r="C67" i="28"/>
  <c r="C66" i="28"/>
  <c r="C10" i="28"/>
  <c r="C39" i="31" s="1"/>
  <c r="I30" i="28"/>
  <c r="I29" i="28"/>
  <c r="I28" i="28"/>
  <c r="C28" i="28"/>
  <c r="E224" i="31" s="1"/>
  <c r="I27" i="28"/>
  <c r="C27" i="28"/>
  <c r="E228" i="31" s="1"/>
  <c r="I26" i="28"/>
  <c r="C26" i="28"/>
  <c r="E227" i="31" s="1"/>
  <c r="I25" i="28"/>
  <c r="C25" i="28"/>
  <c r="E225" i="31" s="1"/>
  <c r="I24" i="28"/>
  <c r="C24" i="28"/>
  <c r="E221" i="31" s="1"/>
  <c r="I23" i="28"/>
  <c r="C23" i="28"/>
  <c r="E226" i="31" s="1"/>
  <c r="K22" i="28"/>
  <c r="L29" i="28" s="1"/>
  <c r="I22" i="28"/>
  <c r="C22" i="28"/>
  <c r="E222" i="31" s="1"/>
  <c r="I21" i="28"/>
  <c r="C21" i="28"/>
  <c r="E223" i="31" s="1"/>
  <c r="F7" i="28"/>
  <c r="E7" i="28"/>
  <c r="C7" i="28"/>
  <c r="L72" i="28"/>
  <c r="L115" i="28"/>
  <c r="L113" i="28"/>
  <c r="L110" i="28"/>
  <c r="L75" i="28"/>
  <c r="L74" i="28"/>
  <c r="L71" i="28"/>
  <c r="L69" i="28"/>
  <c r="L68" i="28"/>
  <c r="K76" i="28"/>
  <c r="L66" i="28"/>
  <c r="E12" i="28"/>
  <c r="C12" i="28"/>
  <c r="E9" i="28"/>
  <c r="C9" i="28"/>
  <c r="D9" i="28" s="1"/>
  <c r="K111" i="27"/>
  <c r="Y161" i="31" s="1"/>
  <c r="Y168" i="31" s="1"/>
  <c r="L116" i="27"/>
  <c r="K67" i="27"/>
  <c r="M162" i="31" s="1"/>
  <c r="M168" i="31" s="1"/>
  <c r="L66" i="27"/>
  <c r="L76" i="27" s="1"/>
  <c r="L73" i="27"/>
  <c r="L72" i="27"/>
  <c r="L69" i="27"/>
  <c r="L68" i="27"/>
  <c r="L30" i="27"/>
  <c r="L29" i="27"/>
  <c r="L27" i="27"/>
  <c r="L26" i="27"/>
  <c r="L25" i="27"/>
  <c r="L23" i="27"/>
  <c r="L22" i="27"/>
  <c r="L21" i="27"/>
  <c r="K22" i="27"/>
  <c r="C158" i="31" s="1"/>
  <c r="C168" i="31" s="1"/>
  <c r="I119" i="27"/>
  <c r="Y142" i="31" s="1"/>
  <c r="I118" i="27"/>
  <c r="I117" i="27"/>
  <c r="Y140" i="31" s="1"/>
  <c r="I116" i="27"/>
  <c r="I115" i="27"/>
  <c r="Y141" i="31" s="1"/>
  <c r="I114" i="27"/>
  <c r="I113" i="27"/>
  <c r="Y144" i="31" s="1"/>
  <c r="I112" i="27"/>
  <c r="I111" i="27"/>
  <c r="Y148" i="31" s="1"/>
  <c r="I110" i="27"/>
  <c r="I75" i="27"/>
  <c r="M141" i="31" s="1"/>
  <c r="I72" i="27"/>
  <c r="I67" i="27"/>
  <c r="M148" i="31" s="1"/>
  <c r="I66" i="27"/>
  <c r="I74" i="27"/>
  <c r="I73" i="27"/>
  <c r="I71" i="27"/>
  <c r="M149" i="31" s="1"/>
  <c r="I70" i="27"/>
  <c r="I69" i="27"/>
  <c r="I68" i="27"/>
  <c r="I30" i="27"/>
  <c r="C142" i="31" s="1"/>
  <c r="I29" i="27"/>
  <c r="I28" i="27"/>
  <c r="I27" i="27"/>
  <c r="I26" i="27"/>
  <c r="I25" i="27"/>
  <c r="I24" i="27"/>
  <c r="I23" i="27"/>
  <c r="I22" i="27"/>
  <c r="I21" i="27"/>
  <c r="E13" i="27"/>
  <c r="D25" i="31" s="1"/>
  <c r="D26" i="31" s="1"/>
  <c r="F120" i="27"/>
  <c r="E120" i="27"/>
  <c r="C111" i="27" a="1"/>
  <c r="C111" i="27"/>
  <c r="Y106" i="31" s="1"/>
  <c r="C112" i="27" a="1"/>
  <c r="C112" i="27"/>
  <c r="Y103" i="31" s="1"/>
  <c r="C113" i="27" a="1"/>
  <c r="C113" i="27"/>
  <c r="Y102" i="31" s="1"/>
  <c r="C114" i="27" a="1"/>
  <c r="C114" i="27"/>
  <c r="Y104" i="31" s="1"/>
  <c r="C115" i="27" a="1"/>
  <c r="C115" i="27"/>
  <c r="Y107" i="31" s="1"/>
  <c r="C116" i="27" a="1"/>
  <c r="C116" i="27"/>
  <c r="Y108" i="31" s="1"/>
  <c r="C117" i="27" a="1"/>
  <c r="C117" i="27"/>
  <c r="Y105" i="31" s="1"/>
  <c r="C110" i="27" a="1"/>
  <c r="C110" i="27"/>
  <c r="Y101" i="31" s="1"/>
  <c r="Y111" i="31" s="1"/>
  <c r="C67" i="27"/>
  <c r="M101" i="31" s="1"/>
  <c r="M111" i="31" s="1"/>
  <c r="C68" i="27"/>
  <c r="M105" i="31" s="1"/>
  <c r="C69" i="27"/>
  <c r="M102" i="31" s="1"/>
  <c r="C70" i="27"/>
  <c r="M104" i="31" s="1"/>
  <c r="C71" i="27"/>
  <c r="M107" i="31" s="1"/>
  <c r="C72" i="27"/>
  <c r="M108" i="31" s="1"/>
  <c r="C73" i="27"/>
  <c r="M103" i="31" s="1"/>
  <c r="C66" i="27"/>
  <c r="M106" i="31" s="1"/>
  <c r="C21" i="27"/>
  <c r="C103" i="31" s="1"/>
  <c r="C22" i="27"/>
  <c r="C102" i="31" s="1"/>
  <c r="C23" i="27"/>
  <c r="C24" i="27"/>
  <c r="C101" i="31" s="1"/>
  <c r="C25" i="27"/>
  <c r="C105" i="31" s="1"/>
  <c r="C26" i="27"/>
  <c r="C107" i="31" s="1"/>
  <c r="C27" i="27"/>
  <c r="C108" i="31" s="1"/>
  <c r="C28" i="27"/>
  <c r="C104" i="31" s="1"/>
  <c r="C7" i="27"/>
  <c r="E24" i="31" s="1"/>
  <c r="H10" i="27"/>
  <c r="F13" i="27"/>
  <c r="D21" i="31" s="1"/>
  <c r="D22" i="31" s="1"/>
  <c r="F10" i="27"/>
  <c r="C21" i="31" s="1"/>
  <c r="C22" i="31" s="1"/>
  <c r="E10" i="27"/>
  <c r="C25" i="31" s="1"/>
  <c r="F7" i="27"/>
  <c r="E21" i="31" s="1"/>
  <c r="E22" i="31" s="1"/>
  <c r="E12" i="27"/>
  <c r="E7" i="27"/>
  <c r="E25" i="31" s="1"/>
  <c r="C12" i="27"/>
  <c r="C13" i="27"/>
  <c r="D24" i="31" s="1"/>
  <c r="C10" i="27"/>
  <c r="C9" i="27"/>
  <c r="D9" i="27" s="1"/>
  <c r="D21" i="27" l="1"/>
  <c r="C106" i="31"/>
  <c r="C111" i="31" s="1"/>
  <c r="L24" i="27"/>
  <c r="L28" i="27"/>
  <c r="L67" i="27"/>
  <c r="L71" i="27"/>
  <c r="L75" i="27"/>
  <c r="D67" i="27"/>
  <c r="L70" i="27"/>
  <c r="L74" i="27"/>
  <c r="F12" i="27"/>
  <c r="H12" i="27" s="1"/>
  <c r="G12" i="27"/>
  <c r="J112" i="27"/>
  <c r="Y145" i="31"/>
  <c r="J114" i="27"/>
  <c r="Y147" i="31"/>
  <c r="J116" i="27"/>
  <c r="Y149" i="31"/>
  <c r="J118" i="27"/>
  <c r="Y146" i="31"/>
  <c r="E26" i="31"/>
  <c r="J21" i="27"/>
  <c r="C141" i="31"/>
  <c r="J22" i="27"/>
  <c r="C143" i="31"/>
  <c r="J23" i="27"/>
  <c r="C147" i="31"/>
  <c r="J74" i="27"/>
  <c r="M145" i="31"/>
  <c r="J24" i="27"/>
  <c r="C146" i="31"/>
  <c r="J25" i="27"/>
  <c r="C149" i="31"/>
  <c r="J26" i="27"/>
  <c r="C148" i="31"/>
  <c r="J27" i="27"/>
  <c r="C140" i="31"/>
  <c r="J28" i="27"/>
  <c r="C144" i="31"/>
  <c r="J29" i="27"/>
  <c r="C145" i="31"/>
  <c r="G13" i="27"/>
  <c r="J69" i="27"/>
  <c r="M143" i="31"/>
  <c r="J70" i="27"/>
  <c r="M147" i="31"/>
  <c r="J68" i="27"/>
  <c r="M146" i="31"/>
  <c r="J73" i="27"/>
  <c r="M144" i="31"/>
  <c r="J66" i="27"/>
  <c r="M142" i="31"/>
  <c r="J72" i="27"/>
  <c r="M140" i="31"/>
  <c r="J110" i="27"/>
  <c r="Y143" i="31"/>
  <c r="Y150" i="31" s="1"/>
  <c r="L23" i="28"/>
  <c r="F12" i="28"/>
  <c r="H12" i="28" s="1"/>
  <c r="G12" i="28"/>
  <c r="F9" i="28"/>
  <c r="G9" i="28"/>
  <c r="R370" i="31"/>
  <c r="D249" i="31"/>
  <c r="L119" i="28"/>
  <c r="L117" i="28"/>
  <c r="D41" i="31"/>
  <c r="L27" i="28"/>
  <c r="H247" i="31"/>
  <c r="E249" i="31"/>
  <c r="H13" i="28"/>
  <c r="D36" i="31"/>
  <c r="D37" i="31" s="1"/>
  <c r="L22" i="28"/>
  <c r="L111" i="28"/>
  <c r="K120" i="28"/>
  <c r="H7" i="28"/>
  <c r="E36" i="31"/>
  <c r="E37" i="31" s="1"/>
  <c r="D183" i="31"/>
  <c r="H10" i="28"/>
  <c r="C36" i="31"/>
  <c r="C37" i="31" s="1"/>
  <c r="E259" i="31"/>
  <c r="R250" i="31"/>
  <c r="E267" i="31"/>
  <c r="R256" i="31"/>
  <c r="R266" i="31"/>
  <c r="C222" i="31"/>
  <c r="R309" i="31"/>
  <c r="C262" i="31"/>
  <c r="R315" i="31"/>
  <c r="C264" i="31"/>
  <c r="R313" i="31"/>
  <c r="C267" i="31"/>
  <c r="R314" i="31"/>
  <c r="C260" i="31"/>
  <c r="R290" i="31"/>
  <c r="D222" i="31"/>
  <c r="R291" i="31"/>
  <c r="D227" i="31"/>
  <c r="J111" i="28"/>
  <c r="R335" i="31"/>
  <c r="D260" i="31"/>
  <c r="R327" i="31"/>
  <c r="D264" i="31"/>
  <c r="R328" i="31"/>
  <c r="D268" i="31"/>
  <c r="R254" i="31"/>
  <c r="E261" i="31"/>
  <c r="E263" i="31"/>
  <c r="R251" i="31"/>
  <c r="E268" i="31"/>
  <c r="R248" i="31"/>
  <c r="R269" i="31"/>
  <c r="C226" i="31"/>
  <c r="R268" i="31"/>
  <c r="C225" i="31"/>
  <c r="R272" i="31"/>
  <c r="C228" i="31"/>
  <c r="R307" i="31"/>
  <c r="C265" i="31"/>
  <c r="R289" i="31"/>
  <c r="D226" i="31"/>
  <c r="R292" i="31"/>
  <c r="D228" i="31"/>
  <c r="R333" i="31"/>
  <c r="D261" i="31"/>
  <c r="R336" i="31"/>
  <c r="D265" i="31"/>
  <c r="E265" i="31"/>
  <c r="R247" i="31"/>
  <c r="J22" i="28"/>
  <c r="R249" i="31"/>
  <c r="E260" i="31"/>
  <c r="R311" i="31"/>
  <c r="C261" i="31"/>
  <c r="R310" i="31"/>
  <c r="C263" i="31"/>
  <c r="R267" i="31"/>
  <c r="C224" i="31"/>
  <c r="R306" i="31"/>
  <c r="C268" i="31"/>
  <c r="R286" i="31"/>
  <c r="D221" i="31"/>
  <c r="R293" i="31"/>
  <c r="D224" i="31"/>
  <c r="R331" i="31"/>
  <c r="D262" i="31"/>
  <c r="R329" i="31"/>
  <c r="D266" i="31"/>
  <c r="E262" i="31"/>
  <c r="R252" i="31"/>
  <c r="E264" i="31"/>
  <c r="R255" i="31"/>
  <c r="E266" i="31"/>
  <c r="R253" i="31"/>
  <c r="R270" i="31"/>
  <c r="C223" i="31"/>
  <c r="R265" i="31"/>
  <c r="C221" i="31"/>
  <c r="R271" i="31"/>
  <c r="C227" i="31"/>
  <c r="R312" i="31"/>
  <c r="C266" i="31"/>
  <c r="J71" i="28"/>
  <c r="R308" i="31"/>
  <c r="C259" i="31"/>
  <c r="R287" i="31"/>
  <c r="D223" i="31"/>
  <c r="R288" i="31"/>
  <c r="D225" i="31"/>
  <c r="R330" i="31"/>
  <c r="D259" i="31"/>
  <c r="R332" i="31"/>
  <c r="D263" i="31"/>
  <c r="J118" i="28"/>
  <c r="R334" i="31"/>
  <c r="D267" i="31"/>
  <c r="D12" i="27"/>
  <c r="E14" i="27"/>
  <c r="G10" i="27"/>
  <c r="G11" i="27" s="1"/>
  <c r="C24" i="31"/>
  <c r="C26" i="31" s="1"/>
  <c r="G14" i="27"/>
  <c r="D12" i="28"/>
  <c r="E11" i="28"/>
  <c r="C40" i="31"/>
  <c r="C41" i="31" s="1"/>
  <c r="C14" i="28"/>
  <c r="E14" i="28"/>
  <c r="C11" i="27"/>
  <c r="G7" i="27"/>
  <c r="G7" i="28"/>
  <c r="E39" i="31"/>
  <c r="C182" i="31"/>
  <c r="C183" i="31"/>
  <c r="E40" i="31"/>
  <c r="D24" i="28"/>
  <c r="D69" i="28"/>
  <c r="D71" i="28"/>
  <c r="D23" i="28"/>
  <c r="D25" i="28"/>
  <c r="D27" i="28"/>
  <c r="D67" i="28"/>
  <c r="D66" i="28"/>
  <c r="D70" i="28"/>
  <c r="D26" i="28"/>
  <c r="D22" i="28"/>
  <c r="D73" i="28"/>
  <c r="D21" i="28"/>
  <c r="D72" i="28"/>
  <c r="D68" i="28"/>
  <c r="D28" i="28"/>
  <c r="D110" i="28"/>
  <c r="J117" i="27"/>
  <c r="J113" i="27"/>
  <c r="J30" i="27"/>
  <c r="J75" i="27"/>
  <c r="J71" i="27"/>
  <c r="J67" i="27"/>
  <c r="J119" i="27"/>
  <c r="J115" i="27"/>
  <c r="J111" i="27"/>
  <c r="D114" i="28"/>
  <c r="D111" i="28"/>
  <c r="D115" i="28"/>
  <c r="D112" i="28"/>
  <c r="D116" i="28"/>
  <c r="D113" i="28"/>
  <c r="D117" i="28"/>
  <c r="F120" i="28"/>
  <c r="E120" i="28"/>
  <c r="F76" i="28"/>
  <c r="E76" i="28"/>
  <c r="E31" i="28"/>
  <c r="J75" i="28"/>
  <c r="I120" i="28"/>
  <c r="I76" i="28"/>
  <c r="G10" i="28"/>
  <c r="J21" i="28"/>
  <c r="L26" i="28"/>
  <c r="L28" i="28"/>
  <c r="J25" i="28"/>
  <c r="J74" i="28"/>
  <c r="L67" i="28"/>
  <c r="L73" i="28"/>
  <c r="L76" i="28"/>
  <c r="C11" i="28"/>
  <c r="J24" i="28"/>
  <c r="J28" i="28"/>
  <c r="C31" i="28"/>
  <c r="I31" i="28"/>
  <c r="J67" i="28"/>
  <c r="J70" i="28"/>
  <c r="J112" i="28"/>
  <c r="J114" i="28"/>
  <c r="J116" i="28"/>
  <c r="G13" i="28"/>
  <c r="L25" i="28"/>
  <c r="J26" i="28"/>
  <c r="J30" i="28"/>
  <c r="K31" i="28"/>
  <c r="J68" i="28"/>
  <c r="J72" i="28"/>
  <c r="J113" i="28"/>
  <c r="J115" i="28"/>
  <c r="J117" i="28"/>
  <c r="L118" i="28"/>
  <c r="C120" i="28"/>
  <c r="J23" i="28"/>
  <c r="J27" i="28"/>
  <c r="J29" i="28"/>
  <c r="L30" i="28"/>
  <c r="J66" i="28"/>
  <c r="J69" i="28"/>
  <c r="J73" i="28"/>
  <c r="C76" i="28"/>
  <c r="J110" i="28"/>
  <c r="J119" i="28"/>
  <c r="L21" i="28"/>
  <c r="L24" i="28"/>
  <c r="L70" i="28"/>
  <c r="L112" i="28"/>
  <c r="L120" i="28" s="1"/>
  <c r="L114" i="28"/>
  <c r="L116" i="28"/>
  <c r="L113" i="27"/>
  <c r="L117" i="27"/>
  <c r="L110" i="27"/>
  <c r="L120" i="27" s="1"/>
  <c r="L114" i="27"/>
  <c r="L118" i="27"/>
  <c r="L111" i="27"/>
  <c r="L115" i="27"/>
  <c r="L119" i="27"/>
  <c r="L112" i="27"/>
  <c r="K120" i="27"/>
  <c r="K76" i="27"/>
  <c r="K31" i="27"/>
  <c r="F76" i="27"/>
  <c r="E76" i="27"/>
  <c r="F31" i="27"/>
  <c r="E31" i="27"/>
  <c r="F14" i="27"/>
  <c r="F11" i="27"/>
  <c r="H7" i="27"/>
  <c r="H13" i="27"/>
  <c r="E11" i="27"/>
  <c r="D25" i="27"/>
  <c r="D27" i="27"/>
  <c r="D22" i="27"/>
  <c r="D26" i="27"/>
  <c r="D28" i="27"/>
  <c r="D66" i="27"/>
  <c r="D68" i="27"/>
  <c r="D70" i="27"/>
  <c r="D72" i="27"/>
  <c r="I120" i="27"/>
  <c r="D112" i="27"/>
  <c r="D117" i="27"/>
  <c r="D69" i="27"/>
  <c r="D71" i="27"/>
  <c r="D73" i="27"/>
  <c r="D24" i="27"/>
  <c r="I76" i="27"/>
  <c r="D23" i="27"/>
  <c r="I31" i="27"/>
  <c r="D111" i="27"/>
  <c r="D114" i="27"/>
  <c r="D113" i="27"/>
  <c r="D116" i="27"/>
  <c r="D110" i="27"/>
  <c r="D115" i="27"/>
  <c r="C14" i="27"/>
  <c r="C31" i="27"/>
  <c r="C76" i="27"/>
  <c r="C120" i="27"/>
  <c r="C150" i="31" l="1"/>
  <c r="M150" i="31"/>
  <c r="H14" i="28"/>
  <c r="G14" i="28"/>
  <c r="F14" i="28"/>
  <c r="D31" i="28"/>
  <c r="F11" i="28"/>
  <c r="H9" i="28"/>
  <c r="H11" i="28" s="1"/>
  <c r="J31" i="28"/>
  <c r="H14" i="27"/>
  <c r="H11" i="27"/>
  <c r="G11" i="28"/>
  <c r="E41" i="31"/>
  <c r="F31" i="28"/>
  <c r="D120" i="28"/>
  <c r="D76" i="28"/>
  <c r="L31" i="28"/>
  <c r="J76" i="28"/>
  <c r="J120" i="28"/>
  <c r="L31" i="27"/>
  <c r="D31" i="27"/>
  <c r="D76" i="27"/>
  <c r="J31" i="27"/>
  <c r="J120" i="27"/>
  <c r="J76" i="27"/>
  <c r="D120" i="27"/>
  <c r="AD4" i="7" l="1"/>
  <c r="AE4" i="7"/>
  <c r="AF4" i="7"/>
  <c r="AD5" i="7"/>
  <c r="AE5" i="7"/>
  <c r="AF5" i="7"/>
  <c r="AD6" i="7"/>
  <c r="AE6" i="7"/>
  <c r="AF6" i="7"/>
  <c r="AD7" i="7"/>
  <c r="AE7" i="7"/>
  <c r="AF7" i="7"/>
  <c r="AD8" i="7"/>
  <c r="AE8" i="7"/>
  <c r="AF8" i="7"/>
  <c r="AD9" i="7"/>
  <c r="AE9" i="7"/>
  <c r="AF9" i="7"/>
  <c r="AD10" i="7"/>
  <c r="AE10" i="7"/>
  <c r="AF10" i="7"/>
  <c r="AD11" i="7"/>
  <c r="AE11" i="7"/>
  <c r="AF11" i="7"/>
  <c r="AD12" i="7"/>
  <c r="AE12" i="7"/>
  <c r="AF12" i="7"/>
  <c r="AD13" i="7"/>
  <c r="AE13" i="7"/>
  <c r="AF13" i="7"/>
  <c r="AD14" i="7"/>
  <c r="AE14" i="7"/>
  <c r="AF14" i="7"/>
  <c r="AD15" i="7"/>
  <c r="AE15" i="7"/>
  <c r="AF15" i="7"/>
  <c r="AD16" i="7"/>
  <c r="AE16" i="7"/>
  <c r="AF16" i="7"/>
  <c r="AD17" i="7"/>
  <c r="AE17" i="7"/>
  <c r="AF17" i="7"/>
  <c r="AD18" i="7"/>
  <c r="AE18" i="7"/>
  <c r="AF18" i="7"/>
  <c r="AD19" i="7"/>
  <c r="AE19" i="7"/>
  <c r="AF19" i="7"/>
  <c r="AD20" i="7"/>
  <c r="AE20" i="7"/>
  <c r="AF20" i="7"/>
  <c r="AD21" i="7"/>
  <c r="AE21" i="7"/>
  <c r="AF21" i="7"/>
  <c r="AD22" i="7"/>
  <c r="AE22" i="7"/>
  <c r="AF22" i="7"/>
  <c r="AD23" i="7"/>
  <c r="AE23" i="7"/>
  <c r="AF23" i="7"/>
  <c r="AD24" i="7"/>
  <c r="AE24" i="7"/>
  <c r="AF24" i="7"/>
  <c r="AD25" i="7"/>
  <c r="AE25" i="7"/>
  <c r="AF25" i="7"/>
  <c r="AD26" i="7"/>
  <c r="AE26" i="7"/>
  <c r="AF26" i="7"/>
  <c r="AD27" i="7"/>
  <c r="AE27" i="7"/>
  <c r="AF27" i="7"/>
  <c r="AD28" i="7"/>
  <c r="AE28" i="7"/>
  <c r="AF28" i="7"/>
  <c r="AD29" i="7"/>
  <c r="AE29" i="7"/>
  <c r="AF29" i="7"/>
  <c r="AD30" i="7"/>
  <c r="AE30" i="7"/>
  <c r="AF30" i="7"/>
  <c r="AD31" i="7"/>
  <c r="AE31" i="7"/>
  <c r="AF31" i="7"/>
  <c r="AD32" i="7"/>
  <c r="AE32" i="7"/>
  <c r="AF32" i="7"/>
  <c r="AF3" i="7"/>
  <c r="AE3" i="7"/>
  <c r="AD3" i="7"/>
  <c r="S4" i="7"/>
  <c r="T4" i="7"/>
  <c r="U4" i="7"/>
  <c r="S5" i="7"/>
  <c r="T5" i="7"/>
  <c r="U5" i="7"/>
  <c r="S6" i="7"/>
  <c r="T6" i="7"/>
  <c r="U6" i="7"/>
  <c r="S7" i="7"/>
  <c r="T7" i="7"/>
  <c r="U7" i="7"/>
  <c r="S8" i="7"/>
  <c r="T8" i="7"/>
  <c r="U8" i="7"/>
  <c r="S9" i="7"/>
  <c r="T9" i="7"/>
  <c r="U9" i="7"/>
  <c r="S10" i="7"/>
  <c r="T10" i="7"/>
  <c r="U10" i="7"/>
  <c r="S11" i="7"/>
  <c r="T11" i="7"/>
  <c r="U11" i="7"/>
  <c r="S12" i="7"/>
  <c r="T12" i="7"/>
  <c r="U12" i="7"/>
  <c r="S13" i="7"/>
  <c r="T13" i="7"/>
  <c r="U13" i="7"/>
  <c r="S14" i="7"/>
  <c r="T14" i="7"/>
  <c r="U14" i="7"/>
  <c r="S15" i="7"/>
  <c r="T15" i="7"/>
  <c r="U15" i="7"/>
  <c r="S16" i="7"/>
  <c r="T16" i="7"/>
  <c r="U16" i="7"/>
  <c r="S17" i="7"/>
  <c r="T17" i="7"/>
  <c r="U17" i="7"/>
  <c r="S18" i="7"/>
  <c r="T18" i="7"/>
  <c r="U18" i="7"/>
  <c r="S19" i="7"/>
  <c r="T19" i="7"/>
  <c r="U19" i="7"/>
  <c r="S20" i="7"/>
  <c r="T20" i="7"/>
  <c r="U20" i="7"/>
  <c r="S21" i="7"/>
  <c r="T21" i="7"/>
  <c r="U21" i="7"/>
  <c r="S22" i="7"/>
  <c r="T22" i="7"/>
  <c r="U22" i="7"/>
  <c r="S23" i="7"/>
  <c r="T23" i="7"/>
  <c r="U23" i="7"/>
  <c r="S24" i="7"/>
  <c r="T24" i="7"/>
  <c r="U24" i="7"/>
  <c r="S25" i="7"/>
  <c r="T25" i="7"/>
  <c r="U25" i="7"/>
  <c r="S26" i="7"/>
  <c r="T26" i="7"/>
  <c r="U26" i="7"/>
  <c r="S27" i="7"/>
  <c r="T27" i="7"/>
  <c r="U27" i="7"/>
  <c r="S28" i="7"/>
  <c r="T28" i="7"/>
  <c r="U28" i="7"/>
  <c r="S29" i="7"/>
  <c r="T29" i="7"/>
  <c r="U29" i="7"/>
  <c r="S30" i="7"/>
  <c r="T30" i="7"/>
  <c r="U30" i="7"/>
  <c r="S31" i="7"/>
  <c r="T31" i="7"/>
  <c r="U31" i="7"/>
  <c r="S32" i="7"/>
  <c r="T32" i="7"/>
  <c r="U32" i="7"/>
  <c r="S33" i="7"/>
  <c r="T33" i="7"/>
  <c r="U33" i="7"/>
  <c r="S34" i="7"/>
  <c r="T34" i="7"/>
  <c r="U34" i="7"/>
  <c r="S35" i="7"/>
  <c r="T35" i="7"/>
  <c r="U35" i="7"/>
  <c r="S36" i="7"/>
  <c r="T36" i="7"/>
  <c r="U36" i="7"/>
  <c r="S37" i="7"/>
  <c r="T37" i="7"/>
  <c r="U37" i="7"/>
  <c r="S38" i="7"/>
  <c r="T38" i="7"/>
  <c r="U38" i="7"/>
  <c r="S39" i="7"/>
  <c r="T39" i="7"/>
  <c r="U39" i="7"/>
  <c r="S40" i="7"/>
  <c r="T40" i="7"/>
  <c r="U40" i="7"/>
  <c r="S41" i="7"/>
  <c r="T41" i="7"/>
  <c r="U41" i="7"/>
  <c r="S42" i="7"/>
  <c r="T42" i="7"/>
  <c r="U42" i="7"/>
  <c r="S43" i="7"/>
  <c r="T43" i="7"/>
  <c r="U43" i="7"/>
  <c r="S44" i="7"/>
  <c r="T44" i="7"/>
  <c r="U44" i="7"/>
  <c r="S45" i="7"/>
  <c r="T45" i="7"/>
  <c r="U45" i="7"/>
  <c r="S46" i="7"/>
  <c r="T46" i="7"/>
  <c r="U46" i="7"/>
  <c r="S47" i="7"/>
  <c r="T47" i="7"/>
  <c r="U47" i="7"/>
  <c r="S48" i="7"/>
  <c r="T48" i="7"/>
  <c r="U48" i="7"/>
  <c r="S49" i="7"/>
  <c r="T49" i="7"/>
  <c r="U49" i="7"/>
  <c r="S50" i="7"/>
  <c r="T50" i="7"/>
  <c r="U50" i="7"/>
  <c r="S51" i="7"/>
  <c r="T51" i="7"/>
  <c r="U51" i="7"/>
  <c r="S52" i="7"/>
  <c r="T52" i="7"/>
  <c r="U52" i="7"/>
  <c r="S53" i="7"/>
  <c r="T53" i="7"/>
  <c r="U53" i="7"/>
  <c r="S54" i="7"/>
  <c r="T54" i="7"/>
  <c r="U54" i="7"/>
  <c r="S55" i="7"/>
  <c r="T55" i="7"/>
  <c r="U55" i="7"/>
  <c r="S56" i="7"/>
  <c r="T56" i="7"/>
  <c r="U56" i="7"/>
  <c r="S57" i="7"/>
  <c r="T57" i="7"/>
  <c r="U57" i="7"/>
  <c r="S58" i="7"/>
  <c r="T58" i="7"/>
  <c r="U58" i="7"/>
  <c r="S59" i="7"/>
  <c r="T59" i="7"/>
  <c r="U59" i="7"/>
  <c r="S60" i="7"/>
  <c r="T60" i="7"/>
  <c r="U60" i="7"/>
  <c r="S61" i="7"/>
  <c r="T61" i="7"/>
  <c r="U61" i="7"/>
  <c r="S62" i="7"/>
  <c r="T62" i="7"/>
  <c r="U62" i="7"/>
  <c r="S63" i="7"/>
  <c r="T63" i="7"/>
  <c r="U63" i="7"/>
  <c r="S64" i="7"/>
  <c r="T64" i="7"/>
  <c r="U64" i="7"/>
  <c r="S65" i="7"/>
  <c r="T65" i="7"/>
  <c r="U65" i="7"/>
  <c r="S66" i="7"/>
  <c r="T66" i="7"/>
  <c r="U66" i="7"/>
  <c r="S67" i="7"/>
  <c r="T67" i="7"/>
  <c r="U67" i="7"/>
  <c r="S68" i="7"/>
  <c r="T68" i="7"/>
  <c r="U68" i="7"/>
  <c r="S69" i="7"/>
  <c r="T69" i="7"/>
  <c r="U69" i="7"/>
  <c r="S70" i="7"/>
  <c r="T70" i="7"/>
  <c r="U70" i="7"/>
  <c r="S71" i="7"/>
  <c r="T71" i="7"/>
  <c r="U71" i="7"/>
  <c r="S72" i="7"/>
  <c r="T72" i="7"/>
  <c r="U72" i="7"/>
  <c r="S73" i="7"/>
  <c r="T73" i="7"/>
  <c r="U73" i="7"/>
  <c r="S74" i="7"/>
  <c r="T74" i="7"/>
  <c r="U74" i="7"/>
  <c r="S75" i="7"/>
  <c r="T75" i="7"/>
  <c r="U75" i="7"/>
  <c r="S76" i="7"/>
  <c r="T76" i="7"/>
  <c r="U76" i="7"/>
  <c r="S77" i="7"/>
  <c r="T77" i="7"/>
  <c r="U77" i="7"/>
  <c r="S78" i="7"/>
  <c r="T78" i="7"/>
  <c r="U78" i="7"/>
  <c r="S79" i="7"/>
  <c r="T79" i="7"/>
  <c r="U79" i="7"/>
  <c r="S80" i="7"/>
  <c r="T80" i="7"/>
  <c r="U80" i="7"/>
  <c r="S81" i="7"/>
  <c r="T81" i="7"/>
  <c r="U81" i="7"/>
  <c r="S82" i="7"/>
  <c r="T82" i="7"/>
  <c r="U82" i="7"/>
  <c r="S83" i="7"/>
  <c r="T83" i="7"/>
  <c r="U83" i="7"/>
  <c r="S84" i="7"/>
  <c r="T84" i="7"/>
  <c r="U84" i="7"/>
  <c r="S85" i="7"/>
  <c r="T85" i="7"/>
  <c r="U85" i="7"/>
  <c r="S86" i="7"/>
  <c r="T86" i="7"/>
  <c r="U86" i="7"/>
  <c r="S87" i="7"/>
  <c r="T87" i="7"/>
  <c r="U87" i="7"/>
  <c r="S88" i="7"/>
  <c r="T88" i="7"/>
  <c r="U88" i="7"/>
  <c r="S89" i="7"/>
  <c r="T89" i="7"/>
  <c r="U89" i="7"/>
  <c r="S90" i="7"/>
  <c r="T90" i="7"/>
  <c r="U90" i="7"/>
  <c r="S91" i="7"/>
  <c r="T91" i="7"/>
  <c r="U91" i="7"/>
  <c r="S92" i="7"/>
  <c r="T92" i="7"/>
  <c r="U92" i="7"/>
  <c r="S93" i="7"/>
  <c r="T93" i="7"/>
  <c r="U93" i="7"/>
  <c r="S94" i="7"/>
  <c r="T94" i="7"/>
  <c r="U94" i="7"/>
  <c r="S95" i="7"/>
  <c r="T95" i="7"/>
  <c r="U95" i="7"/>
  <c r="S96" i="7"/>
  <c r="T96" i="7"/>
  <c r="U96" i="7"/>
  <c r="S97" i="7"/>
  <c r="T97" i="7"/>
  <c r="U97" i="7"/>
  <c r="S98" i="7"/>
  <c r="T98" i="7"/>
  <c r="U98" i="7"/>
  <c r="S99" i="7"/>
  <c r="T99" i="7"/>
  <c r="U99" i="7"/>
  <c r="S100" i="7"/>
  <c r="T100" i="7"/>
  <c r="U100" i="7"/>
  <c r="S101" i="7"/>
  <c r="T101" i="7"/>
  <c r="U101" i="7"/>
  <c r="S102" i="7"/>
  <c r="T102" i="7"/>
  <c r="U102" i="7"/>
  <c r="S103" i="7"/>
  <c r="T103" i="7"/>
  <c r="U103" i="7"/>
  <c r="S104" i="7"/>
  <c r="T104" i="7"/>
  <c r="U104" i="7"/>
  <c r="S105" i="7"/>
  <c r="T105" i="7"/>
  <c r="U105" i="7"/>
  <c r="S106" i="7"/>
  <c r="T106" i="7"/>
  <c r="U106" i="7"/>
  <c r="S107" i="7"/>
  <c r="T107" i="7"/>
  <c r="U107" i="7"/>
  <c r="S108" i="7"/>
  <c r="T108" i="7"/>
  <c r="U108" i="7"/>
  <c r="S109" i="7"/>
  <c r="T109" i="7"/>
  <c r="U109" i="7"/>
  <c r="S110" i="7"/>
  <c r="T110" i="7"/>
  <c r="U110" i="7"/>
  <c r="S111" i="7"/>
  <c r="T111" i="7"/>
  <c r="U111" i="7"/>
  <c r="S112" i="7"/>
  <c r="T112" i="7"/>
  <c r="U112" i="7"/>
  <c r="S113" i="7"/>
  <c r="T113" i="7"/>
  <c r="U113" i="7"/>
  <c r="U3" i="7"/>
  <c r="T3" i="7"/>
  <c r="S3" i="7"/>
  <c r="I54" i="7"/>
  <c r="J54" i="7"/>
  <c r="I47" i="7"/>
  <c r="J47" i="7"/>
  <c r="I44" i="7"/>
  <c r="J44" i="7"/>
  <c r="I70" i="7"/>
  <c r="J70" i="7"/>
  <c r="I71" i="7"/>
  <c r="J71" i="7"/>
  <c r="I35" i="7"/>
  <c r="J35" i="7"/>
  <c r="I37" i="7"/>
  <c r="J37" i="7"/>
  <c r="I67" i="7"/>
  <c r="J67" i="7"/>
  <c r="I28" i="7"/>
  <c r="J28" i="7"/>
  <c r="I43" i="7"/>
  <c r="J43" i="7"/>
  <c r="I49" i="7"/>
  <c r="J49" i="7"/>
  <c r="I22" i="7"/>
  <c r="J22" i="7"/>
  <c r="I56" i="7"/>
  <c r="J56" i="7"/>
  <c r="I63" i="7"/>
  <c r="J63" i="7"/>
  <c r="I42" i="7"/>
  <c r="J42" i="7"/>
  <c r="I52" i="7"/>
  <c r="J52" i="7"/>
  <c r="I66" i="7"/>
  <c r="J66" i="7"/>
  <c r="I10" i="7"/>
  <c r="J10" i="7"/>
  <c r="I36" i="7"/>
  <c r="J36" i="7"/>
  <c r="I25" i="7"/>
  <c r="J25" i="7"/>
  <c r="I15" i="7"/>
  <c r="J15" i="7"/>
  <c r="I8" i="7"/>
  <c r="J8" i="7"/>
  <c r="I4" i="7"/>
  <c r="J4" i="7"/>
  <c r="I31" i="7"/>
  <c r="J31" i="7"/>
  <c r="I6" i="7"/>
  <c r="J6" i="7"/>
  <c r="I18" i="7"/>
  <c r="J18" i="7"/>
  <c r="I19" i="7"/>
  <c r="J19" i="7"/>
  <c r="I38" i="7"/>
  <c r="J38" i="7"/>
  <c r="I20" i="7"/>
  <c r="J20" i="7"/>
  <c r="I68" i="7"/>
  <c r="J68" i="7"/>
  <c r="I69" i="7"/>
  <c r="J69" i="7"/>
  <c r="I55" i="7"/>
  <c r="J55" i="7"/>
  <c r="I65" i="7"/>
  <c r="J65" i="7"/>
  <c r="I60" i="7"/>
  <c r="J60" i="7"/>
  <c r="I64" i="7"/>
  <c r="J64" i="7"/>
  <c r="I53" i="7"/>
  <c r="J53" i="7"/>
  <c r="I59" i="7"/>
  <c r="J59" i="7"/>
  <c r="I72" i="7"/>
  <c r="J72" i="7"/>
  <c r="I16" i="7"/>
  <c r="J16" i="7"/>
  <c r="I39" i="7"/>
  <c r="J39" i="7"/>
  <c r="I11" i="7"/>
  <c r="J11" i="7"/>
  <c r="I12" i="7"/>
  <c r="J12" i="7"/>
  <c r="I9" i="7"/>
  <c r="J9" i="7"/>
  <c r="I61" i="7"/>
  <c r="J61" i="7"/>
  <c r="I29" i="7"/>
  <c r="J29" i="7"/>
  <c r="I62" i="7"/>
  <c r="J62" i="7"/>
  <c r="I50" i="7"/>
  <c r="J50" i="7"/>
  <c r="I17" i="7"/>
  <c r="J17" i="7"/>
  <c r="I58" i="7"/>
  <c r="J58" i="7"/>
  <c r="I34" i="7"/>
  <c r="J34" i="7"/>
  <c r="I48" i="7"/>
  <c r="J48" i="7"/>
  <c r="I41" i="7"/>
  <c r="J41" i="7"/>
  <c r="I7" i="7"/>
  <c r="J7" i="7"/>
  <c r="I27" i="7"/>
  <c r="J27" i="7"/>
  <c r="I13" i="7"/>
  <c r="J13" i="7"/>
  <c r="I33" i="7"/>
  <c r="J33" i="7"/>
  <c r="I23" i="7"/>
  <c r="J23" i="7"/>
  <c r="I46" i="7"/>
  <c r="J46" i="7"/>
  <c r="I26" i="7"/>
  <c r="J26" i="7"/>
  <c r="I5" i="7"/>
  <c r="J5" i="7"/>
  <c r="I24" i="7"/>
  <c r="J24" i="7"/>
  <c r="I45" i="7"/>
  <c r="J45" i="7"/>
  <c r="I51" i="7"/>
  <c r="J51" i="7"/>
  <c r="I32" i="7"/>
  <c r="J32" i="7"/>
  <c r="I57" i="7"/>
  <c r="J57" i="7"/>
  <c r="I40" i="7"/>
  <c r="J40" i="7"/>
  <c r="I14" i="7"/>
  <c r="J14" i="7"/>
  <c r="I21" i="7"/>
  <c r="J21" i="7"/>
  <c r="I3" i="7"/>
  <c r="J3" i="7"/>
  <c r="I30" i="7"/>
  <c r="J30" i="7"/>
  <c r="H54" i="7"/>
  <c r="H47" i="7"/>
  <c r="H44" i="7"/>
  <c r="H70" i="7"/>
  <c r="H71" i="7"/>
  <c r="H35" i="7"/>
  <c r="H37" i="7"/>
  <c r="H67" i="7"/>
  <c r="H28" i="7"/>
  <c r="H43" i="7"/>
  <c r="H49" i="7"/>
  <c r="H22" i="7"/>
  <c r="H56" i="7"/>
  <c r="H63" i="7"/>
  <c r="H42" i="7"/>
  <c r="H52" i="7"/>
  <c r="H66" i="7"/>
  <c r="H10" i="7"/>
  <c r="H36" i="7"/>
  <c r="H25" i="7"/>
  <c r="H15" i="7"/>
  <c r="H8" i="7"/>
  <c r="H4" i="7"/>
  <c r="H31" i="7"/>
  <c r="H6" i="7"/>
  <c r="H18" i="7"/>
  <c r="H19" i="7"/>
  <c r="H38" i="7"/>
  <c r="H20" i="7"/>
  <c r="H68" i="7"/>
  <c r="H69" i="7"/>
  <c r="H55" i="7"/>
  <c r="H65" i="7"/>
  <c r="H60" i="7"/>
  <c r="H64" i="7"/>
  <c r="H53" i="7"/>
  <c r="H59" i="7"/>
  <c r="H72" i="7"/>
  <c r="H16" i="7"/>
  <c r="H39" i="7"/>
  <c r="H11" i="7"/>
  <c r="H12" i="7"/>
  <c r="H9" i="7"/>
  <c r="H61" i="7"/>
  <c r="H29" i="7"/>
  <c r="H62" i="7"/>
  <c r="H50" i="7"/>
  <c r="H17" i="7"/>
  <c r="H58" i="7"/>
  <c r="H34" i="7"/>
  <c r="H48" i="7"/>
  <c r="H41" i="7"/>
  <c r="H7" i="7"/>
  <c r="H27" i="7"/>
  <c r="H13" i="7"/>
  <c r="H33" i="7"/>
  <c r="H23" i="7"/>
  <c r="H46" i="7"/>
  <c r="H26" i="7"/>
  <c r="H5" i="7"/>
  <c r="H24" i="7"/>
  <c r="H45" i="7"/>
  <c r="H51" i="7"/>
  <c r="H32" i="7"/>
  <c r="H57" i="7"/>
  <c r="H40" i="7"/>
  <c r="H14" i="7"/>
  <c r="H21" i="7"/>
  <c r="H3" i="7"/>
  <c r="H30" i="7"/>
  <c r="C207" i="6" l="1" a="1"/>
  <c r="C207" i="6" s="1"/>
  <c r="Y54" i="31" s="1"/>
  <c r="C208" i="6" a="1"/>
  <c r="C208" i="6" s="1"/>
  <c r="Y48" i="31" s="1"/>
  <c r="C209" i="6" a="1"/>
  <c r="C209" i="6" s="1"/>
  <c r="Y49" i="31" s="1"/>
  <c r="C210" i="6" a="1"/>
  <c r="C210" i="6" s="1"/>
  <c r="Y52" i="31" s="1"/>
  <c r="C211" i="6" a="1"/>
  <c r="C211" i="6" s="1"/>
  <c r="Y50" i="31" s="1"/>
  <c r="C212" i="6" a="1"/>
  <c r="C212" i="6" s="1"/>
  <c r="Y51" i="31" s="1"/>
  <c r="C213" i="6" a="1"/>
  <c r="C213" i="6" s="1"/>
  <c r="Y53" i="31" s="1"/>
  <c r="C206" i="6" a="1"/>
  <c r="C206" i="6" s="1"/>
  <c r="Y47" i="31" s="1"/>
  <c r="Y57" i="31" l="1"/>
  <c r="J4" i="17"/>
  <c r="K4" i="17"/>
  <c r="L4" i="17" a="1"/>
  <c r="L4" i="17" s="1"/>
  <c r="M4" i="17" a="1"/>
  <c r="M4" i="17" s="1"/>
  <c r="J5" i="17"/>
  <c r="K5" i="17"/>
  <c r="L5" i="17" a="1"/>
  <c r="L5" i="17" s="1"/>
  <c r="M5" i="17" a="1"/>
  <c r="M5" i="17" s="1"/>
  <c r="J6" i="17"/>
  <c r="K6" i="17"/>
  <c r="L6" i="17" a="1"/>
  <c r="L6" i="17" s="1"/>
  <c r="M6" i="17" a="1"/>
  <c r="M6" i="17" s="1"/>
  <c r="J7" i="17"/>
  <c r="K7" i="17"/>
  <c r="L7" i="17" a="1"/>
  <c r="L7" i="17" s="1"/>
  <c r="M7" i="17" a="1"/>
  <c r="M7" i="17" s="1"/>
  <c r="J8" i="17"/>
  <c r="K8" i="17"/>
  <c r="L8" i="17" a="1"/>
  <c r="L8" i="17" s="1"/>
  <c r="M8" i="17" a="1"/>
  <c r="M8" i="17" s="1"/>
  <c r="J9" i="17"/>
  <c r="K9" i="17"/>
  <c r="L9" i="17" a="1"/>
  <c r="L9" i="17" s="1"/>
  <c r="M9" i="17" a="1"/>
  <c r="M9" i="17" s="1"/>
  <c r="J10" i="17"/>
  <c r="K10" i="17"/>
  <c r="L10" i="17" a="1"/>
  <c r="L10" i="17" s="1"/>
  <c r="M10" i="17" a="1"/>
  <c r="M10" i="17" s="1"/>
  <c r="J11" i="17"/>
  <c r="K11" i="17"/>
  <c r="L11" i="17" a="1"/>
  <c r="L11" i="17" s="1"/>
  <c r="M11" i="17" a="1"/>
  <c r="M11" i="17" s="1"/>
  <c r="J12" i="17"/>
  <c r="K12" i="17"/>
  <c r="L12" i="17" a="1"/>
  <c r="L12" i="17" s="1"/>
  <c r="M12" i="17" a="1"/>
  <c r="M12" i="17" s="1"/>
  <c r="J13" i="17"/>
  <c r="K13" i="17"/>
  <c r="L13" i="17" a="1"/>
  <c r="L13" i="17" s="1"/>
  <c r="M13" i="17" a="1"/>
  <c r="M13" i="17" s="1"/>
  <c r="J14" i="17"/>
  <c r="K14" i="17"/>
  <c r="L14" i="17" a="1"/>
  <c r="L14" i="17" s="1"/>
  <c r="M14" i="17" a="1"/>
  <c r="M14" i="17" s="1"/>
  <c r="J15" i="17"/>
  <c r="K15" i="17"/>
  <c r="L15" i="17" a="1"/>
  <c r="L15" i="17" s="1"/>
  <c r="M15" i="17" a="1"/>
  <c r="M15" i="17" s="1"/>
  <c r="J16" i="17"/>
  <c r="K16" i="17"/>
  <c r="L16" i="17" a="1"/>
  <c r="L16" i="17" s="1"/>
  <c r="M16" i="17" a="1"/>
  <c r="M16" i="17" s="1"/>
  <c r="J17" i="17"/>
  <c r="K17" i="17"/>
  <c r="L17" i="17" a="1"/>
  <c r="L17" i="17" s="1"/>
  <c r="M17" i="17" a="1"/>
  <c r="M17" i="17" s="1"/>
  <c r="J18" i="17"/>
  <c r="K18" i="17"/>
  <c r="L18" i="17" a="1"/>
  <c r="L18" i="17" s="1"/>
  <c r="M18" i="17" a="1"/>
  <c r="M18" i="17" s="1"/>
  <c r="J19" i="17"/>
  <c r="K19" i="17"/>
  <c r="L19" i="17" a="1"/>
  <c r="L19" i="17" s="1"/>
  <c r="M19" i="17" a="1"/>
  <c r="M19" i="17" s="1"/>
  <c r="J20" i="17"/>
  <c r="K20" i="17"/>
  <c r="L20" i="17" a="1"/>
  <c r="L20" i="17" s="1"/>
  <c r="M20" i="17" a="1"/>
  <c r="M20" i="17" s="1"/>
  <c r="J21" i="17"/>
  <c r="K21" i="17"/>
  <c r="L21" i="17" a="1"/>
  <c r="L21" i="17" s="1"/>
  <c r="M21" i="17" a="1"/>
  <c r="M21" i="17" s="1"/>
  <c r="J22" i="17"/>
  <c r="K22" i="17"/>
  <c r="L22" i="17" a="1"/>
  <c r="L22" i="17" s="1"/>
  <c r="M22" i="17" a="1"/>
  <c r="M22" i="17" s="1"/>
  <c r="J23" i="17"/>
  <c r="K23" i="17"/>
  <c r="L23" i="17" a="1"/>
  <c r="L23" i="17" s="1"/>
  <c r="M23" i="17" a="1"/>
  <c r="M23" i="17" s="1"/>
  <c r="J24" i="17"/>
  <c r="K24" i="17"/>
  <c r="L24" i="17" a="1"/>
  <c r="L24" i="17" s="1"/>
  <c r="M24" i="17" a="1"/>
  <c r="M24" i="17" s="1"/>
  <c r="J25" i="17"/>
  <c r="K25" i="17"/>
  <c r="L25" i="17" a="1"/>
  <c r="L25" i="17" s="1"/>
  <c r="M25" i="17" a="1"/>
  <c r="M25" i="17" s="1"/>
  <c r="J26" i="17"/>
  <c r="K26" i="17"/>
  <c r="L26" i="17" a="1"/>
  <c r="L26" i="17" s="1"/>
  <c r="M26" i="17" a="1"/>
  <c r="M26" i="17" s="1"/>
  <c r="J27" i="17"/>
  <c r="K27" i="17"/>
  <c r="L27" i="17" a="1"/>
  <c r="L27" i="17" s="1"/>
  <c r="M27" i="17" a="1"/>
  <c r="M27" i="17" s="1"/>
  <c r="J28" i="17"/>
  <c r="K28" i="17"/>
  <c r="L28" i="17" a="1"/>
  <c r="L28" i="17" s="1"/>
  <c r="M28" i="17" a="1"/>
  <c r="M28" i="17" s="1"/>
  <c r="J29" i="17"/>
  <c r="K29" i="17"/>
  <c r="L29" i="17" a="1"/>
  <c r="L29" i="17" s="1"/>
  <c r="M29" i="17" a="1"/>
  <c r="M29" i="17" s="1"/>
  <c r="J30" i="17"/>
  <c r="K30" i="17"/>
  <c r="L30" i="17" a="1"/>
  <c r="L30" i="17" s="1"/>
  <c r="M30" i="17" a="1"/>
  <c r="M30" i="17" s="1"/>
  <c r="J31" i="17"/>
  <c r="K31" i="17"/>
  <c r="L31" i="17" a="1"/>
  <c r="L31" i="17" s="1"/>
  <c r="M31" i="17" a="1"/>
  <c r="M31" i="17" s="1"/>
  <c r="J32" i="17"/>
  <c r="K32" i="17"/>
  <c r="L32" i="17" a="1"/>
  <c r="L32" i="17" s="1"/>
  <c r="M32" i="17" a="1"/>
  <c r="M32" i="17" s="1"/>
  <c r="J33" i="17"/>
  <c r="K33" i="17"/>
  <c r="L33" i="17" a="1"/>
  <c r="L33" i="17" s="1"/>
  <c r="M33" i="17" a="1"/>
  <c r="M33" i="17" s="1"/>
  <c r="J34" i="17"/>
  <c r="K34" i="17"/>
  <c r="L34" i="17" a="1"/>
  <c r="L34" i="17" s="1"/>
  <c r="M34" i="17" a="1"/>
  <c r="M34" i="17" s="1"/>
  <c r="J35" i="17"/>
  <c r="K35" i="17"/>
  <c r="L35" i="17" a="1"/>
  <c r="L35" i="17" s="1"/>
  <c r="M35" i="17" a="1"/>
  <c r="M35" i="17" s="1"/>
  <c r="J36" i="17"/>
  <c r="K36" i="17"/>
  <c r="L36" i="17" a="1"/>
  <c r="L36" i="17" s="1"/>
  <c r="M36" i="17" a="1"/>
  <c r="M36" i="17" s="1"/>
  <c r="J37" i="17"/>
  <c r="K37" i="17"/>
  <c r="L37" i="17" a="1"/>
  <c r="L37" i="17" s="1"/>
  <c r="M37" i="17" a="1"/>
  <c r="M37" i="17" s="1"/>
  <c r="J38" i="17"/>
  <c r="K38" i="17"/>
  <c r="L38" i="17" a="1"/>
  <c r="L38" i="17" s="1"/>
  <c r="M38" i="17" a="1"/>
  <c r="M38" i="17" s="1"/>
  <c r="J39" i="17"/>
  <c r="K39" i="17"/>
  <c r="L39" i="17" a="1"/>
  <c r="L39" i="17" s="1"/>
  <c r="M39" i="17" a="1"/>
  <c r="M39" i="17" s="1"/>
  <c r="J40" i="17"/>
  <c r="K40" i="17"/>
  <c r="L40" i="17" a="1"/>
  <c r="L40" i="17" s="1"/>
  <c r="M40" i="17" a="1"/>
  <c r="M40" i="17" s="1"/>
  <c r="J41" i="17"/>
  <c r="K41" i="17"/>
  <c r="L41" i="17" a="1"/>
  <c r="L41" i="17" s="1"/>
  <c r="M41" i="17" a="1"/>
  <c r="M41" i="17" s="1"/>
  <c r="J42" i="17"/>
  <c r="K42" i="17"/>
  <c r="L42" i="17" a="1"/>
  <c r="L42" i="17" s="1"/>
  <c r="M42" i="17" a="1"/>
  <c r="M42" i="17" s="1"/>
  <c r="J43" i="17"/>
  <c r="K43" i="17"/>
  <c r="L43" i="17" a="1"/>
  <c r="L43" i="17" s="1"/>
  <c r="M43" i="17" a="1"/>
  <c r="M43" i="17" s="1"/>
  <c r="J44" i="17"/>
  <c r="K44" i="17"/>
  <c r="L44" i="17" a="1"/>
  <c r="L44" i="17" s="1"/>
  <c r="M44" i="17" a="1"/>
  <c r="M44" i="17" s="1"/>
  <c r="J45" i="17"/>
  <c r="K45" i="17"/>
  <c r="L45" i="17" a="1"/>
  <c r="L45" i="17" s="1"/>
  <c r="M45" i="17" a="1"/>
  <c r="M45" i="17" s="1"/>
  <c r="J46" i="17"/>
  <c r="K46" i="17"/>
  <c r="L46" i="17" a="1"/>
  <c r="L46" i="17" s="1"/>
  <c r="M46" i="17" a="1"/>
  <c r="M46" i="17" s="1"/>
  <c r="J47" i="17"/>
  <c r="K47" i="17"/>
  <c r="L47" i="17" a="1"/>
  <c r="L47" i="17" s="1"/>
  <c r="M47" i="17" a="1"/>
  <c r="M47" i="17" s="1"/>
  <c r="J48" i="17"/>
  <c r="K48" i="17"/>
  <c r="L48" i="17" a="1"/>
  <c r="L48" i="17" s="1"/>
  <c r="M48" i="17" a="1"/>
  <c r="M48" i="17" s="1"/>
  <c r="J49" i="17"/>
  <c r="K49" i="17"/>
  <c r="L49" i="17" a="1"/>
  <c r="L49" i="17" s="1"/>
  <c r="M49" i="17" a="1"/>
  <c r="M49" i="17" s="1"/>
  <c r="J50" i="17"/>
  <c r="K50" i="17"/>
  <c r="L50" i="17" a="1"/>
  <c r="L50" i="17" s="1"/>
  <c r="M50" i="17" a="1"/>
  <c r="M50" i="17" s="1"/>
  <c r="J51" i="17"/>
  <c r="K51" i="17"/>
  <c r="L51" i="17" a="1"/>
  <c r="L51" i="17" s="1"/>
  <c r="M51" i="17" a="1"/>
  <c r="M51" i="17" s="1"/>
  <c r="J52" i="17"/>
  <c r="K52" i="17"/>
  <c r="L52" i="17" a="1"/>
  <c r="L52" i="17" s="1"/>
  <c r="M52" i="17" a="1"/>
  <c r="M52" i="17" s="1"/>
  <c r="J53" i="17"/>
  <c r="K53" i="17"/>
  <c r="L53" i="17" a="1"/>
  <c r="L53" i="17" s="1"/>
  <c r="M53" i="17" a="1"/>
  <c r="M53" i="17" s="1"/>
  <c r="J54" i="17"/>
  <c r="K54" i="17"/>
  <c r="L54" i="17" a="1"/>
  <c r="L54" i="17" s="1"/>
  <c r="M54" i="17" a="1"/>
  <c r="M54" i="17" s="1"/>
  <c r="J55" i="17"/>
  <c r="K55" i="17"/>
  <c r="L55" i="17" a="1"/>
  <c r="L55" i="17" s="1"/>
  <c r="M55" i="17" a="1"/>
  <c r="M55" i="17" s="1"/>
  <c r="J56" i="17"/>
  <c r="K56" i="17"/>
  <c r="L56" i="17" a="1"/>
  <c r="L56" i="17" s="1"/>
  <c r="M56" i="17" a="1"/>
  <c r="M56" i="17" s="1"/>
  <c r="J57" i="17"/>
  <c r="K57" i="17"/>
  <c r="L57" i="17" a="1"/>
  <c r="L57" i="17" s="1"/>
  <c r="M57" i="17" a="1"/>
  <c r="M57" i="17" s="1"/>
  <c r="J58" i="17"/>
  <c r="K58" i="17"/>
  <c r="L58" i="17" a="1"/>
  <c r="L58" i="17" s="1"/>
  <c r="M58" i="17" a="1"/>
  <c r="M58" i="17" s="1"/>
  <c r="J59" i="17"/>
  <c r="K59" i="17"/>
  <c r="L59" i="17" a="1"/>
  <c r="L59" i="17" s="1"/>
  <c r="M59" i="17" a="1"/>
  <c r="M59" i="17" s="1"/>
  <c r="J60" i="17"/>
  <c r="K60" i="17"/>
  <c r="L60" i="17" a="1"/>
  <c r="L60" i="17" s="1"/>
  <c r="M60" i="17" a="1"/>
  <c r="M60" i="17" s="1"/>
  <c r="J61" i="17"/>
  <c r="K61" i="17"/>
  <c r="L61" i="17" a="1"/>
  <c r="L61" i="17" s="1"/>
  <c r="M61" i="17" a="1"/>
  <c r="M61" i="17" s="1"/>
  <c r="J62" i="17"/>
  <c r="K62" i="17"/>
  <c r="L62" i="17" a="1"/>
  <c r="L62" i="17" s="1"/>
  <c r="M62" i="17" a="1"/>
  <c r="M62" i="17" s="1"/>
  <c r="J63" i="17"/>
  <c r="K63" i="17"/>
  <c r="L63" i="17" a="1"/>
  <c r="L63" i="17" s="1"/>
  <c r="M63" i="17" a="1"/>
  <c r="M63" i="17" s="1"/>
  <c r="J64" i="17"/>
  <c r="K64" i="17"/>
  <c r="L64" i="17" a="1"/>
  <c r="L64" i="17" s="1"/>
  <c r="M64" i="17" a="1"/>
  <c r="M64" i="17" s="1"/>
  <c r="J65" i="17"/>
  <c r="K65" i="17"/>
  <c r="L65" i="17" a="1"/>
  <c r="L65" i="17" s="1"/>
  <c r="M65" i="17" a="1"/>
  <c r="M65" i="17" s="1"/>
  <c r="J66" i="17"/>
  <c r="K66" i="17"/>
  <c r="L66" i="17" a="1"/>
  <c r="L66" i="17" s="1"/>
  <c r="M66" i="17" a="1"/>
  <c r="M66" i="17" s="1"/>
  <c r="J67" i="17"/>
  <c r="K67" i="17"/>
  <c r="L67" i="17" a="1"/>
  <c r="L67" i="17" s="1"/>
  <c r="M67" i="17" a="1"/>
  <c r="M67" i="17" s="1"/>
  <c r="J68" i="17"/>
  <c r="K68" i="17"/>
  <c r="L68" i="17" a="1"/>
  <c r="L68" i="17" s="1"/>
  <c r="M68" i="17" a="1"/>
  <c r="M68" i="17" s="1"/>
  <c r="J69" i="17"/>
  <c r="K69" i="17"/>
  <c r="L69" i="17" a="1"/>
  <c r="L69" i="17" s="1"/>
  <c r="M69" i="17" a="1"/>
  <c r="M69" i="17" s="1"/>
  <c r="J70" i="17"/>
  <c r="K70" i="17"/>
  <c r="L70" i="17" a="1"/>
  <c r="L70" i="17" s="1"/>
  <c r="M70" i="17" a="1"/>
  <c r="M70" i="17" s="1"/>
  <c r="J71" i="17"/>
  <c r="K71" i="17"/>
  <c r="L71" i="17" a="1"/>
  <c r="L71" i="17" s="1"/>
  <c r="M71" i="17" a="1"/>
  <c r="M71" i="17" s="1"/>
  <c r="J72" i="17"/>
  <c r="K72" i="17"/>
  <c r="L72" i="17" a="1"/>
  <c r="L72" i="17" s="1"/>
  <c r="M72" i="17" a="1"/>
  <c r="M72" i="17" s="1"/>
  <c r="J73" i="17"/>
  <c r="K73" i="17"/>
  <c r="L73" i="17" a="1"/>
  <c r="L73" i="17" s="1"/>
  <c r="M73" i="17" a="1"/>
  <c r="M73" i="17" s="1"/>
  <c r="J74" i="17"/>
  <c r="K74" i="17"/>
  <c r="L74" i="17" a="1"/>
  <c r="L74" i="17" s="1"/>
  <c r="M74" i="17" a="1"/>
  <c r="M74" i="17" s="1"/>
  <c r="J75" i="17"/>
  <c r="K75" i="17"/>
  <c r="L75" i="17" a="1"/>
  <c r="L75" i="17" s="1"/>
  <c r="M75" i="17" a="1"/>
  <c r="M75" i="17" s="1"/>
  <c r="J76" i="17"/>
  <c r="K76" i="17"/>
  <c r="L76" i="17" a="1"/>
  <c r="L76" i="17" s="1"/>
  <c r="M76" i="17" a="1"/>
  <c r="M76" i="17" s="1"/>
  <c r="J77" i="17"/>
  <c r="K77" i="17"/>
  <c r="L77" i="17" a="1"/>
  <c r="L77" i="17" s="1"/>
  <c r="M77" i="17" a="1"/>
  <c r="M77" i="17" s="1"/>
  <c r="J78" i="17"/>
  <c r="K78" i="17"/>
  <c r="L78" i="17" a="1"/>
  <c r="L78" i="17" s="1"/>
  <c r="M78" i="17" a="1"/>
  <c r="M78" i="17" s="1"/>
  <c r="J79" i="17"/>
  <c r="K79" i="17"/>
  <c r="L79" i="17" a="1"/>
  <c r="L79" i="17" s="1"/>
  <c r="M79" i="17" a="1"/>
  <c r="M79" i="17" s="1"/>
  <c r="J80" i="17"/>
  <c r="K80" i="17"/>
  <c r="L80" i="17" a="1"/>
  <c r="L80" i="17" s="1"/>
  <c r="M80" i="17" a="1"/>
  <c r="M80" i="17" s="1"/>
  <c r="J81" i="17"/>
  <c r="K81" i="17"/>
  <c r="L81" i="17" a="1"/>
  <c r="L81" i="17" s="1"/>
  <c r="M81" i="17" a="1"/>
  <c r="M81" i="17" s="1"/>
  <c r="J82" i="17"/>
  <c r="K82" i="17"/>
  <c r="L82" i="17" a="1"/>
  <c r="L82" i="17" s="1"/>
  <c r="M82" i="17" a="1"/>
  <c r="M82" i="17" s="1"/>
  <c r="J83" i="17"/>
  <c r="K83" i="17"/>
  <c r="L83" i="17" a="1"/>
  <c r="L83" i="17" s="1"/>
  <c r="M83" i="17" a="1"/>
  <c r="M83" i="17" s="1"/>
  <c r="J84" i="17"/>
  <c r="K84" i="17"/>
  <c r="L84" i="17" a="1"/>
  <c r="L84" i="17" s="1"/>
  <c r="M84" i="17" a="1"/>
  <c r="M84" i="17" s="1"/>
  <c r="J85" i="17"/>
  <c r="K85" i="17"/>
  <c r="L85" i="17" a="1"/>
  <c r="L85" i="17" s="1"/>
  <c r="M85" i="17" a="1"/>
  <c r="M85" i="17" s="1"/>
  <c r="J86" i="17"/>
  <c r="K86" i="17"/>
  <c r="L86" i="17" a="1"/>
  <c r="L86" i="17" s="1"/>
  <c r="M86" i="17" a="1"/>
  <c r="M86" i="17" s="1"/>
  <c r="J87" i="17"/>
  <c r="K87" i="17"/>
  <c r="L87" i="17" a="1"/>
  <c r="L87" i="17" s="1"/>
  <c r="M87" i="17" a="1"/>
  <c r="M87" i="17" s="1"/>
  <c r="J88" i="17"/>
  <c r="K88" i="17"/>
  <c r="L88" i="17" a="1"/>
  <c r="L88" i="17" s="1"/>
  <c r="M88" i="17" a="1"/>
  <c r="M88" i="17" s="1"/>
  <c r="J89" i="17"/>
  <c r="K89" i="17"/>
  <c r="L89" i="17" a="1"/>
  <c r="L89" i="17" s="1"/>
  <c r="M89" i="17" a="1"/>
  <c r="M89" i="17" s="1"/>
  <c r="J90" i="17"/>
  <c r="K90" i="17"/>
  <c r="L90" i="17" a="1"/>
  <c r="L90" i="17" s="1"/>
  <c r="M90" i="17" a="1"/>
  <c r="M90" i="17" s="1"/>
  <c r="J91" i="17"/>
  <c r="K91" i="17"/>
  <c r="L91" i="17" a="1"/>
  <c r="L91" i="17" s="1"/>
  <c r="M91" i="17" a="1"/>
  <c r="M91" i="17" s="1"/>
  <c r="J92" i="17"/>
  <c r="K92" i="17"/>
  <c r="L92" i="17" a="1"/>
  <c r="L92" i="17" s="1"/>
  <c r="M92" i="17" a="1"/>
  <c r="M92" i="17" s="1"/>
  <c r="J93" i="17"/>
  <c r="K93" i="17"/>
  <c r="L93" i="17" a="1"/>
  <c r="L93" i="17" s="1"/>
  <c r="M93" i="17" a="1"/>
  <c r="M93" i="17" s="1"/>
  <c r="J94" i="17"/>
  <c r="K94" i="17"/>
  <c r="L94" i="17" a="1"/>
  <c r="L94" i="17" s="1"/>
  <c r="M94" i="17" a="1"/>
  <c r="M94" i="17" s="1"/>
  <c r="J95" i="17"/>
  <c r="K95" i="17"/>
  <c r="L95" i="17" a="1"/>
  <c r="L95" i="17" s="1"/>
  <c r="M95" i="17" a="1"/>
  <c r="M95" i="17" s="1"/>
  <c r="J96" i="17"/>
  <c r="K96" i="17"/>
  <c r="L96" i="17" a="1"/>
  <c r="L96" i="17" s="1"/>
  <c r="M96" i="17" a="1"/>
  <c r="M96" i="17" s="1"/>
  <c r="J97" i="17"/>
  <c r="K97" i="17"/>
  <c r="L97" i="17" a="1"/>
  <c r="L97" i="17" s="1"/>
  <c r="M97" i="17" a="1"/>
  <c r="M97" i="17" s="1"/>
  <c r="J98" i="17"/>
  <c r="K98" i="17"/>
  <c r="L98" i="17" a="1"/>
  <c r="L98" i="17" s="1"/>
  <c r="M98" i="17" a="1"/>
  <c r="M98" i="17" s="1"/>
  <c r="J99" i="17"/>
  <c r="K99" i="17"/>
  <c r="L99" i="17" a="1"/>
  <c r="L99" i="17" s="1"/>
  <c r="M99" i="17" a="1"/>
  <c r="M99" i="17" s="1"/>
  <c r="J100" i="17"/>
  <c r="K100" i="17"/>
  <c r="L100" i="17" a="1"/>
  <c r="L100" i="17" s="1"/>
  <c r="M100" i="17" a="1"/>
  <c r="M100" i="17" s="1"/>
  <c r="J101" i="17"/>
  <c r="K101" i="17"/>
  <c r="L101" i="17" a="1"/>
  <c r="L101" i="17" s="1"/>
  <c r="M101" i="17" a="1"/>
  <c r="M101" i="17" s="1"/>
  <c r="J102" i="17"/>
  <c r="K102" i="17"/>
  <c r="L102" i="17" a="1"/>
  <c r="L102" i="17" s="1"/>
  <c r="M102" i="17" a="1"/>
  <c r="M102" i="17" s="1"/>
  <c r="J103" i="17"/>
  <c r="K103" i="17"/>
  <c r="L103" i="17" a="1"/>
  <c r="L103" i="17" s="1"/>
  <c r="M103" i="17" a="1"/>
  <c r="M103" i="17" s="1"/>
  <c r="J104" i="17"/>
  <c r="K104" i="17"/>
  <c r="L104" i="17" a="1"/>
  <c r="L104" i="17" s="1"/>
  <c r="M104" i="17" a="1"/>
  <c r="M104" i="17" s="1"/>
  <c r="J105" i="17"/>
  <c r="K105" i="17"/>
  <c r="L105" i="17" a="1"/>
  <c r="L105" i="17" s="1"/>
  <c r="M105" i="17" a="1"/>
  <c r="M105" i="17" s="1"/>
  <c r="J106" i="17"/>
  <c r="K106" i="17"/>
  <c r="L106" i="17" a="1"/>
  <c r="L106" i="17" s="1"/>
  <c r="M106" i="17" a="1"/>
  <c r="M106" i="17" s="1"/>
  <c r="J107" i="17"/>
  <c r="K107" i="17"/>
  <c r="L107" i="17" a="1"/>
  <c r="L107" i="17" s="1"/>
  <c r="M107" i="17" a="1"/>
  <c r="M107" i="17" s="1"/>
  <c r="J108" i="17"/>
  <c r="K108" i="17"/>
  <c r="L108" i="17" a="1"/>
  <c r="L108" i="17" s="1"/>
  <c r="M108" i="17" a="1"/>
  <c r="M108" i="17" s="1"/>
  <c r="J109" i="17"/>
  <c r="K109" i="17"/>
  <c r="L109" i="17" a="1"/>
  <c r="L109" i="17" s="1"/>
  <c r="M109" i="17" a="1"/>
  <c r="M109" i="17" s="1"/>
  <c r="J110" i="17"/>
  <c r="K110" i="17"/>
  <c r="L110" i="17" a="1"/>
  <c r="L110" i="17" s="1"/>
  <c r="M110" i="17" a="1"/>
  <c r="M110" i="17" s="1"/>
  <c r="J111" i="17"/>
  <c r="K111" i="17"/>
  <c r="L111" i="17" a="1"/>
  <c r="L111" i="17" s="1"/>
  <c r="M111" i="17" a="1"/>
  <c r="M111" i="17" s="1"/>
  <c r="J112" i="17"/>
  <c r="K112" i="17"/>
  <c r="L112" i="17" a="1"/>
  <c r="L112" i="17" s="1"/>
  <c r="M112" i="17" a="1"/>
  <c r="M112" i="17" s="1"/>
  <c r="J113" i="17"/>
  <c r="K113" i="17"/>
  <c r="L113" i="17" a="1"/>
  <c r="L113" i="17" s="1"/>
  <c r="M113" i="17" a="1"/>
  <c r="M113" i="17" s="1"/>
  <c r="J114" i="17"/>
  <c r="K114" i="17"/>
  <c r="L114" i="17" a="1"/>
  <c r="L114" i="17" s="1"/>
  <c r="M114" i="17" a="1"/>
  <c r="M114" i="17" s="1"/>
  <c r="J115" i="17"/>
  <c r="K115" i="17"/>
  <c r="L115" i="17" a="1"/>
  <c r="L115" i="17" s="1"/>
  <c r="M115" i="17" a="1"/>
  <c r="M115" i="17" s="1"/>
  <c r="J116" i="17"/>
  <c r="K116" i="17"/>
  <c r="L116" i="17" a="1"/>
  <c r="L116" i="17" s="1"/>
  <c r="M116" i="17" a="1"/>
  <c r="M116" i="17" s="1"/>
  <c r="J117" i="17"/>
  <c r="K117" i="17"/>
  <c r="L117" i="17" a="1"/>
  <c r="L117" i="17" s="1"/>
  <c r="M117" i="17" a="1"/>
  <c r="M117" i="17" s="1"/>
  <c r="J118" i="17"/>
  <c r="K118" i="17"/>
  <c r="L118" i="17" a="1"/>
  <c r="L118" i="17" s="1"/>
  <c r="M118" i="17" a="1"/>
  <c r="M118" i="17" s="1"/>
  <c r="J119" i="17"/>
  <c r="K119" i="17"/>
  <c r="L119" i="17" a="1"/>
  <c r="L119" i="17" s="1"/>
  <c r="M119" i="17" a="1"/>
  <c r="M119" i="17" s="1"/>
  <c r="J120" i="17"/>
  <c r="K120" i="17"/>
  <c r="L120" i="17" a="1"/>
  <c r="L120" i="17" s="1"/>
  <c r="M120" i="17" a="1"/>
  <c r="M120" i="17" s="1"/>
  <c r="J121" i="17"/>
  <c r="K121" i="17"/>
  <c r="L121" i="17" a="1"/>
  <c r="L121" i="17" s="1"/>
  <c r="M121" i="17" a="1"/>
  <c r="M121" i="17" s="1"/>
  <c r="J122" i="17"/>
  <c r="K122" i="17"/>
  <c r="L122" i="17" a="1"/>
  <c r="L122" i="17" s="1"/>
  <c r="M122" i="17" a="1"/>
  <c r="M122" i="17" s="1"/>
  <c r="J123" i="17"/>
  <c r="K123" i="17"/>
  <c r="L123" i="17" a="1"/>
  <c r="L123" i="17" s="1"/>
  <c r="M123" i="17" a="1"/>
  <c r="M123" i="17" s="1"/>
  <c r="J124" i="17"/>
  <c r="K124" i="17"/>
  <c r="L124" i="17" a="1"/>
  <c r="L124" i="17" s="1"/>
  <c r="M124" i="17" a="1"/>
  <c r="M124" i="17" s="1"/>
  <c r="J125" i="17"/>
  <c r="K125" i="17"/>
  <c r="L125" i="17" a="1"/>
  <c r="L125" i="17" s="1"/>
  <c r="M125" i="17" a="1"/>
  <c r="M125" i="17" s="1"/>
  <c r="J126" i="17"/>
  <c r="K126" i="17"/>
  <c r="L126" i="17" a="1"/>
  <c r="L126" i="17" s="1"/>
  <c r="M126" i="17" a="1"/>
  <c r="M126" i="17" s="1"/>
  <c r="J127" i="17"/>
  <c r="K127" i="17"/>
  <c r="L127" i="17" a="1"/>
  <c r="L127" i="17" s="1"/>
  <c r="M127" i="17" a="1"/>
  <c r="M127" i="17" s="1"/>
  <c r="J128" i="17"/>
  <c r="K128" i="17"/>
  <c r="L128" i="17" a="1"/>
  <c r="L128" i="17" s="1"/>
  <c r="M128" i="17" a="1"/>
  <c r="M128" i="17" s="1"/>
  <c r="J129" i="17"/>
  <c r="K129" i="17"/>
  <c r="L129" i="17" a="1"/>
  <c r="L129" i="17" s="1"/>
  <c r="M129" i="17" a="1"/>
  <c r="M129" i="17" s="1"/>
  <c r="J130" i="17"/>
  <c r="K130" i="17"/>
  <c r="L130" i="17" a="1"/>
  <c r="L130" i="17" s="1"/>
  <c r="M130" i="17" a="1"/>
  <c r="M130" i="17" s="1"/>
  <c r="J131" i="17"/>
  <c r="K131" i="17"/>
  <c r="L131" i="17" a="1"/>
  <c r="L131" i="17" s="1"/>
  <c r="M131" i="17" a="1"/>
  <c r="M131" i="17" s="1"/>
  <c r="J132" i="17"/>
  <c r="K132" i="17"/>
  <c r="L132" i="17" a="1"/>
  <c r="L132" i="17" s="1"/>
  <c r="M132" i="17" a="1"/>
  <c r="M132" i="17" s="1"/>
  <c r="J133" i="17"/>
  <c r="K133" i="17"/>
  <c r="L133" i="17" a="1"/>
  <c r="L133" i="17" s="1"/>
  <c r="M133" i="17" a="1"/>
  <c r="M133" i="17" s="1"/>
  <c r="J134" i="17"/>
  <c r="K134" i="17"/>
  <c r="L134" i="17" a="1"/>
  <c r="L134" i="17" s="1"/>
  <c r="M134" i="17" a="1"/>
  <c r="M134" i="17" s="1"/>
  <c r="J135" i="17"/>
  <c r="K135" i="17"/>
  <c r="L135" i="17" a="1"/>
  <c r="L135" i="17" s="1"/>
  <c r="M135" i="17" a="1"/>
  <c r="M135" i="17" s="1"/>
  <c r="J136" i="17"/>
  <c r="K136" i="17"/>
  <c r="L136" i="17" a="1"/>
  <c r="L136" i="17" s="1"/>
  <c r="M136" i="17" a="1"/>
  <c r="M136" i="17" s="1"/>
  <c r="J137" i="17"/>
  <c r="K137" i="17"/>
  <c r="L137" i="17" a="1"/>
  <c r="L137" i="17" s="1"/>
  <c r="M137" i="17" a="1"/>
  <c r="M137" i="17" s="1"/>
  <c r="J138" i="17"/>
  <c r="K138" i="17"/>
  <c r="L138" i="17" a="1"/>
  <c r="L138" i="17" s="1"/>
  <c r="M138" i="17" a="1"/>
  <c r="M138" i="17" s="1"/>
  <c r="J139" i="17"/>
  <c r="K139" i="17"/>
  <c r="L139" i="17" a="1"/>
  <c r="L139" i="17" s="1"/>
  <c r="M139" i="17" a="1"/>
  <c r="M139" i="17" s="1"/>
  <c r="J140" i="17"/>
  <c r="K140" i="17"/>
  <c r="L140" i="17" a="1"/>
  <c r="L140" i="17" s="1"/>
  <c r="M140" i="17" a="1"/>
  <c r="M140" i="17" s="1"/>
  <c r="J141" i="17"/>
  <c r="K141" i="17"/>
  <c r="L141" i="17" a="1"/>
  <c r="L141" i="17" s="1"/>
  <c r="M141" i="17" a="1"/>
  <c r="M141" i="17" s="1"/>
  <c r="J142" i="17"/>
  <c r="K142" i="17"/>
  <c r="L142" i="17" a="1"/>
  <c r="L142" i="17" s="1"/>
  <c r="M142" i="17" a="1"/>
  <c r="M142" i="17" s="1"/>
  <c r="J143" i="17"/>
  <c r="K143" i="17"/>
  <c r="L143" i="17" a="1"/>
  <c r="L143" i="17" s="1"/>
  <c r="M143" i="17" a="1"/>
  <c r="M143" i="17" s="1"/>
  <c r="J144" i="17"/>
  <c r="K144" i="17"/>
  <c r="L144" i="17" a="1"/>
  <c r="L144" i="17" s="1"/>
  <c r="M144" i="17" a="1"/>
  <c r="M144" i="17" s="1"/>
  <c r="J145" i="17"/>
  <c r="K145" i="17"/>
  <c r="L145" i="17" a="1"/>
  <c r="L145" i="17" s="1"/>
  <c r="M145" i="17" a="1"/>
  <c r="M145" i="17" s="1"/>
  <c r="J146" i="17"/>
  <c r="K146" i="17"/>
  <c r="L146" i="17" a="1"/>
  <c r="L146" i="17" s="1"/>
  <c r="M146" i="17" a="1"/>
  <c r="M146" i="17" s="1"/>
  <c r="J147" i="17"/>
  <c r="K147" i="17"/>
  <c r="L147" i="17" a="1"/>
  <c r="L147" i="17" s="1"/>
  <c r="M147" i="17" a="1"/>
  <c r="M147" i="17" s="1"/>
  <c r="J148" i="17"/>
  <c r="K148" i="17"/>
  <c r="L148" i="17" a="1"/>
  <c r="L148" i="17" s="1"/>
  <c r="M148" i="17" a="1"/>
  <c r="M148" i="17" s="1"/>
  <c r="J149" i="17"/>
  <c r="K149" i="17"/>
  <c r="L149" i="17" a="1"/>
  <c r="L149" i="17" s="1"/>
  <c r="M149" i="17" a="1"/>
  <c r="M149" i="17" s="1"/>
  <c r="J150" i="17"/>
  <c r="K150" i="17"/>
  <c r="L150" i="17" a="1"/>
  <c r="L150" i="17" s="1"/>
  <c r="M150" i="17" a="1"/>
  <c r="M150" i="17" s="1"/>
  <c r="J151" i="17"/>
  <c r="K151" i="17"/>
  <c r="L151" i="17" a="1"/>
  <c r="L151" i="17" s="1"/>
  <c r="M151" i="17" a="1"/>
  <c r="M151" i="17" s="1"/>
  <c r="J152" i="17"/>
  <c r="K152" i="17"/>
  <c r="L152" i="17" a="1"/>
  <c r="L152" i="17" s="1"/>
  <c r="M152" i="17" a="1"/>
  <c r="M152" i="17" s="1"/>
  <c r="J153" i="17"/>
  <c r="K153" i="17"/>
  <c r="L153" i="17" a="1"/>
  <c r="L153" i="17" s="1"/>
  <c r="M153" i="17" a="1"/>
  <c r="M153" i="17" s="1"/>
  <c r="J154" i="17"/>
  <c r="K154" i="17"/>
  <c r="L154" i="17" a="1"/>
  <c r="L154" i="17" s="1"/>
  <c r="M154" i="17" a="1"/>
  <c r="M154" i="17" s="1"/>
  <c r="J155" i="17"/>
  <c r="K155" i="17"/>
  <c r="L155" i="17" a="1"/>
  <c r="L155" i="17" s="1"/>
  <c r="M155" i="17" a="1"/>
  <c r="M155" i="17" s="1"/>
  <c r="J156" i="17"/>
  <c r="K156" i="17"/>
  <c r="L156" i="17" a="1"/>
  <c r="L156" i="17" s="1"/>
  <c r="M156" i="17" a="1"/>
  <c r="M156" i="17" s="1"/>
  <c r="J157" i="17"/>
  <c r="K157" i="17"/>
  <c r="L157" i="17" a="1"/>
  <c r="L157" i="17" s="1"/>
  <c r="M157" i="17" a="1"/>
  <c r="M157" i="17" s="1"/>
  <c r="J158" i="17"/>
  <c r="K158" i="17"/>
  <c r="L158" i="17" a="1"/>
  <c r="L158" i="17" s="1"/>
  <c r="M158" i="17" a="1"/>
  <c r="M158" i="17" s="1"/>
  <c r="J159" i="17"/>
  <c r="K159" i="17"/>
  <c r="L159" i="17" a="1"/>
  <c r="L159" i="17" s="1"/>
  <c r="M159" i="17" a="1"/>
  <c r="M159" i="17" s="1"/>
  <c r="J160" i="17"/>
  <c r="K160" i="17"/>
  <c r="L160" i="17" a="1"/>
  <c r="L160" i="17" s="1"/>
  <c r="M160" i="17" a="1"/>
  <c r="M160" i="17" s="1"/>
  <c r="J161" i="17"/>
  <c r="K161" i="17"/>
  <c r="L161" i="17" a="1"/>
  <c r="L161" i="17" s="1"/>
  <c r="M161" i="17" a="1"/>
  <c r="M161" i="17" s="1"/>
  <c r="J162" i="17"/>
  <c r="K162" i="17"/>
  <c r="L162" i="17" a="1"/>
  <c r="L162" i="17" s="1"/>
  <c r="M162" i="17" a="1"/>
  <c r="M162" i="17" s="1"/>
  <c r="J163" i="17"/>
  <c r="K163" i="17"/>
  <c r="L163" i="17" a="1"/>
  <c r="L163" i="17" s="1"/>
  <c r="M163" i="17" a="1"/>
  <c r="M163" i="17" s="1"/>
  <c r="J164" i="17"/>
  <c r="K164" i="17"/>
  <c r="L164" i="17" a="1"/>
  <c r="L164" i="17" s="1"/>
  <c r="M164" i="17" a="1"/>
  <c r="M164" i="17" s="1"/>
  <c r="J165" i="17"/>
  <c r="K165" i="17"/>
  <c r="L165" i="17" a="1"/>
  <c r="L165" i="17" s="1"/>
  <c r="M165" i="17" a="1"/>
  <c r="M165" i="17" s="1"/>
  <c r="J166" i="17"/>
  <c r="K166" i="17"/>
  <c r="L166" i="17" a="1"/>
  <c r="L166" i="17" s="1"/>
  <c r="M166" i="17" a="1"/>
  <c r="M166" i="17" s="1"/>
  <c r="J167" i="17"/>
  <c r="K167" i="17"/>
  <c r="L167" i="17" a="1"/>
  <c r="L167" i="17" s="1"/>
  <c r="M167" i="17" a="1"/>
  <c r="M167" i="17" s="1"/>
  <c r="J168" i="17"/>
  <c r="K168" i="17"/>
  <c r="L168" i="17" a="1"/>
  <c r="L168" i="17" s="1"/>
  <c r="M168" i="17" a="1"/>
  <c r="M168" i="17" s="1"/>
  <c r="J169" i="17"/>
  <c r="K169" i="17"/>
  <c r="L169" i="17" a="1"/>
  <c r="L169" i="17" s="1"/>
  <c r="M169" i="17" a="1"/>
  <c r="M169" i="17" s="1"/>
  <c r="J170" i="17"/>
  <c r="K170" i="17"/>
  <c r="L170" i="17" a="1"/>
  <c r="L170" i="17" s="1"/>
  <c r="M170" i="17" a="1"/>
  <c r="M170" i="17" s="1"/>
  <c r="J171" i="17"/>
  <c r="K171" i="17"/>
  <c r="L171" i="17" a="1"/>
  <c r="L171" i="17" s="1"/>
  <c r="M171" i="17" a="1"/>
  <c r="M171" i="17" s="1"/>
  <c r="J172" i="17"/>
  <c r="K172" i="17"/>
  <c r="L172" i="17" a="1"/>
  <c r="L172" i="17" s="1"/>
  <c r="M172" i="17" a="1"/>
  <c r="M172" i="17" s="1"/>
  <c r="J173" i="17"/>
  <c r="K173" i="17"/>
  <c r="L173" i="17" a="1"/>
  <c r="L173" i="17" s="1"/>
  <c r="M173" i="17" a="1"/>
  <c r="M173" i="17" s="1"/>
  <c r="J174" i="17"/>
  <c r="K174" i="17"/>
  <c r="L174" i="17" a="1"/>
  <c r="L174" i="17" s="1"/>
  <c r="M174" i="17" a="1"/>
  <c r="M174" i="17" s="1"/>
  <c r="J175" i="17"/>
  <c r="K175" i="17"/>
  <c r="L175" i="17" a="1"/>
  <c r="L175" i="17" s="1"/>
  <c r="M175" i="17" a="1"/>
  <c r="M175" i="17" s="1"/>
  <c r="J176" i="17"/>
  <c r="K176" i="17"/>
  <c r="L176" i="17" a="1"/>
  <c r="L176" i="17" s="1"/>
  <c r="M176" i="17" a="1"/>
  <c r="M176" i="17" s="1"/>
  <c r="J177" i="17"/>
  <c r="K177" i="17"/>
  <c r="L177" i="17" a="1"/>
  <c r="L177" i="17" s="1"/>
  <c r="M177" i="17" a="1"/>
  <c r="M177" i="17" s="1"/>
  <c r="J178" i="17"/>
  <c r="K178" i="17"/>
  <c r="L178" i="17" a="1"/>
  <c r="L178" i="17" s="1"/>
  <c r="M178" i="17" a="1"/>
  <c r="M178" i="17" s="1"/>
  <c r="J179" i="17"/>
  <c r="K179" i="17"/>
  <c r="L179" i="17" a="1"/>
  <c r="L179" i="17" s="1"/>
  <c r="M179" i="17" a="1"/>
  <c r="M179" i="17" s="1"/>
  <c r="J180" i="17"/>
  <c r="K180" i="17"/>
  <c r="L180" i="17" a="1"/>
  <c r="L180" i="17" s="1"/>
  <c r="M180" i="17" a="1"/>
  <c r="M180" i="17" s="1"/>
  <c r="J181" i="17"/>
  <c r="K181" i="17"/>
  <c r="L181" i="17" a="1"/>
  <c r="L181" i="17" s="1"/>
  <c r="M181" i="17" a="1"/>
  <c r="M181" i="17" s="1"/>
  <c r="J182" i="17"/>
  <c r="K182" i="17"/>
  <c r="L182" i="17" a="1"/>
  <c r="L182" i="17" s="1"/>
  <c r="M182" i="17" a="1"/>
  <c r="M182" i="17" s="1"/>
  <c r="J183" i="17"/>
  <c r="K183" i="17"/>
  <c r="L183" i="17" a="1"/>
  <c r="L183" i="17" s="1"/>
  <c r="M183" i="17" a="1"/>
  <c r="M183" i="17" s="1"/>
  <c r="J184" i="17"/>
  <c r="K184" i="17"/>
  <c r="L184" i="17" a="1"/>
  <c r="L184" i="17" s="1"/>
  <c r="M184" i="17" a="1"/>
  <c r="M184" i="17" s="1"/>
  <c r="J185" i="17"/>
  <c r="K185" i="17"/>
  <c r="L185" i="17" a="1"/>
  <c r="L185" i="17" s="1"/>
  <c r="M185" i="17" a="1"/>
  <c r="M185" i="17" s="1"/>
  <c r="J186" i="17"/>
  <c r="K186" i="17"/>
  <c r="L186" i="17" a="1"/>
  <c r="L186" i="17" s="1"/>
  <c r="M186" i="17" a="1"/>
  <c r="M186" i="17" s="1"/>
  <c r="J187" i="17"/>
  <c r="K187" i="17"/>
  <c r="L187" i="17" a="1"/>
  <c r="L187" i="17" s="1"/>
  <c r="M187" i="17" a="1"/>
  <c r="M187" i="17" s="1"/>
  <c r="J188" i="17"/>
  <c r="K188" i="17"/>
  <c r="L188" i="17" a="1"/>
  <c r="L188" i="17" s="1"/>
  <c r="M188" i="17" a="1"/>
  <c r="M188" i="17" s="1"/>
  <c r="J189" i="17"/>
  <c r="K189" i="17"/>
  <c r="L189" i="17" a="1"/>
  <c r="L189" i="17" s="1"/>
  <c r="M189" i="17" a="1"/>
  <c r="M189" i="17" s="1"/>
  <c r="J190" i="17"/>
  <c r="K190" i="17"/>
  <c r="L190" i="17" a="1"/>
  <c r="L190" i="17" s="1"/>
  <c r="M190" i="17" a="1"/>
  <c r="M190" i="17" s="1"/>
  <c r="J191" i="17"/>
  <c r="K191" i="17"/>
  <c r="L191" i="17" a="1"/>
  <c r="L191" i="17" s="1"/>
  <c r="M191" i="17" a="1"/>
  <c r="M191" i="17" s="1"/>
  <c r="J192" i="17"/>
  <c r="K192" i="17"/>
  <c r="L192" i="17" a="1"/>
  <c r="L192" i="17" s="1"/>
  <c r="M192" i="17" a="1"/>
  <c r="M192" i="17" s="1"/>
  <c r="J193" i="17"/>
  <c r="K193" i="17"/>
  <c r="L193" i="17" a="1"/>
  <c r="L193" i="17" s="1"/>
  <c r="M193" i="17" a="1"/>
  <c r="M193" i="17" s="1"/>
  <c r="J194" i="17"/>
  <c r="K194" i="17"/>
  <c r="L194" i="17" a="1"/>
  <c r="L194" i="17" s="1"/>
  <c r="M194" i="17" a="1"/>
  <c r="M194" i="17" s="1"/>
  <c r="J195" i="17"/>
  <c r="K195" i="17"/>
  <c r="L195" i="17" a="1"/>
  <c r="L195" i="17" s="1"/>
  <c r="M195" i="17" a="1"/>
  <c r="M195" i="17" s="1"/>
  <c r="J196" i="17"/>
  <c r="K196" i="17"/>
  <c r="L196" i="17" a="1"/>
  <c r="L196" i="17" s="1"/>
  <c r="M196" i="17" a="1"/>
  <c r="M196" i="17" s="1"/>
  <c r="J197" i="17"/>
  <c r="K197" i="17"/>
  <c r="L197" i="17" a="1"/>
  <c r="L197" i="17" s="1"/>
  <c r="M197" i="17" a="1"/>
  <c r="M197" i="17" s="1"/>
  <c r="J198" i="17"/>
  <c r="K198" i="17"/>
  <c r="L198" i="17" a="1"/>
  <c r="L198" i="17" s="1"/>
  <c r="M198" i="17" a="1"/>
  <c r="M198" i="17" s="1"/>
  <c r="J199" i="17"/>
  <c r="K199" i="17"/>
  <c r="L199" i="17" a="1"/>
  <c r="L199" i="17" s="1"/>
  <c r="M199" i="17" a="1"/>
  <c r="M199" i="17" s="1"/>
  <c r="J200" i="17"/>
  <c r="K200" i="17"/>
  <c r="L200" i="17" a="1"/>
  <c r="L200" i="17" s="1"/>
  <c r="M200" i="17" a="1"/>
  <c r="M200" i="17" s="1"/>
  <c r="J201" i="17"/>
  <c r="K201" i="17"/>
  <c r="L201" i="17" a="1"/>
  <c r="L201" i="17" s="1"/>
  <c r="M201" i="17" a="1"/>
  <c r="M201" i="17" s="1"/>
  <c r="J202" i="17"/>
  <c r="K202" i="17"/>
  <c r="L202" i="17" a="1"/>
  <c r="L202" i="17" s="1"/>
  <c r="M202" i="17" a="1"/>
  <c r="M202" i="17" s="1"/>
  <c r="J203" i="17"/>
  <c r="K203" i="17"/>
  <c r="L203" i="17" a="1"/>
  <c r="L203" i="17" s="1"/>
  <c r="M203" i="17" a="1"/>
  <c r="M203" i="17" s="1"/>
  <c r="J204" i="17"/>
  <c r="K204" i="17"/>
  <c r="L204" i="17" a="1"/>
  <c r="L204" i="17" s="1"/>
  <c r="M204" i="17" a="1"/>
  <c r="M204" i="17" s="1"/>
  <c r="J205" i="17"/>
  <c r="K205" i="17"/>
  <c r="L205" i="17" a="1"/>
  <c r="L205" i="17" s="1"/>
  <c r="M205" i="17" a="1"/>
  <c r="M205" i="17" s="1"/>
  <c r="J206" i="17"/>
  <c r="K206" i="17"/>
  <c r="L206" i="17" a="1"/>
  <c r="L206" i="17" s="1"/>
  <c r="M206" i="17" a="1"/>
  <c r="M206" i="17" s="1"/>
  <c r="J207" i="17"/>
  <c r="K207" i="17"/>
  <c r="L207" i="17" a="1"/>
  <c r="L207" i="17" s="1"/>
  <c r="M207" i="17" a="1"/>
  <c r="M207" i="17" s="1"/>
  <c r="J208" i="17"/>
  <c r="K208" i="17"/>
  <c r="L208" i="17" a="1"/>
  <c r="L208" i="17" s="1"/>
  <c r="M208" i="17" a="1"/>
  <c r="M208" i="17" s="1"/>
  <c r="J209" i="17"/>
  <c r="K209" i="17"/>
  <c r="L209" i="17" a="1"/>
  <c r="L209" i="17" s="1"/>
  <c r="M209" i="17" a="1"/>
  <c r="M209" i="17" s="1"/>
  <c r="J210" i="17"/>
  <c r="K210" i="17"/>
  <c r="L210" i="17" a="1"/>
  <c r="L210" i="17" s="1"/>
  <c r="M210" i="17" a="1"/>
  <c r="M210" i="17" s="1"/>
  <c r="J211" i="17"/>
  <c r="K211" i="17"/>
  <c r="L211" i="17" a="1"/>
  <c r="L211" i="17" s="1"/>
  <c r="M211" i="17" a="1"/>
  <c r="M211" i="17" s="1"/>
  <c r="J212" i="17"/>
  <c r="K212" i="17"/>
  <c r="L212" i="17" a="1"/>
  <c r="L212" i="17" s="1"/>
  <c r="M212" i="17" a="1"/>
  <c r="M212" i="17" s="1"/>
  <c r="J213" i="17"/>
  <c r="K213" i="17"/>
  <c r="L213" i="17" a="1"/>
  <c r="L213" i="17" s="1"/>
  <c r="M213" i="17" a="1"/>
  <c r="M213" i="17" s="1"/>
  <c r="J214" i="17"/>
  <c r="K214" i="17"/>
  <c r="L214" i="17" a="1"/>
  <c r="L214" i="17" s="1"/>
  <c r="M214" i="17" a="1"/>
  <c r="M214" i="17" s="1"/>
  <c r="J215" i="17"/>
  <c r="K215" i="17"/>
  <c r="L215" i="17" a="1"/>
  <c r="L215" i="17" s="1"/>
  <c r="M215" i="17" a="1"/>
  <c r="M215" i="17" s="1"/>
  <c r="J216" i="17"/>
  <c r="K216" i="17"/>
  <c r="L216" i="17" a="1"/>
  <c r="L216" i="17" s="1"/>
  <c r="M216" i="17" a="1"/>
  <c r="M216" i="17" s="1"/>
  <c r="J217" i="17"/>
  <c r="K217" i="17"/>
  <c r="L217" i="17" a="1"/>
  <c r="L217" i="17" s="1"/>
  <c r="M217" i="17" a="1"/>
  <c r="M217" i="17" s="1"/>
  <c r="J218" i="17"/>
  <c r="K218" i="17"/>
  <c r="L218" i="17" a="1"/>
  <c r="L218" i="17" s="1"/>
  <c r="M218" i="17" a="1"/>
  <c r="M218" i="17" s="1"/>
  <c r="J219" i="17"/>
  <c r="K219" i="17"/>
  <c r="L219" i="17" a="1"/>
  <c r="L219" i="17" s="1"/>
  <c r="M219" i="17" a="1"/>
  <c r="M219" i="17" s="1"/>
  <c r="J220" i="17"/>
  <c r="K220" i="17"/>
  <c r="L220" i="17" a="1"/>
  <c r="L220" i="17" s="1"/>
  <c r="M220" i="17" a="1"/>
  <c r="M220" i="17" s="1"/>
  <c r="J221" i="17"/>
  <c r="K221" i="17"/>
  <c r="L221" i="17" a="1"/>
  <c r="L221" i="17" s="1"/>
  <c r="M221" i="17" a="1"/>
  <c r="M221" i="17" s="1"/>
  <c r="J222" i="17"/>
  <c r="K222" i="17"/>
  <c r="L222" i="17" a="1"/>
  <c r="L222" i="17" s="1"/>
  <c r="M222" i="17" a="1"/>
  <c r="M222" i="17" s="1"/>
  <c r="J223" i="17"/>
  <c r="K223" i="17"/>
  <c r="L223" i="17" a="1"/>
  <c r="L223" i="17" s="1"/>
  <c r="M223" i="17" a="1"/>
  <c r="M223" i="17" s="1"/>
  <c r="J224" i="17"/>
  <c r="K224" i="17"/>
  <c r="L224" i="17" a="1"/>
  <c r="L224" i="17" s="1"/>
  <c r="M224" i="17" a="1"/>
  <c r="M224" i="17" s="1"/>
  <c r="J225" i="17"/>
  <c r="K225" i="17"/>
  <c r="L225" i="17" a="1"/>
  <c r="L225" i="17" s="1"/>
  <c r="M225" i="17" a="1"/>
  <c r="M225" i="17" s="1"/>
  <c r="J226" i="17"/>
  <c r="K226" i="17"/>
  <c r="L226" i="17" a="1"/>
  <c r="L226" i="17" s="1"/>
  <c r="M226" i="17" a="1"/>
  <c r="M226" i="17" s="1"/>
  <c r="J227" i="17"/>
  <c r="K227" i="17"/>
  <c r="L227" i="17" a="1"/>
  <c r="L227" i="17" s="1"/>
  <c r="M227" i="17" a="1"/>
  <c r="M227" i="17" s="1"/>
  <c r="J228" i="17"/>
  <c r="K228" i="17"/>
  <c r="L228" i="17" a="1"/>
  <c r="L228" i="17" s="1"/>
  <c r="M228" i="17" a="1"/>
  <c r="M228" i="17" s="1"/>
  <c r="J229" i="17"/>
  <c r="K229" i="17"/>
  <c r="L229" i="17" a="1"/>
  <c r="L229" i="17" s="1"/>
  <c r="M229" i="17" a="1"/>
  <c r="M229" i="17" s="1"/>
  <c r="J230" i="17"/>
  <c r="K230" i="17"/>
  <c r="L230" i="17" a="1"/>
  <c r="L230" i="17" s="1"/>
  <c r="M230" i="17" a="1"/>
  <c r="M230" i="17" s="1"/>
  <c r="J231" i="17"/>
  <c r="K231" i="17"/>
  <c r="L231" i="17" a="1"/>
  <c r="L231" i="17" s="1"/>
  <c r="M231" i="17" a="1"/>
  <c r="M231" i="17" s="1"/>
  <c r="J232" i="17"/>
  <c r="K232" i="17"/>
  <c r="L232" i="17" a="1"/>
  <c r="L232" i="17" s="1"/>
  <c r="M232" i="17" a="1"/>
  <c r="M232" i="17" s="1"/>
  <c r="J233" i="17"/>
  <c r="K233" i="17"/>
  <c r="L233" i="17" a="1"/>
  <c r="L233" i="17" s="1"/>
  <c r="M233" i="17" a="1"/>
  <c r="M233" i="17" s="1"/>
  <c r="J234" i="17"/>
  <c r="K234" i="17"/>
  <c r="L234" i="17" a="1"/>
  <c r="L234" i="17" s="1"/>
  <c r="M234" i="17" a="1"/>
  <c r="M234" i="17" s="1"/>
  <c r="J235" i="17"/>
  <c r="K235" i="17"/>
  <c r="L235" i="17" a="1"/>
  <c r="L235" i="17" s="1"/>
  <c r="M235" i="17" a="1"/>
  <c r="M235" i="17" s="1"/>
  <c r="J236" i="17"/>
  <c r="K236" i="17"/>
  <c r="L236" i="17" a="1"/>
  <c r="L236" i="17" s="1"/>
  <c r="M236" i="17" a="1"/>
  <c r="M236" i="17" s="1"/>
  <c r="J237" i="17"/>
  <c r="K237" i="17"/>
  <c r="L237" i="17" a="1"/>
  <c r="L237" i="17" s="1"/>
  <c r="M237" i="17" a="1"/>
  <c r="M237" i="17" s="1"/>
  <c r="J238" i="17"/>
  <c r="K238" i="17"/>
  <c r="L238" i="17" a="1"/>
  <c r="L238" i="17" s="1"/>
  <c r="M238" i="17" a="1"/>
  <c r="M238" i="17" s="1"/>
  <c r="J239" i="17"/>
  <c r="K239" i="17"/>
  <c r="L239" i="17" a="1"/>
  <c r="L239" i="17" s="1"/>
  <c r="M239" i="17" a="1"/>
  <c r="M239" i="17" s="1"/>
  <c r="J240" i="17"/>
  <c r="K240" i="17"/>
  <c r="L240" i="17" a="1"/>
  <c r="L240" i="17" s="1"/>
  <c r="M240" i="17" a="1"/>
  <c r="M240" i="17" s="1"/>
  <c r="J241" i="17"/>
  <c r="K241" i="17"/>
  <c r="L241" i="17" a="1"/>
  <c r="L241" i="17" s="1"/>
  <c r="M241" i="17" a="1"/>
  <c r="M241" i="17" s="1"/>
  <c r="J242" i="17"/>
  <c r="K242" i="17"/>
  <c r="L242" i="17" a="1"/>
  <c r="L242" i="17" s="1"/>
  <c r="M242" i="17" a="1"/>
  <c r="M242" i="17" s="1"/>
  <c r="J243" i="17"/>
  <c r="K243" i="17"/>
  <c r="L243" i="17" a="1"/>
  <c r="L243" i="17" s="1"/>
  <c r="M243" i="17" a="1"/>
  <c r="M243" i="17" s="1"/>
  <c r="J244" i="17"/>
  <c r="K244" i="17"/>
  <c r="L244" i="17" a="1"/>
  <c r="L244" i="17" s="1"/>
  <c r="M244" i="17" a="1"/>
  <c r="M244" i="17" s="1"/>
  <c r="J245" i="17"/>
  <c r="K245" i="17"/>
  <c r="L245" i="17" a="1"/>
  <c r="L245" i="17" s="1"/>
  <c r="M245" i="17" a="1"/>
  <c r="M245" i="17" s="1"/>
  <c r="J246" i="17"/>
  <c r="K246" i="17"/>
  <c r="L246" i="17" a="1"/>
  <c r="L246" i="17" s="1"/>
  <c r="M246" i="17" a="1"/>
  <c r="M246" i="17" s="1"/>
  <c r="J247" i="17"/>
  <c r="K247" i="17"/>
  <c r="L247" i="17" a="1"/>
  <c r="L247" i="17" s="1"/>
  <c r="M247" i="17" a="1"/>
  <c r="M247" i="17" s="1"/>
  <c r="J248" i="17"/>
  <c r="K248" i="17"/>
  <c r="L248" i="17" a="1"/>
  <c r="L248" i="17" s="1"/>
  <c r="M248" i="17" a="1"/>
  <c r="M248" i="17" s="1"/>
  <c r="J249" i="17"/>
  <c r="K249" i="17"/>
  <c r="L249" i="17" a="1"/>
  <c r="L249" i="17" s="1"/>
  <c r="M249" i="17" a="1"/>
  <c r="M249" i="17" s="1"/>
  <c r="J250" i="17"/>
  <c r="K250" i="17"/>
  <c r="L250" i="17" a="1"/>
  <c r="L250" i="17" s="1"/>
  <c r="M250" i="17" a="1"/>
  <c r="M250" i="17" s="1"/>
  <c r="J251" i="17"/>
  <c r="K251" i="17"/>
  <c r="L251" i="17" a="1"/>
  <c r="L251" i="17" s="1"/>
  <c r="M251" i="17" a="1"/>
  <c r="M251" i="17" s="1"/>
  <c r="J252" i="17"/>
  <c r="K252" i="17"/>
  <c r="L252" i="17" a="1"/>
  <c r="L252" i="17" s="1"/>
  <c r="M252" i="17" a="1"/>
  <c r="M252" i="17" s="1"/>
  <c r="J253" i="17"/>
  <c r="K253" i="17"/>
  <c r="L253" i="17" a="1"/>
  <c r="L253" i="17" s="1"/>
  <c r="M253" i="17" a="1"/>
  <c r="M253" i="17" s="1"/>
  <c r="J254" i="17"/>
  <c r="K254" i="17"/>
  <c r="L254" i="17" a="1"/>
  <c r="L254" i="17" s="1"/>
  <c r="M254" i="17" a="1"/>
  <c r="M254" i="17" s="1"/>
  <c r="J255" i="17"/>
  <c r="K255" i="17"/>
  <c r="L255" i="17" a="1"/>
  <c r="L255" i="17" s="1"/>
  <c r="M255" i="17" a="1"/>
  <c r="M255" i="17" s="1"/>
  <c r="J256" i="17"/>
  <c r="K256" i="17"/>
  <c r="L256" i="17" a="1"/>
  <c r="L256" i="17" s="1"/>
  <c r="M256" i="17" a="1"/>
  <c r="M256" i="17" s="1"/>
  <c r="J257" i="17"/>
  <c r="K257" i="17"/>
  <c r="L257" i="17" a="1"/>
  <c r="L257" i="17" s="1"/>
  <c r="M257" i="17" a="1"/>
  <c r="M257" i="17" s="1"/>
  <c r="J258" i="17"/>
  <c r="K258" i="17"/>
  <c r="L258" i="17" a="1"/>
  <c r="L258" i="17" s="1"/>
  <c r="M258" i="17" a="1"/>
  <c r="M258" i="17" s="1"/>
  <c r="J259" i="17"/>
  <c r="K259" i="17"/>
  <c r="L259" i="17" a="1"/>
  <c r="L259" i="17" s="1"/>
  <c r="M259" i="17" a="1"/>
  <c r="M259" i="17" s="1"/>
  <c r="J260" i="17"/>
  <c r="K260" i="17"/>
  <c r="L260" i="17" a="1"/>
  <c r="L260" i="17" s="1"/>
  <c r="M260" i="17" a="1"/>
  <c r="M260" i="17" s="1"/>
  <c r="J261" i="17"/>
  <c r="K261" i="17"/>
  <c r="L261" i="17" a="1"/>
  <c r="L261" i="17" s="1"/>
  <c r="M261" i="17" a="1"/>
  <c r="M261" i="17" s="1"/>
  <c r="J262" i="17"/>
  <c r="K262" i="17"/>
  <c r="L262" i="17" a="1"/>
  <c r="L262" i="17" s="1"/>
  <c r="M262" i="17" a="1"/>
  <c r="M262" i="17" s="1"/>
  <c r="J263" i="17"/>
  <c r="K263" i="17"/>
  <c r="L263" i="17" a="1"/>
  <c r="L263" i="17" s="1"/>
  <c r="M263" i="17" a="1"/>
  <c r="M263" i="17" s="1"/>
  <c r="J264" i="17"/>
  <c r="K264" i="17"/>
  <c r="L264" i="17" a="1"/>
  <c r="L264" i="17" s="1"/>
  <c r="M264" i="17" a="1"/>
  <c r="M264" i="17" s="1"/>
  <c r="J265" i="17"/>
  <c r="K265" i="17"/>
  <c r="L265" i="17" a="1"/>
  <c r="L265" i="17" s="1"/>
  <c r="M265" i="17" a="1"/>
  <c r="M265" i="17" s="1"/>
  <c r="J266" i="17"/>
  <c r="K266" i="17"/>
  <c r="L266" i="17" a="1"/>
  <c r="L266" i="17" s="1"/>
  <c r="M266" i="17" a="1"/>
  <c r="M266" i="17" s="1"/>
  <c r="J267" i="17"/>
  <c r="K267" i="17"/>
  <c r="L267" i="17" a="1"/>
  <c r="L267" i="17" s="1"/>
  <c r="M267" i="17" a="1"/>
  <c r="M267" i="17" s="1"/>
  <c r="J268" i="17"/>
  <c r="K268" i="17"/>
  <c r="L268" i="17" a="1"/>
  <c r="L268" i="17" s="1"/>
  <c r="M268" i="17" a="1"/>
  <c r="M268" i="17" s="1"/>
  <c r="J269" i="17"/>
  <c r="K269" i="17"/>
  <c r="L269" i="17" a="1"/>
  <c r="L269" i="17" s="1"/>
  <c r="M269" i="17" a="1"/>
  <c r="M269" i="17" s="1"/>
  <c r="J270" i="17"/>
  <c r="K270" i="17"/>
  <c r="L270" i="17" a="1"/>
  <c r="L270" i="17" s="1"/>
  <c r="M270" i="17" a="1"/>
  <c r="M270" i="17" s="1"/>
  <c r="J271" i="17"/>
  <c r="K271" i="17"/>
  <c r="L271" i="17" a="1"/>
  <c r="L271" i="17" s="1"/>
  <c r="M271" i="17" a="1"/>
  <c r="M271" i="17" s="1"/>
  <c r="J272" i="17"/>
  <c r="K272" i="17"/>
  <c r="L272" i="17" a="1"/>
  <c r="L272" i="17" s="1"/>
  <c r="M272" i="17" a="1"/>
  <c r="M272" i="17" s="1"/>
  <c r="J273" i="17"/>
  <c r="K273" i="17"/>
  <c r="L273" i="17" a="1"/>
  <c r="L273" i="17" s="1"/>
  <c r="M273" i="17" a="1"/>
  <c r="M273" i="17" s="1"/>
  <c r="J274" i="17"/>
  <c r="K274" i="17"/>
  <c r="L274" i="17" a="1"/>
  <c r="L274" i="17" s="1"/>
  <c r="M274" i="17" a="1"/>
  <c r="M274" i="17" s="1"/>
  <c r="J275" i="17"/>
  <c r="K275" i="17"/>
  <c r="L275" i="17" a="1"/>
  <c r="L275" i="17" s="1"/>
  <c r="M275" i="17" a="1"/>
  <c r="M275" i="17" s="1"/>
  <c r="J276" i="17"/>
  <c r="K276" i="17"/>
  <c r="L276" i="17" a="1"/>
  <c r="L276" i="17" s="1"/>
  <c r="M276" i="17" a="1"/>
  <c r="M276" i="17" s="1"/>
  <c r="J277" i="17"/>
  <c r="K277" i="17"/>
  <c r="L277" i="17" a="1"/>
  <c r="L277" i="17" s="1"/>
  <c r="M277" i="17" a="1"/>
  <c r="M277" i="17" s="1"/>
  <c r="J278" i="17"/>
  <c r="K278" i="17"/>
  <c r="L278" i="17" a="1"/>
  <c r="L278" i="17" s="1"/>
  <c r="M278" i="17" a="1"/>
  <c r="M278" i="17" s="1"/>
  <c r="J279" i="17"/>
  <c r="K279" i="17"/>
  <c r="L279" i="17" a="1"/>
  <c r="L279" i="17" s="1"/>
  <c r="M279" i="17" a="1"/>
  <c r="M279" i="17" s="1"/>
  <c r="J280" i="17"/>
  <c r="K280" i="17"/>
  <c r="L280" i="17" a="1"/>
  <c r="L280" i="17" s="1"/>
  <c r="M280" i="17" a="1"/>
  <c r="M280" i="17" s="1"/>
  <c r="J281" i="17"/>
  <c r="K281" i="17"/>
  <c r="L281" i="17" a="1"/>
  <c r="L281" i="17" s="1"/>
  <c r="M281" i="17" a="1"/>
  <c r="M281" i="17" s="1"/>
  <c r="J282" i="17"/>
  <c r="K282" i="17"/>
  <c r="L282" i="17" a="1"/>
  <c r="L282" i="17" s="1"/>
  <c r="M282" i="17" a="1"/>
  <c r="M282" i="17" s="1"/>
  <c r="J283" i="17"/>
  <c r="K283" i="17"/>
  <c r="L283" i="17" a="1"/>
  <c r="L283" i="17" s="1"/>
  <c r="M283" i="17" a="1"/>
  <c r="M283" i="17" s="1"/>
  <c r="J284" i="17"/>
  <c r="K284" i="17"/>
  <c r="L284" i="17" a="1"/>
  <c r="L284" i="17" s="1"/>
  <c r="M284" i="17" a="1"/>
  <c r="M284" i="17" s="1"/>
  <c r="J285" i="17"/>
  <c r="K285" i="17"/>
  <c r="L285" i="17" a="1"/>
  <c r="L285" i="17" s="1"/>
  <c r="M285" i="17" a="1"/>
  <c r="M285" i="17" s="1"/>
  <c r="J286" i="17"/>
  <c r="K286" i="17"/>
  <c r="L286" i="17" a="1"/>
  <c r="L286" i="17" s="1"/>
  <c r="M286" i="17" a="1"/>
  <c r="M286" i="17" s="1"/>
  <c r="J287" i="17"/>
  <c r="K287" i="17"/>
  <c r="L287" i="17" a="1"/>
  <c r="L287" i="17" s="1"/>
  <c r="M287" i="17" a="1"/>
  <c r="M287" i="17" s="1"/>
  <c r="J288" i="17"/>
  <c r="K288" i="17"/>
  <c r="L288" i="17" a="1"/>
  <c r="L288" i="17" s="1"/>
  <c r="M288" i="17" a="1"/>
  <c r="M288" i="17" s="1"/>
  <c r="J289" i="17"/>
  <c r="K289" i="17"/>
  <c r="L289" i="17" a="1"/>
  <c r="L289" i="17" s="1"/>
  <c r="M289" i="17" a="1"/>
  <c r="M289" i="17" s="1"/>
  <c r="J290" i="17"/>
  <c r="K290" i="17"/>
  <c r="L290" i="17" a="1"/>
  <c r="L290" i="17" s="1"/>
  <c r="M290" i="17" a="1"/>
  <c r="M290" i="17" s="1"/>
  <c r="J291" i="17"/>
  <c r="K291" i="17"/>
  <c r="L291" i="17" a="1"/>
  <c r="L291" i="17" s="1"/>
  <c r="M291" i="17" a="1"/>
  <c r="M291" i="17" s="1"/>
  <c r="J292" i="17"/>
  <c r="K292" i="17"/>
  <c r="L292" i="17" a="1"/>
  <c r="L292" i="17" s="1"/>
  <c r="M292" i="17" a="1"/>
  <c r="M292" i="17" s="1"/>
  <c r="J293" i="17"/>
  <c r="K293" i="17"/>
  <c r="L293" i="17" a="1"/>
  <c r="L293" i="17" s="1"/>
  <c r="M293" i="17" a="1"/>
  <c r="M293" i="17" s="1"/>
  <c r="J294" i="17"/>
  <c r="K294" i="17"/>
  <c r="L294" i="17" a="1"/>
  <c r="L294" i="17" s="1"/>
  <c r="M294" i="17" a="1"/>
  <c r="M294" i="17" s="1"/>
  <c r="J295" i="17"/>
  <c r="K295" i="17"/>
  <c r="L295" i="17" a="1"/>
  <c r="L295" i="17" s="1"/>
  <c r="M295" i="17" a="1"/>
  <c r="M295" i="17" s="1"/>
  <c r="J296" i="17"/>
  <c r="K296" i="17"/>
  <c r="L296" i="17" a="1"/>
  <c r="L296" i="17" s="1"/>
  <c r="M296" i="17" a="1"/>
  <c r="M296" i="17" s="1"/>
  <c r="J297" i="17"/>
  <c r="K297" i="17"/>
  <c r="L297" i="17" a="1"/>
  <c r="L297" i="17" s="1"/>
  <c r="M297" i="17" a="1"/>
  <c r="M297" i="17" s="1"/>
  <c r="J298" i="17"/>
  <c r="K298" i="17"/>
  <c r="L298" i="17" a="1"/>
  <c r="L298" i="17" s="1"/>
  <c r="M298" i="17" a="1"/>
  <c r="M298" i="17" s="1"/>
  <c r="J299" i="17"/>
  <c r="K299" i="17"/>
  <c r="L299" i="17" a="1"/>
  <c r="L299" i="17" s="1"/>
  <c r="M299" i="17" a="1"/>
  <c r="M299" i="17" s="1"/>
  <c r="J300" i="17"/>
  <c r="K300" i="17"/>
  <c r="L300" i="17" a="1"/>
  <c r="L300" i="17" s="1"/>
  <c r="M300" i="17" a="1"/>
  <c r="M300" i="17" s="1"/>
  <c r="J301" i="17"/>
  <c r="K301" i="17"/>
  <c r="L301" i="17" a="1"/>
  <c r="L301" i="17" s="1"/>
  <c r="M301" i="17" a="1"/>
  <c r="M301" i="17" s="1"/>
  <c r="J302" i="17"/>
  <c r="K302" i="17"/>
  <c r="L302" i="17" a="1"/>
  <c r="L302" i="17" s="1"/>
  <c r="M302" i="17" a="1"/>
  <c r="M302" i="17" s="1"/>
  <c r="J303" i="17"/>
  <c r="K303" i="17"/>
  <c r="L303" i="17" a="1"/>
  <c r="L303" i="17" s="1"/>
  <c r="M303" i="17" a="1"/>
  <c r="M303" i="17" s="1"/>
  <c r="J304" i="17"/>
  <c r="K304" i="17"/>
  <c r="L304" i="17" a="1"/>
  <c r="L304" i="17" s="1"/>
  <c r="M304" i="17" a="1"/>
  <c r="M304" i="17" s="1"/>
  <c r="J305" i="17"/>
  <c r="K305" i="17"/>
  <c r="L305" i="17" a="1"/>
  <c r="L305" i="17" s="1"/>
  <c r="M305" i="17" a="1"/>
  <c r="M305" i="17" s="1"/>
  <c r="J306" i="17"/>
  <c r="K306" i="17"/>
  <c r="L306" i="17" a="1"/>
  <c r="L306" i="17" s="1"/>
  <c r="M306" i="17" a="1"/>
  <c r="M306" i="17" s="1"/>
  <c r="J307" i="17"/>
  <c r="K307" i="17"/>
  <c r="L307" i="17" a="1"/>
  <c r="L307" i="17" s="1"/>
  <c r="M307" i="17" a="1"/>
  <c r="M307" i="17" s="1"/>
  <c r="J308" i="17"/>
  <c r="K308" i="17"/>
  <c r="L308" i="17" a="1"/>
  <c r="L308" i="17" s="1"/>
  <c r="M308" i="17" a="1"/>
  <c r="M308" i="17" s="1"/>
  <c r="J309" i="17"/>
  <c r="K309" i="17"/>
  <c r="L309" i="17" a="1"/>
  <c r="L309" i="17" s="1"/>
  <c r="M309" i="17" a="1"/>
  <c r="M309" i="17" s="1"/>
  <c r="J310" i="17"/>
  <c r="K310" i="17"/>
  <c r="L310" i="17" a="1"/>
  <c r="L310" i="17" s="1"/>
  <c r="M310" i="17" a="1"/>
  <c r="M310" i="17" s="1"/>
  <c r="J311" i="17"/>
  <c r="K311" i="17"/>
  <c r="L311" i="17" a="1"/>
  <c r="L311" i="17" s="1"/>
  <c r="M311" i="17" a="1"/>
  <c r="M311" i="17" s="1"/>
  <c r="J312" i="17"/>
  <c r="K312" i="17"/>
  <c r="L312" i="17" a="1"/>
  <c r="L312" i="17" s="1"/>
  <c r="M312" i="17" a="1"/>
  <c r="M312" i="17" s="1"/>
  <c r="J313" i="17"/>
  <c r="K313" i="17"/>
  <c r="L313" i="17" a="1"/>
  <c r="L313" i="17" s="1"/>
  <c r="M313" i="17" a="1"/>
  <c r="M313" i="17" s="1"/>
  <c r="J314" i="17"/>
  <c r="K314" i="17"/>
  <c r="L314" i="17" a="1"/>
  <c r="L314" i="17" s="1"/>
  <c r="M314" i="17" a="1"/>
  <c r="M314" i="17" s="1"/>
  <c r="J315" i="17"/>
  <c r="K315" i="17"/>
  <c r="L315" i="17" a="1"/>
  <c r="L315" i="17" s="1"/>
  <c r="M315" i="17" a="1"/>
  <c r="M315" i="17" s="1"/>
  <c r="J316" i="17"/>
  <c r="K316" i="17"/>
  <c r="L316" i="17" a="1"/>
  <c r="L316" i="17" s="1"/>
  <c r="M316" i="17" a="1"/>
  <c r="M316" i="17" s="1"/>
  <c r="J317" i="17"/>
  <c r="K317" i="17"/>
  <c r="L317" i="17" a="1"/>
  <c r="L317" i="17" s="1"/>
  <c r="M317" i="17" a="1"/>
  <c r="M317" i="17" s="1"/>
  <c r="J318" i="17"/>
  <c r="K318" i="17"/>
  <c r="L318" i="17" a="1"/>
  <c r="L318" i="17" s="1"/>
  <c r="M318" i="17" a="1"/>
  <c r="M318" i="17" s="1"/>
  <c r="J319" i="17"/>
  <c r="K319" i="17"/>
  <c r="L319" i="17" a="1"/>
  <c r="L319" i="17" s="1"/>
  <c r="M319" i="17" a="1"/>
  <c r="M319" i="17" s="1"/>
  <c r="J320" i="17"/>
  <c r="K320" i="17"/>
  <c r="L320" i="17" a="1"/>
  <c r="L320" i="17" s="1"/>
  <c r="M320" i="17" a="1"/>
  <c r="M320" i="17" s="1"/>
  <c r="J321" i="17"/>
  <c r="K321" i="17"/>
  <c r="L321" i="17" a="1"/>
  <c r="L321" i="17" s="1"/>
  <c r="M321" i="17" a="1"/>
  <c r="M321" i="17" s="1"/>
  <c r="J322" i="17"/>
  <c r="K322" i="17"/>
  <c r="L322" i="17" a="1"/>
  <c r="L322" i="17" s="1"/>
  <c r="M322" i="17" a="1"/>
  <c r="M322" i="17" s="1"/>
  <c r="J323" i="17"/>
  <c r="K323" i="17"/>
  <c r="L323" i="17" a="1"/>
  <c r="L323" i="17" s="1"/>
  <c r="M323" i="17" a="1"/>
  <c r="M323" i="17" s="1"/>
  <c r="J324" i="17"/>
  <c r="K324" i="17"/>
  <c r="L324" i="17" a="1"/>
  <c r="L324" i="17" s="1"/>
  <c r="M324" i="17" a="1"/>
  <c r="M324" i="17" s="1"/>
  <c r="J325" i="17"/>
  <c r="K325" i="17"/>
  <c r="L325" i="17" a="1"/>
  <c r="L325" i="17" s="1"/>
  <c r="M325" i="17" a="1"/>
  <c r="M325" i="17" s="1"/>
  <c r="J326" i="17"/>
  <c r="K326" i="17"/>
  <c r="L326" i="17" a="1"/>
  <c r="L326" i="17" s="1"/>
  <c r="M326" i="17" a="1"/>
  <c r="M326" i="17" s="1"/>
  <c r="J327" i="17"/>
  <c r="K327" i="17"/>
  <c r="L327" i="17" a="1"/>
  <c r="L327" i="17" s="1"/>
  <c r="M327" i="17" a="1"/>
  <c r="M327" i="17" s="1"/>
  <c r="J328" i="17"/>
  <c r="K328" i="17"/>
  <c r="L328" i="17" a="1"/>
  <c r="L328" i="17" s="1"/>
  <c r="M328" i="17" a="1"/>
  <c r="M328" i="17" s="1"/>
  <c r="J329" i="17"/>
  <c r="K329" i="17"/>
  <c r="L329" i="17" a="1"/>
  <c r="L329" i="17" s="1"/>
  <c r="M329" i="17" a="1"/>
  <c r="M329" i="17" s="1"/>
  <c r="J330" i="17"/>
  <c r="K330" i="17"/>
  <c r="L330" i="17" a="1"/>
  <c r="L330" i="17" s="1"/>
  <c r="M330" i="17" a="1"/>
  <c r="M330" i="17" s="1"/>
  <c r="J331" i="17"/>
  <c r="K331" i="17"/>
  <c r="L331" i="17" a="1"/>
  <c r="L331" i="17" s="1"/>
  <c r="M331" i="17" a="1"/>
  <c r="M331" i="17" s="1"/>
  <c r="J332" i="17"/>
  <c r="K332" i="17"/>
  <c r="L332" i="17" a="1"/>
  <c r="L332" i="17" s="1"/>
  <c r="M332" i="17" a="1"/>
  <c r="M332" i="17" s="1"/>
  <c r="J333" i="17"/>
  <c r="K333" i="17"/>
  <c r="L333" i="17" a="1"/>
  <c r="L333" i="17" s="1"/>
  <c r="M333" i="17" a="1"/>
  <c r="M333" i="17" s="1"/>
  <c r="J334" i="17"/>
  <c r="K334" i="17"/>
  <c r="L334" i="17" a="1"/>
  <c r="L334" i="17" s="1"/>
  <c r="M334" i="17" a="1"/>
  <c r="M334" i="17" s="1"/>
  <c r="J335" i="17"/>
  <c r="K335" i="17"/>
  <c r="L335" i="17" a="1"/>
  <c r="L335" i="17" s="1"/>
  <c r="M335" i="17" a="1"/>
  <c r="M335" i="17" s="1"/>
  <c r="J336" i="17"/>
  <c r="K336" i="17"/>
  <c r="L336" i="17" a="1"/>
  <c r="L336" i="17" s="1"/>
  <c r="M336" i="17" a="1"/>
  <c r="M336" i="17" s="1"/>
  <c r="J337" i="17"/>
  <c r="K337" i="17"/>
  <c r="L337" i="17" a="1"/>
  <c r="L337" i="17" s="1"/>
  <c r="M337" i="17" a="1"/>
  <c r="M337" i="17" s="1"/>
  <c r="J338" i="17"/>
  <c r="K338" i="17"/>
  <c r="L338" i="17" a="1"/>
  <c r="L338" i="17" s="1"/>
  <c r="M338" i="17" a="1"/>
  <c r="M338" i="17" s="1"/>
  <c r="J339" i="17"/>
  <c r="K339" i="17"/>
  <c r="L339" i="17" a="1"/>
  <c r="L339" i="17" s="1"/>
  <c r="M339" i="17" a="1"/>
  <c r="M339" i="17" s="1"/>
  <c r="J340" i="17"/>
  <c r="K340" i="17"/>
  <c r="L340" i="17" a="1"/>
  <c r="L340" i="17" s="1"/>
  <c r="M340" i="17" a="1"/>
  <c r="M340" i="17" s="1"/>
  <c r="J341" i="17"/>
  <c r="K341" i="17"/>
  <c r="L341" i="17" a="1"/>
  <c r="L341" i="17" s="1"/>
  <c r="M341" i="17" a="1"/>
  <c r="M341" i="17" s="1"/>
  <c r="J342" i="17"/>
  <c r="K342" i="17"/>
  <c r="L342" i="17" a="1"/>
  <c r="L342" i="17" s="1"/>
  <c r="M342" i="17" a="1"/>
  <c r="M342" i="17" s="1"/>
  <c r="J343" i="17"/>
  <c r="K343" i="17"/>
  <c r="L343" i="17" a="1"/>
  <c r="L343" i="17" s="1"/>
  <c r="M343" i="17" a="1"/>
  <c r="M343" i="17" s="1"/>
  <c r="J344" i="17"/>
  <c r="K344" i="17"/>
  <c r="L344" i="17" a="1"/>
  <c r="L344" i="17" s="1"/>
  <c r="M344" i="17" a="1"/>
  <c r="M344" i="17" s="1"/>
  <c r="J345" i="17"/>
  <c r="K345" i="17"/>
  <c r="L345" i="17" a="1"/>
  <c r="L345" i="17" s="1"/>
  <c r="M345" i="17" a="1"/>
  <c r="M345" i="17" s="1"/>
  <c r="J346" i="17"/>
  <c r="K346" i="17"/>
  <c r="L346" i="17" a="1"/>
  <c r="L346" i="17" s="1"/>
  <c r="M346" i="17" a="1"/>
  <c r="M346" i="17" s="1"/>
  <c r="J347" i="17"/>
  <c r="K347" i="17"/>
  <c r="L347" i="17" a="1"/>
  <c r="L347" i="17" s="1"/>
  <c r="M347" i="17" a="1"/>
  <c r="M347" i="17" s="1"/>
  <c r="J348" i="17"/>
  <c r="K348" i="17"/>
  <c r="L348" i="17" a="1"/>
  <c r="L348" i="17" s="1"/>
  <c r="M348" i="17" a="1"/>
  <c r="M348" i="17" s="1"/>
  <c r="J349" i="17"/>
  <c r="K349" i="17"/>
  <c r="L349" i="17" a="1"/>
  <c r="L349" i="17" s="1"/>
  <c r="M349" i="17" a="1"/>
  <c r="M349" i="17" s="1"/>
  <c r="J350" i="17"/>
  <c r="K350" i="17"/>
  <c r="L350" i="17" a="1"/>
  <c r="L350" i="17" s="1"/>
  <c r="M350" i="17" a="1"/>
  <c r="M350" i="17" s="1"/>
  <c r="J351" i="17"/>
  <c r="K351" i="17"/>
  <c r="L351" i="17" a="1"/>
  <c r="L351" i="17" s="1"/>
  <c r="M351" i="17" a="1"/>
  <c r="M351" i="17" s="1"/>
  <c r="J352" i="17"/>
  <c r="K352" i="17"/>
  <c r="L352" i="17" a="1"/>
  <c r="L352" i="17" s="1"/>
  <c r="M352" i="17" a="1"/>
  <c r="M352" i="17" s="1"/>
  <c r="J353" i="17"/>
  <c r="K353" i="17"/>
  <c r="L353" i="17" a="1"/>
  <c r="L353" i="17" s="1"/>
  <c r="M353" i="17" a="1"/>
  <c r="M353" i="17" s="1"/>
  <c r="J354" i="17"/>
  <c r="K354" i="17"/>
  <c r="L354" i="17" a="1"/>
  <c r="L354" i="17" s="1"/>
  <c r="M354" i="17" a="1"/>
  <c r="M354" i="17" s="1"/>
  <c r="J355" i="17"/>
  <c r="K355" i="17"/>
  <c r="L355" i="17" a="1"/>
  <c r="L355" i="17" s="1"/>
  <c r="M355" i="17" a="1"/>
  <c r="M355" i="17" s="1"/>
  <c r="J356" i="17"/>
  <c r="K356" i="17"/>
  <c r="L356" i="17" a="1"/>
  <c r="L356" i="17" s="1"/>
  <c r="M356" i="17" a="1"/>
  <c r="M356" i="17" s="1"/>
  <c r="J357" i="17"/>
  <c r="K357" i="17"/>
  <c r="L357" i="17" a="1"/>
  <c r="L357" i="17" s="1"/>
  <c r="M357" i="17" a="1"/>
  <c r="M357" i="17" s="1"/>
  <c r="J358" i="17"/>
  <c r="K358" i="17"/>
  <c r="L358" i="17" a="1"/>
  <c r="L358" i="17" s="1"/>
  <c r="M358" i="17" a="1"/>
  <c r="M358" i="17" s="1"/>
  <c r="J359" i="17"/>
  <c r="K359" i="17"/>
  <c r="L359" i="17" a="1"/>
  <c r="L359" i="17" s="1"/>
  <c r="M359" i="17" a="1"/>
  <c r="M359" i="17" s="1"/>
  <c r="J360" i="17"/>
  <c r="K360" i="17"/>
  <c r="L360" i="17" a="1"/>
  <c r="L360" i="17" s="1"/>
  <c r="M360" i="17" a="1"/>
  <c r="M360" i="17" s="1"/>
  <c r="J361" i="17"/>
  <c r="K361" i="17"/>
  <c r="L361" i="17" a="1"/>
  <c r="L361" i="17" s="1"/>
  <c r="M361" i="17" a="1"/>
  <c r="M361" i="17" s="1"/>
  <c r="J362" i="17"/>
  <c r="K362" i="17"/>
  <c r="L362" i="17" a="1"/>
  <c r="L362" i="17" s="1"/>
  <c r="M362" i="17" a="1"/>
  <c r="M362" i="17" s="1"/>
  <c r="J363" i="17"/>
  <c r="K363" i="17"/>
  <c r="L363" i="17" a="1"/>
  <c r="L363" i="17" s="1"/>
  <c r="M363" i="17" a="1"/>
  <c r="M363" i="17" s="1"/>
  <c r="J364" i="17"/>
  <c r="K364" i="17"/>
  <c r="L364" i="17" a="1"/>
  <c r="L364" i="17" s="1"/>
  <c r="M364" i="17" a="1"/>
  <c r="M364" i="17" s="1"/>
  <c r="J365" i="17"/>
  <c r="K365" i="17"/>
  <c r="L365" i="17" a="1"/>
  <c r="L365" i="17" s="1"/>
  <c r="M365" i="17" a="1"/>
  <c r="M365" i="17" s="1"/>
  <c r="J366" i="17"/>
  <c r="K366" i="17"/>
  <c r="L366" i="17" a="1"/>
  <c r="L366" i="17" s="1"/>
  <c r="M366" i="17" a="1"/>
  <c r="M366" i="17" s="1"/>
  <c r="J367" i="17"/>
  <c r="K367" i="17"/>
  <c r="L367" i="17" a="1"/>
  <c r="L367" i="17" s="1"/>
  <c r="M367" i="17" a="1"/>
  <c r="M367" i="17" s="1"/>
  <c r="J368" i="17"/>
  <c r="K368" i="17"/>
  <c r="L368" i="17" a="1"/>
  <c r="L368" i="17" s="1"/>
  <c r="M368" i="17" a="1"/>
  <c r="M368" i="17" s="1"/>
  <c r="J369" i="17"/>
  <c r="K369" i="17"/>
  <c r="L369" i="17" a="1"/>
  <c r="L369" i="17" s="1"/>
  <c r="M369" i="17" a="1"/>
  <c r="M369" i="17" s="1"/>
  <c r="J370" i="17"/>
  <c r="K370" i="17"/>
  <c r="L370" i="17" a="1"/>
  <c r="L370" i="17" s="1"/>
  <c r="M370" i="17" a="1"/>
  <c r="M370" i="17" s="1"/>
  <c r="J371" i="17"/>
  <c r="K371" i="17"/>
  <c r="L371" i="17" a="1"/>
  <c r="L371" i="17" s="1"/>
  <c r="M371" i="17" a="1"/>
  <c r="M371" i="17" s="1"/>
  <c r="J372" i="17"/>
  <c r="K372" i="17"/>
  <c r="L372" i="17" a="1"/>
  <c r="L372" i="17" s="1"/>
  <c r="M372" i="17" a="1"/>
  <c r="M372" i="17" s="1"/>
  <c r="J373" i="17"/>
  <c r="K373" i="17"/>
  <c r="L373" i="17" a="1"/>
  <c r="L373" i="17" s="1"/>
  <c r="M373" i="17" a="1"/>
  <c r="M373" i="17" s="1"/>
  <c r="J374" i="17"/>
  <c r="K374" i="17"/>
  <c r="L374" i="17" a="1"/>
  <c r="L374" i="17" s="1"/>
  <c r="M374" i="17" a="1"/>
  <c r="M374" i="17" s="1"/>
  <c r="J375" i="17"/>
  <c r="K375" i="17"/>
  <c r="L375" i="17" a="1"/>
  <c r="L375" i="17" s="1"/>
  <c r="M375" i="17" a="1"/>
  <c r="M375" i="17" s="1"/>
  <c r="J376" i="17"/>
  <c r="K376" i="17"/>
  <c r="L376" i="17" a="1"/>
  <c r="L376" i="17" s="1"/>
  <c r="M376" i="17" a="1"/>
  <c r="M376" i="17" s="1"/>
  <c r="J377" i="17"/>
  <c r="K377" i="17"/>
  <c r="L377" i="17" a="1"/>
  <c r="L377" i="17" s="1"/>
  <c r="M377" i="17" a="1"/>
  <c r="M377" i="17" s="1"/>
  <c r="J378" i="17"/>
  <c r="K378" i="17"/>
  <c r="L378" i="17" a="1"/>
  <c r="L378" i="17" s="1"/>
  <c r="M378" i="17" a="1"/>
  <c r="M378" i="17" s="1"/>
  <c r="J379" i="17"/>
  <c r="K379" i="17"/>
  <c r="L379" i="17" a="1"/>
  <c r="L379" i="17" s="1"/>
  <c r="M379" i="17" a="1"/>
  <c r="M379" i="17" s="1"/>
  <c r="J380" i="17"/>
  <c r="K380" i="17"/>
  <c r="L380" i="17" a="1"/>
  <c r="L380" i="17" s="1"/>
  <c r="M380" i="17" a="1"/>
  <c r="M380" i="17" s="1"/>
  <c r="J381" i="17"/>
  <c r="K381" i="17"/>
  <c r="L381" i="17" a="1"/>
  <c r="L381" i="17" s="1"/>
  <c r="M381" i="17" a="1"/>
  <c r="M381" i="17" s="1"/>
  <c r="J382" i="17"/>
  <c r="K382" i="17"/>
  <c r="L382" i="17" a="1"/>
  <c r="L382" i="17" s="1"/>
  <c r="M382" i="17" a="1"/>
  <c r="M382" i="17" s="1"/>
  <c r="J383" i="17"/>
  <c r="K383" i="17"/>
  <c r="L383" i="17" a="1"/>
  <c r="L383" i="17" s="1"/>
  <c r="M383" i="17" a="1"/>
  <c r="M383" i="17" s="1"/>
  <c r="J384" i="17"/>
  <c r="K384" i="17"/>
  <c r="L384" i="17" a="1"/>
  <c r="L384" i="17" s="1"/>
  <c r="M384" i="17" a="1"/>
  <c r="M384" i="17" s="1"/>
  <c r="J385" i="17"/>
  <c r="K385" i="17"/>
  <c r="L385" i="17" a="1"/>
  <c r="L385" i="17" s="1"/>
  <c r="M385" i="17" a="1"/>
  <c r="M385" i="17" s="1"/>
  <c r="J386" i="17"/>
  <c r="K386" i="17"/>
  <c r="L386" i="17" a="1"/>
  <c r="L386" i="17" s="1"/>
  <c r="M386" i="17" a="1"/>
  <c r="M386" i="17" s="1"/>
  <c r="J387" i="17"/>
  <c r="K387" i="17"/>
  <c r="L387" i="17" a="1"/>
  <c r="L387" i="17" s="1"/>
  <c r="M387" i="17" a="1"/>
  <c r="M387" i="17" s="1"/>
  <c r="J388" i="17"/>
  <c r="K388" i="17"/>
  <c r="L388" i="17" a="1"/>
  <c r="L388" i="17" s="1"/>
  <c r="M388" i="17" a="1"/>
  <c r="M388" i="17" s="1"/>
  <c r="J389" i="17"/>
  <c r="K389" i="17"/>
  <c r="L389" i="17" a="1"/>
  <c r="L389" i="17" s="1"/>
  <c r="M389" i="17" a="1"/>
  <c r="M389" i="17" s="1"/>
  <c r="J390" i="17"/>
  <c r="K390" i="17"/>
  <c r="L390" i="17" a="1"/>
  <c r="L390" i="17" s="1"/>
  <c r="M390" i="17" a="1"/>
  <c r="M390" i="17" s="1"/>
  <c r="J391" i="17"/>
  <c r="K391" i="17"/>
  <c r="L391" i="17" a="1"/>
  <c r="L391" i="17" s="1"/>
  <c r="M391" i="17" a="1"/>
  <c r="M391" i="17" s="1"/>
  <c r="J392" i="17"/>
  <c r="K392" i="17"/>
  <c r="L392" i="17" a="1"/>
  <c r="L392" i="17" s="1"/>
  <c r="M392" i="17" a="1"/>
  <c r="M392" i="17" s="1"/>
  <c r="J393" i="17"/>
  <c r="K393" i="17"/>
  <c r="L393" i="17" a="1"/>
  <c r="L393" i="17" s="1"/>
  <c r="M393" i="17" a="1"/>
  <c r="M393" i="17" s="1"/>
  <c r="J394" i="17"/>
  <c r="K394" i="17"/>
  <c r="L394" i="17" a="1"/>
  <c r="L394" i="17" s="1"/>
  <c r="M394" i="17" a="1"/>
  <c r="M394" i="17" s="1"/>
  <c r="J395" i="17"/>
  <c r="K395" i="17"/>
  <c r="L395" i="17" a="1"/>
  <c r="L395" i="17" s="1"/>
  <c r="M395" i="17" a="1"/>
  <c r="M395" i="17" s="1"/>
  <c r="J396" i="17"/>
  <c r="K396" i="17"/>
  <c r="L396" i="17" a="1"/>
  <c r="L396" i="17" s="1"/>
  <c r="M396" i="17" a="1"/>
  <c r="M396" i="17" s="1"/>
  <c r="J397" i="17"/>
  <c r="K397" i="17"/>
  <c r="L397" i="17" a="1"/>
  <c r="L397" i="17" s="1"/>
  <c r="M397" i="17" a="1"/>
  <c r="M397" i="17" s="1"/>
  <c r="J398" i="17"/>
  <c r="K398" i="17"/>
  <c r="L398" i="17" a="1"/>
  <c r="L398" i="17" s="1"/>
  <c r="M398" i="17" a="1"/>
  <c r="M398" i="17" s="1"/>
  <c r="J399" i="17"/>
  <c r="K399" i="17"/>
  <c r="L399" i="17" a="1"/>
  <c r="L399" i="17" s="1"/>
  <c r="M399" i="17" a="1"/>
  <c r="M399" i="17" s="1"/>
  <c r="J400" i="17"/>
  <c r="K400" i="17"/>
  <c r="L400" i="17" a="1"/>
  <c r="L400" i="17" s="1"/>
  <c r="M400" i="17" a="1"/>
  <c r="M400" i="17" s="1"/>
  <c r="J401" i="17"/>
  <c r="K401" i="17"/>
  <c r="L401" i="17" a="1"/>
  <c r="L401" i="17" s="1"/>
  <c r="M401" i="17" a="1"/>
  <c r="M401" i="17" s="1"/>
  <c r="J402" i="17"/>
  <c r="K402" i="17"/>
  <c r="L402" i="17" a="1"/>
  <c r="L402" i="17" s="1"/>
  <c r="M402" i="17" a="1"/>
  <c r="M402" i="17" s="1"/>
  <c r="J403" i="17"/>
  <c r="K403" i="17"/>
  <c r="L403" i="17" a="1"/>
  <c r="L403" i="17" s="1"/>
  <c r="M403" i="17" a="1"/>
  <c r="M403" i="17" s="1"/>
  <c r="J404" i="17"/>
  <c r="K404" i="17"/>
  <c r="L404" i="17" a="1"/>
  <c r="L404" i="17" s="1"/>
  <c r="M404" i="17" a="1"/>
  <c r="M404" i="17" s="1"/>
  <c r="J405" i="17"/>
  <c r="K405" i="17"/>
  <c r="L405" i="17" a="1"/>
  <c r="L405" i="17" s="1"/>
  <c r="M405" i="17" a="1"/>
  <c r="M405" i="17" s="1"/>
  <c r="J406" i="17"/>
  <c r="K406" i="17"/>
  <c r="L406" i="17" a="1"/>
  <c r="L406" i="17" s="1"/>
  <c r="M406" i="17" a="1"/>
  <c r="M406" i="17" s="1"/>
  <c r="J407" i="17"/>
  <c r="K407" i="17"/>
  <c r="L407" i="17" a="1"/>
  <c r="L407" i="17" s="1"/>
  <c r="M407" i="17" a="1"/>
  <c r="M407" i="17" s="1"/>
  <c r="J408" i="17"/>
  <c r="K408" i="17"/>
  <c r="L408" i="17" a="1"/>
  <c r="L408" i="17" s="1"/>
  <c r="M408" i="17" a="1"/>
  <c r="M408" i="17" s="1"/>
  <c r="J409" i="17"/>
  <c r="K409" i="17"/>
  <c r="L409" i="17" a="1"/>
  <c r="L409" i="17" s="1"/>
  <c r="M409" i="17" a="1"/>
  <c r="M409" i="17" s="1"/>
  <c r="J410" i="17"/>
  <c r="K410" i="17"/>
  <c r="L410" i="17" a="1"/>
  <c r="L410" i="17" s="1"/>
  <c r="M410" i="17" a="1"/>
  <c r="M410" i="17" s="1"/>
  <c r="J411" i="17"/>
  <c r="K411" i="17"/>
  <c r="L411" i="17" a="1"/>
  <c r="L411" i="17" s="1"/>
  <c r="M411" i="17" a="1"/>
  <c r="M411" i="17" s="1"/>
  <c r="J412" i="17"/>
  <c r="K412" i="17"/>
  <c r="L412" i="17" a="1"/>
  <c r="L412" i="17" s="1"/>
  <c r="M412" i="17" a="1"/>
  <c r="M412" i="17" s="1"/>
  <c r="J413" i="17"/>
  <c r="K413" i="17"/>
  <c r="L413" i="17" a="1"/>
  <c r="L413" i="17" s="1"/>
  <c r="M413" i="17" a="1"/>
  <c r="M413" i="17" s="1"/>
  <c r="J414" i="17"/>
  <c r="K414" i="17"/>
  <c r="L414" i="17" a="1"/>
  <c r="L414" i="17" s="1"/>
  <c r="M414" i="17" a="1"/>
  <c r="M414" i="17" s="1"/>
  <c r="J415" i="17"/>
  <c r="K415" i="17"/>
  <c r="L415" i="17" a="1"/>
  <c r="L415" i="17" s="1"/>
  <c r="M415" i="17" a="1"/>
  <c r="M415" i="17" s="1"/>
  <c r="J416" i="17"/>
  <c r="K416" i="17"/>
  <c r="L416" i="17" a="1"/>
  <c r="L416" i="17" s="1"/>
  <c r="M416" i="17" a="1"/>
  <c r="M416" i="17" s="1"/>
  <c r="J417" i="17"/>
  <c r="K417" i="17"/>
  <c r="L417" i="17" a="1"/>
  <c r="L417" i="17" s="1"/>
  <c r="M417" i="17" a="1"/>
  <c r="M417" i="17" s="1"/>
  <c r="J418" i="17"/>
  <c r="K418" i="17"/>
  <c r="L418" i="17" a="1"/>
  <c r="L418" i="17" s="1"/>
  <c r="M418" i="17" a="1"/>
  <c r="M418" i="17" s="1"/>
  <c r="J419" i="17"/>
  <c r="K419" i="17"/>
  <c r="L419" i="17" a="1"/>
  <c r="L419" i="17" s="1"/>
  <c r="M419" i="17" a="1"/>
  <c r="M419" i="17" s="1"/>
  <c r="J420" i="17"/>
  <c r="K420" i="17"/>
  <c r="L420" i="17" a="1"/>
  <c r="L420" i="17" s="1"/>
  <c r="M420" i="17" a="1"/>
  <c r="M420" i="17" s="1"/>
  <c r="J421" i="17"/>
  <c r="K421" i="17"/>
  <c r="L421" i="17" a="1"/>
  <c r="L421" i="17" s="1"/>
  <c r="M421" i="17" a="1"/>
  <c r="M421" i="17" s="1"/>
  <c r="J422" i="17"/>
  <c r="K422" i="17"/>
  <c r="L422" i="17" a="1"/>
  <c r="L422" i="17" s="1"/>
  <c r="M422" i="17" a="1"/>
  <c r="M422" i="17" s="1"/>
  <c r="J423" i="17"/>
  <c r="K423" i="17"/>
  <c r="L423" i="17" a="1"/>
  <c r="L423" i="17" s="1"/>
  <c r="M423" i="17" a="1"/>
  <c r="M423" i="17" s="1"/>
  <c r="J424" i="17"/>
  <c r="K424" i="17"/>
  <c r="L424" i="17" a="1"/>
  <c r="L424" i="17" s="1"/>
  <c r="M424" i="17" a="1"/>
  <c r="M424" i="17" s="1"/>
  <c r="J425" i="17"/>
  <c r="K425" i="17"/>
  <c r="L425" i="17" a="1"/>
  <c r="L425" i="17" s="1"/>
  <c r="M425" i="17" a="1"/>
  <c r="M425" i="17" s="1"/>
  <c r="J426" i="17"/>
  <c r="K426" i="17"/>
  <c r="L426" i="17" a="1"/>
  <c r="L426" i="17" s="1"/>
  <c r="M426" i="17" a="1"/>
  <c r="M426" i="17" s="1"/>
  <c r="J427" i="17"/>
  <c r="K427" i="17"/>
  <c r="L427" i="17" a="1"/>
  <c r="L427" i="17" s="1"/>
  <c r="M427" i="17" a="1"/>
  <c r="M427" i="17" s="1"/>
  <c r="J428" i="17"/>
  <c r="K428" i="17"/>
  <c r="L428" i="17" a="1"/>
  <c r="L428" i="17" s="1"/>
  <c r="M428" i="17" a="1"/>
  <c r="M428" i="17" s="1"/>
  <c r="J429" i="17"/>
  <c r="K429" i="17"/>
  <c r="L429" i="17" a="1"/>
  <c r="L429" i="17" s="1"/>
  <c r="M429" i="17" a="1"/>
  <c r="M429" i="17" s="1"/>
  <c r="J430" i="17"/>
  <c r="K430" i="17"/>
  <c r="L430" i="17" a="1"/>
  <c r="L430" i="17" s="1"/>
  <c r="M430" i="17" a="1"/>
  <c r="M430" i="17" s="1"/>
  <c r="J431" i="17"/>
  <c r="K431" i="17"/>
  <c r="L431" i="17" a="1"/>
  <c r="L431" i="17" s="1"/>
  <c r="M431" i="17" a="1"/>
  <c r="M431" i="17" s="1"/>
  <c r="J432" i="17"/>
  <c r="K432" i="17"/>
  <c r="L432" i="17" a="1"/>
  <c r="L432" i="17" s="1"/>
  <c r="M432" i="17" a="1"/>
  <c r="M432" i="17" s="1"/>
  <c r="J433" i="17"/>
  <c r="K433" i="17"/>
  <c r="L433" i="17" a="1"/>
  <c r="L433" i="17" s="1"/>
  <c r="M433" i="17" a="1"/>
  <c r="M433" i="17" s="1"/>
  <c r="J434" i="17"/>
  <c r="K434" i="17"/>
  <c r="L434" i="17" a="1"/>
  <c r="L434" i="17" s="1"/>
  <c r="M434" i="17" a="1"/>
  <c r="M434" i="17" s="1"/>
  <c r="J435" i="17"/>
  <c r="K435" i="17"/>
  <c r="L435" i="17" a="1"/>
  <c r="L435" i="17" s="1"/>
  <c r="M435" i="17" a="1"/>
  <c r="M435" i="17" s="1"/>
  <c r="J436" i="17"/>
  <c r="K436" i="17"/>
  <c r="L436" i="17" a="1"/>
  <c r="L436" i="17" s="1"/>
  <c r="M436" i="17" a="1"/>
  <c r="M436" i="17" s="1"/>
  <c r="J437" i="17"/>
  <c r="K437" i="17"/>
  <c r="L437" i="17" a="1"/>
  <c r="L437" i="17" s="1"/>
  <c r="M437" i="17" a="1"/>
  <c r="M437" i="17" s="1"/>
  <c r="J438" i="17"/>
  <c r="K438" i="17"/>
  <c r="L438" i="17" a="1"/>
  <c r="L438" i="17" s="1"/>
  <c r="M438" i="17" a="1"/>
  <c r="M438" i="17" s="1"/>
  <c r="J439" i="17"/>
  <c r="K439" i="17"/>
  <c r="L439" i="17" a="1"/>
  <c r="L439" i="17" s="1"/>
  <c r="M439" i="17" a="1"/>
  <c r="M439" i="17" s="1"/>
  <c r="J440" i="17"/>
  <c r="K440" i="17"/>
  <c r="L440" i="17" a="1"/>
  <c r="L440" i="17" s="1"/>
  <c r="M440" i="17" a="1"/>
  <c r="M440" i="17" s="1"/>
  <c r="J441" i="17"/>
  <c r="K441" i="17"/>
  <c r="L441" i="17" a="1"/>
  <c r="L441" i="17" s="1"/>
  <c r="M441" i="17" a="1"/>
  <c r="M441" i="17" s="1"/>
  <c r="J442" i="17"/>
  <c r="K442" i="17"/>
  <c r="L442" i="17" a="1"/>
  <c r="L442" i="17" s="1"/>
  <c r="M442" i="17" a="1"/>
  <c r="M442" i="17" s="1"/>
  <c r="J443" i="17"/>
  <c r="K443" i="17"/>
  <c r="L443" i="17" a="1"/>
  <c r="L443" i="17" s="1"/>
  <c r="M443" i="17" a="1"/>
  <c r="M443" i="17" s="1"/>
  <c r="J444" i="17"/>
  <c r="K444" i="17"/>
  <c r="L444" i="17" a="1"/>
  <c r="L444" i="17" s="1"/>
  <c r="M444" i="17" a="1"/>
  <c r="M444" i="17" s="1"/>
  <c r="J445" i="17"/>
  <c r="K445" i="17"/>
  <c r="L445" i="17" a="1"/>
  <c r="L445" i="17" s="1"/>
  <c r="M445" i="17" a="1"/>
  <c r="M445" i="17" s="1"/>
  <c r="J446" i="17"/>
  <c r="K446" i="17"/>
  <c r="L446" i="17" a="1"/>
  <c r="L446" i="17" s="1"/>
  <c r="M446" i="17" a="1"/>
  <c r="M446" i="17" s="1"/>
  <c r="J447" i="17"/>
  <c r="K447" i="17"/>
  <c r="L447" i="17" a="1"/>
  <c r="L447" i="17" s="1"/>
  <c r="M447" i="17" a="1"/>
  <c r="M447" i="17" s="1"/>
  <c r="J448" i="17"/>
  <c r="K448" i="17"/>
  <c r="L448" i="17" a="1"/>
  <c r="L448" i="17" s="1"/>
  <c r="M448" i="17" a="1"/>
  <c r="M448" i="17" s="1"/>
  <c r="J449" i="17"/>
  <c r="K449" i="17"/>
  <c r="L449" i="17" a="1"/>
  <c r="L449" i="17" s="1"/>
  <c r="M449" i="17" a="1"/>
  <c r="M449" i="17" s="1"/>
  <c r="J450" i="17"/>
  <c r="K450" i="17"/>
  <c r="L450" i="17" a="1"/>
  <c r="L450" i="17" s="1"/>
  <c r="M450" i="17" a="1"/>
  <c r="M450" i="17" s="1"/>
  <c r="J451" i="17"/>
  <c r="K451" i="17"/>
  <c r="L451" i="17" a="1"/>
  <c r="L451" i="17" s="1"/>
  <c r="M451" i="17" a="1"/>
  <c r="M451" i="17" s="1"/>
  <c r="J452" i="17"/>
  <c r="K452" i="17"/>
  <c r="L452" i="17" a="1"/>
  <c r="L452" i="17" s="1"/>
  <c r="M452" i="17" a="1"/>
  <c r="M452" i="17" s="1"/>
  <c r="J453" i="17"/>
  <c r="K453" i="17"/>
  <c r="L453" i="17" a="1"/>
  <c r="L453" i="17" s="1"/>
  <c r="M453" i="17" a="1"/>
  <c r="M453" i="17" s="1"/>
  <c r="J454" i="17"/>
  <c r="K454" i="17"/>
  <c r="L454" i="17" a="1"/>
  <c r="L454" i="17" s="1"/>
  <c r="M454" i="17" a="1"/>
  <c r="M454" i="17" s="1"/>
  <c r="J455" i="17"/>
  <c r="K455" i="17"/>
  <c r="L455" i="17" a="1"/>
  <c r="L455" i="17" s="1"/>
  <c r="M455" i="17" a="1"/>
  <c r="M455" i="17" s="1"/>
  <c r="J456" i="17"/>
  <c r="K456" i="17"/>
  <c r="L456" i="17" a="1"/>
  <c r="L456" i="17" s="1"/>
  <c r="M456" i="17" a="1"/>
  <c r="M456" i="17" s="1"/>
  <c r="J457" i="17"/>
  <c r="K457" i="17"/>
  <c r="L457" i="17" a="1"/>
  <c r="L457" i="17" s="1"/>
  <c r="M457" i="17" a="1"/>
  <c r="M457" i="17" s="1"/>
  <c r="J458" i="17"/>
  <c r="K458" i="17"/>
  <c r="L458" i="17" a="1"/>
  <c r="L458" i="17" s="1"/>
  <c r="M458" i="17" a="1"/>
  <c r="M458" i="17" s="1"/>
  <c r="J459" i="17"/>
  <c r="K459" i="17"/>
  <c r="L459" i="17" a="1"/>
  <c r="L459" i="17" s="1"/>
  <c r="M459" i="17" a="1"/>
  <c r="M459" i="17" s="1"/>
  <c r="J460" i="17"/>
  <c r="K460" i="17"/>
  <c r="L460" i="17" a="1"/>
  <c r="L460" i="17" s="1"/>
  <c r="M460" i="17" a="1"/>
  <c r="M460" i="17" s="1"/>
  <c r="J461" i="17"/>
  <c r="K461" i="17"/>
  <c r="L461" i="17" a="1"/>
  <c r="L461" i="17" s="1"/>
  <c r="M461" i="17" a="1"/>
  <c r="M461" i="17" s="1"/>
  <c r="J462" i="17"/>
  <c r="K462" i="17"/>
  <c r="L462" i="17" a="1"/>
  <c r="L462" i="17" s="1"/>
  <c r="M462" i="17" a="1"/>
  <c r="M462" i="17" s="1"/>
  <c r="J463" i="17"/>
  <c r="K463" i="17"/>
  <c r="L463" i="17" a="1"/>
  <c r="L463" i="17" s="1"/>
  <c r="M463" i="17" a="1"/>
  <c r="M463" i="17" s="1"/>
  <c r="J464" i="17"/>
  <c r="K464" i="17"/>
  <c r="L464" i="17" a="1"/>
  <c r="L464" i="17" s="1"/>
  <c r="M464" i="17" a="1"/>
  <c r="M464" i="17" s="1"/>
  <c r="J465" i="17"/>
  <c r="K465" i="17"/>
  <c r="L465" i="17" a="1"/>
  <c r="L465" i="17" s="1"/>
  <c r="M465" i="17" a="1"/>
  <c r="M465" i="17" s="1"/>
  <c r="J466" i="17"/>
  <c r="K466" i="17"/>
  <c r="L466" i="17" a="1"/>
  <c r="L466" i="17" s="1"/>
  <c r="M466" i="17" a="1"/>
  <c r="M466" i="17" s="1"/>
  <c r="J467" i="17"/>
  <c r="K467" i="17"/>
  <c r="L467" i="17" a="1"/>
  <c r="L467" i="17" s="1"/>
  <c r="M467" i="17" a="1"/>
  <c r="M467" i="17" s="1"/>
  <c r="J468" i="17"/>
  <c r="K468" i="17"/>
  <c r="L468" i="17" a="1"/>
  <c r="L468" i="17" s="1"/>
  <c r="M468" i="17" a="1"/>
  <c r="M468" i="17" s="1"/>
  <c r="J469" i="17"/>
  <c r="K469" i="17"/>
  <c r="L469" i="17" a="1"/>
  <c r="L469" i="17" s="1"/>
  <c r="M469" i="17" a="1"/>
  <c r="M469" i="17" s="1"/>
  <c r="J470" i="17"/>
  <c r="K470" i="17"/>
  <c r="L470" i="17" a="1"/>
  <c r="L470" i="17" s="1"/>
  <c r="M470" i="17" a="1"/>
  <c r="M470" i="17" s="1"/>
  <c r="J471" i="17"/>
  <c r="K471" i="17"/>
  <c r="L471" i="17" a="1"/>
  <c r="L471" i="17" s="1"/>
  <c r="M471" i="17" a="1"/>
  <c r="M471" i="17" s="1"/>
  <c r="J472" i="17"/>
  <c r="K472" i="17"/>
  <c r="L472" i="17" a="1"/>
  <c r="L472" i="17" s="1"/>
  <c r="M472" i="17" a="1"/>
  <c r="M472" i="17" s="1"/>
  <c r="J473" i="17"/>
  <c r="K473" i="17"/>
  <c r="L473" i="17" a="1"/>
  <c r="L473" i="17" s="1"/>
  <c r="M473" i="17" a="1"/>
  <c r="M473" i="17" s="1"/>
  <c r="J474" i="17"/>
  <c r="K474" i="17"/>
  <c r="L474" i="17" a="1"/>
  <c r="L474" i="17" s="1"/>
  <c r="M474" i="17" a="1"/>
  <c r="M474" i="17" s="1"/>
  <c r="J475" i="17"/>
  <c r="K475" i="17"/>
  <c r="L475" i="17" a="1"/>
  <c r="L475" i="17" s="1"/>
  <c r="M475" i="17" a="1"/>
  <c r="M475" i="17" s="1"/>
  <c r="J476" i="17"/>
  <c r="K476" i="17"/>
  <c r="L476" i="17" a="1"/>
  <c r="L476" i="17" s="1"/>
  <c r="M476" i="17" a="1"/>
  <c r="M476" i="17" s="1"/>
  <c r="J477" i="17"/>
  <c r="K477" i="17"/>
  <c r="L477" i="17" a="1"/>
  <c r="L477" i="17" s="1"/>
  <c r="M477" i="17" a="1"/>
  <c r="M477" i="17" s="1"/>
  <c r="J478" i="17"/>
  <c r="K478" i="17"/>
  <c r="L478" i="17" a="1"/>
  <c r="L478" i="17" s="1"/>
  <c r="M478" i="17" a="1"/>
  <c r="M478" i="17" s="1"/>
  <c r="J479" i="17"/>
  <c r="K479" i="17"/>
  <c r="L479" i="17" a="1"/>
  <c r="L479" i="17" s="1"/>
  <c r="M479" i="17" a="1"/>
  <c r="M479" i="17" s="1"/>
  <c r="J480" i="17"/>
  <c r="K480" i="17"/>
  <c r="L480" i="17" a="1"/>
  <c r="L480" i="17" s="1"/>
  <c r="M480" i="17" a="1"/>
  <c r="M480" i="17" s="1"/>
  <c r="J481" i="17"/>
  <c r="K481" i="17"/>
  <c r="L481" i="17" a="1"/>
  <c r="L481" i="17" s="1"/>
  <c r="M481" i="17" a="1"/>
  <c r="M481" i="17" s="1"/>
  <c r="J482" i="17"/>
  <c r="K482" i="17"/>
  <c r="L482" i="17" a="1"/>
  <c r="L482" i="17" s="1"/>
  <c r="M482" i="17" a="1"/>
  <c r="M482" i="17" s="1"/>
  <c r="J483" i="17"/>
  <c r="K483" i="17"/>
  <c r="L483" i="17" a="1"/>
  <c r="L483" i="17" s="1"/>
  <c r="M483" i="17" a="1"/>
  <c r="M483" i="17" s="1"/>
  <c r="J484" i="17"/>
  <c r="K484" i="17"/>
  <c r="L484" i="17" a="1"/>
  <c r="L484" i="17" s="1"/>
  <c r="M484" i="17" a="1"/>
  <c r="M484" i="17" s="1"/>
  <c r="J485" i="17"/>
  <c r="K485" i="17"/>
  <c r="L485" i="17" a="1"/>
  <c r="L485" i="17" s="1"/>
  <c r="M485" i="17" a="1"/>
  <c r="M485" i="17" s="1"/>
  <c r="J486" i="17"/>
  <c r="K486" i="17"/>
  <c r="L486" i="17" a="1"/>
  <c r="L486" i="17" s="1"/>
  <c r="M486" i="17" a="1"/>
  <c r="M486" i="17" s="1"/>
  <c r="J487" i="17"/>
  <c r="K487" i="17"/>
  <c r="L487" i="17" a="1"/>
  <c r="L487" i="17" s="1"/>
  <c r="M487" i="17" a="1"/>
  <c r="M487" i="17" s="1"/>
  <c r="J488" i="17"/>
  <c r="K488" i="17"/>
  <c r="L488" i="17" a="1"/>
  <c r="L488" i="17" s="1"/>
  <c r="M488" i="17" a="1"/>
  <c r="M488" i="17" s="1"/>
  <c r="J489" i="17"/>
  <c r="K489" i="17"/>
  <c r="L489" i="17" a="1"/>
  <c r="L489" i="17" s="1"/>
  <c r="M489" i="17" a="1"/>
  <c r="M489" i="17" s="1"/>
  <c r="J490" i="17"/>
  <c r="K490" i="17"/>
  <c r="L490" i="17" a="1"/>
  <c r="L490" i="17" s="1"/>
  <c r="M490" i="17" a="1"/>
  <c r="M490" i="17" s="1"/>
  <c r="J491" i="17"/>
  <c r="K491" i="17"/>
  <c r="L491" i="17" a="1"/>
  <c r="L491" i="17" s="1"/>
  <c r="M491" i="17" a="1"/>
  <c r="M491" i="17" s="1"/>
  <c r="J492" i="17"/>
  <c r="K492" i="17"/>
  <c r="L492" i="17" a="1"/>
  <c r="L492" i="17" s="1"/>
  <c r="M492" i="17" a="1"/>
  <c r="M492" i="17" s="1"/>
  <c r="J493" i="17"/>
  <c r="K493" i="17"/>
  <c r="L493" i="17" a="1"/>
  <c r="L493" i="17" s="1"/>
  <c r="M493" i="17" a="1"/>
  <c r="M493" i="17" s="1"/>
  <c r="J494" i="17"/>
  <c r="K494" i="17"/>
  <c r="L494" i="17" a="1"/>
  <c r="L494" i="17" s="1"/>
  <c r="M494" i="17" a="1"/>
  <c r="M494" i="17" s="1"/>
  <c r="J495" i="17"/>
  <c r="K495" i="17"/>
  <c r="L495" i="17" a="1"/>
  <c r="L495" i="17" s="1"/>
  <c r="M495" i="17" a="1"/>
  <c r="M495" i="17" s="1"/>
  <c r="J496" i="17"/>
  <c r="K496" i="17"/>
  <c r="L496" i="17" a="1"/>
  <c r="L496" i="17" s="1"/>
  <c r="M496" i="17" a="1"/>
  <c r="M496" i="17" s="1"/>
  <c r="J497" i="17"/>
  <c r="K497" i="17"/>
  <c r="L497" i="17" a="1"/>
  <c r="L497" i="17" s="1"/>
  <c r="M497" i="17" a="1"/>
  <c r="M497" i="17" s="1"/>
  <c r="J498" i="17"/>
  <c r="K498" i="17"/>
  <c r="L498" i="17" a="1"/>
  <c r="L498" i="17" s="1"/>
  <c r="M498" i="17" a="1"/>
  <c r="M498" i="17" s="1"/>
  <c r="J499" i="17"/>
  <c r="K499" i="17"/>
  <c r="L499" i="17" a="1"/>
  <c r="L499" i="17" s="1"/>
  <c r="M499" i="17" a="1"/>
  <c r="M499" i="17" s="1"/>
  <c r="J500" i="17"/>
  <c r="K500" i="17"/>
  <c r="L500" i="17" a="1"/>
  <c r="L500" i="17" s="1"/>
  <c r="M500" i="17" a="1"/>
  <c r="M500" i="17" s="1"/>
  <c r="J501" i="17"/>
  <c r="K501" i="17"/>
  <c r="L501" i="17" a="1"/>
  <c r="L501" i="17" s="1"/>
  <c r="M501" i="17" a="1"/>
  <c r="M501" i="17" s="1"/>
  <c r="J502" i="17"/>
  <c r="K502" i="17"/>
  <c r="L502" i="17" a="1"/>
  <c r="L502" i="17" s="1"/>
  <c r="M502" i="17" a="1"/>
  <c r="M502" i="17" s="1"/>
  <c r="J503" i="17"/>
  <c r="K503" i="17"/>
  <c r="L503" i="17" a="1"/>
  <c r="L503" i="17" s="1"/>
  <c r="M503" i="17" a="1"/>
  <c r="M503" i="17" s="1"/>
  <c r="J504" i="17"/>
  <c r="K504" i="17"/>
  <c r="L504" i="17" a="1"/>
  <c r="L504" i="17" s="1"/>
  <c r="M504" i="17" a="1"/>
  <c r="M504" i="17" s="1"/>
  <c r="J505" i="17"/>
  <c r="K505" i="17"/>
  <c r="L505" i="17" a="1"/>
  <c r="L505" i="17" s="1"/>
  <c r="M505" i="17" a="1"/>
  <c r="M505" i="17" s="1"/>
  <c r="J506" i="17"/>
  <c r="K506" i="17"/>
  <c r="L506" i="17" a="1"/>
  <c r="L506" i="17" s="1"/>
  <c r="M506" i="17" a="1"/>
  <c r="M506" i="17" s="1"/>
  <c r="J507" i="17"/>
  <c r="K507" i="17"/>
  <c r="L507" i="17" a="1"/>
  <c r="L507" i="17" s="1"/>
  <c r="M507" i="17" a="1"/>
  <c r="M507" i="17" s="1"/>
  <c r="J508" i="17"/>
  <c r="K508" i="17"/>
  <c r="L508" i="17" a="1"/>
  <c r="L508" i="17" s="1"/>
  <c r="M508" i="17" a="1"/>
  <c r="M508" i="17" s="1"/>
  <c r="J509" i="17"/>
  <c r="K509" i="17"/>
  <c r="L509" i="17" a="1"/>
  <c r="L509" i="17" s="1"/>
  <c r="M509" i="17" a="1"/>
  <c r="M509" i="17" s="1"/>
  <c r="J510" i="17"/>
  <c r="K510" i="17"/>
  <c r="L510" i="17" a="1"/>
  <c r="L510" i="17" s="1"/>
  <c r="M510" i="17" a="1"/>
  <c r="M510" i="17" s="1"/>
  <c r="J511" i="17"/>
  <c r="K511" i="17"/>
  <c r="L511" i="17" a="1"/>
  <c r="L511" i="17" s="1"/>
  <c r="M511" i="17" a="1"/>
  <c r="M511" i="17" s="1"/>
  <c r="J512" i="17"/>
  <c r="K512" i="17"/>
  <c r="L512" i="17" a="1"/>
  <c r="L512" i="17" s="1"/>
  <c r="M512" i="17" a="1"/>
  <c r="M512" i="17" s="1"/>
  <c r="J513" i="17"/>
  <c r="K513" i="17"/>
  <c r="L513" i="17" a="1"/>
  <c r="L513" i="17" s="1"/>
  <c r="M513" i="17" a="1"/>
  <c r="M513" i="17" s="1"/>
  <c r="J514" i="17"/>
  <c r="K514" i="17"/>
  <c r="L514" i="17" a="1"/>
  <c r="L514" i="17" s="1"/>
  <c r="M514" i="17" a="1"/>
  <c r="M514" i="17" s="1"/>
  <c r="J515" i="17"/>
  <c r="K515" i="17"/>
  <c r="L515" i="17" a="1"/>
  <c r="L515" i="17" s="1"/>
  <c r="M515" i="17" a="1"/>
  <c r="M515" i="17" s="1"/>
  <c r="J516" i="17"/>
  <c r="K516" i="17"/>
  <c r="L516" i="17" a="1"/>
  <c r="L516" i="17" s="1"/>
  <c r="M516" i="17" a="1"/>
  <c r="M516" i="17" s="1"/>
  <c r="J517" i="17"/>
  <c r="K517" i="17"/>
  <c r="L517" i="17" a="1"/>
  <c r="L517" i="17" s="1"/>
  <c r="M517" i="17" a="1"/>
  <c r="M517" i="17" s="1"/>
  <c r="J518" i="17"/>
  <c r="K518" i="17"/>
  <c r="L518" i="17" a="1"/>
  <c r="L518" i="17" s="1"/>
  <c r="M518" i="17" a="1"/>
  <c r="M518" i="17" s="1"/>
  <c r="J519" i="17"/>
  <c r="K519" i="17"/>
  <c r="L519" i="17" a="1"/>
  <c r="L519" i="17" s="1"/>
  <c r="M519" i="17" a="1"/>
  <c r="M519" i="17" s="1"/>
  <c r="J520" i="17"/>
  <c r="K520" i="17"/>
  <c r="L520" i="17" a="1"/>
  <c r="L520" i="17" s="1"/>
  <c r="M520" i="17" a="1"/>
  <c r="M520" i="17" s="1"/>
  <c r="J521" i="17"/>
  <c r="K521" i="17"/>
  <c r="L521" i="17" a="1"/>
  <c r="L521" i="17" s="1"/>
  <c r="M521" i="17" a="1"/>
  <c r="M521" i="17" s="1"/>
  <c r="J522" i="17"/>
  <c r="K522" i="17"/>
  <c r="L522" i="17" a="1"/>
  <c r="L522" i="17" s="1"/>
  <c r="M522" i="17" a="1"/>
  <c r="M522" i="17" s="1"/>
  <c r="J523" i="17"/>
  <c r="K523" i="17"/>
  <c r="L523" i="17" a="1"/>
  <c r="L523" i="17" s="1"/>
  <c r="M523" i="17" a="1"/>
  <c r="M523" i="17" s="1"/>
  <c r="J524" i="17"/>
  <c r="K524" i="17"/>
  <c r="L524" i="17" a="1"/>
  <c r="L524" i="17" s="1"/>
  <c r="M524" i="17" a="1"/>
  <c r="M524" i="17" s="1"/>
  <c r="J525" i="17"/>
  <c r="K525" i="17"/>
  <c r="L525" i="17" a="1"/>
  <c r="L525" i="17" s="1"/>
  <c r="M525" i="17" a="1"/>
  <c r="M525" i="17" s="1"/>
  <c r="J526" i="17"/>
  <c r="K526" i="17"/>
  <c r="L526" i="17" a="1"/>
  <c r="L526" i="17" s="1"/>
  <c r="M526" i="17" a="1"/>
  <c r="M526" i="17" s="1"/>
  <c r="J527" i="17"/>
  <c r="K527" i="17"/>
  <c r="L527" i="17" a="1"/>
  <c r="L527" i="17" s="1"/>
  <c r="M527" i="17" a="1"/>
  <c r="M527" i="17" s="1"/>
  <c r="J528" i="17"/>
  <c r="K528" i="17"/>
  <c r="L528" i="17" a="1"/>
  <c r="L528" i="17" s="1"/>
  <c r="M528" i="17" a="1"/>
  <c r="M528" i="17" s="1"/>
  <c r="J529" i="17"/>
  <c r="K529" i="17"/>
  <c r="L529" i="17" a="1"/>
  <c r="L529" i="17" s="1"/>
  <c r="M529" i="17" a="1"/>
  <c r="M529" i="17" s="1"/>
  <c r="J530" i="17"/>
  <c r="K530" i="17"/>
  <c r="L530" i="17" a="1"/>
  <c r="L530" i="17" s="1"/>
  <c r="M530" i="17" a="1"/>
  <c r="M530" i="17" s="1"/>
  <c r="J531" i="17"/>
  <c r="K531" i="17"/>
  <c r="L531" i="17" a="1"/>
  <c r="L531" i="17" s="1"/>
  <c r="M531" i="17" a="1"/>
  <c r="M531" i="17" s="1"/>
  <c r="J532" i="17"/>
  <c r="K532" i="17"/>
  <c r="L532" i="17" a="1"/>
  <c r="L532" i="17" s="1"/>
  <c r="M532" i="17" a="1"/>
  <c r="M532" i="17" s="1"/>
  <c r="J533" i="17"/>
  <c r="K533" i="17"/>
  <c r="L533" i="17" a="1"/>
  <c r="L533" i="17" s="1"/>
  <c r="M533" i="17" a="1"/>
  <c r="M533" i="17" s="1"/>
  <c r="J534" i="17"/>
  <c r="K534" i="17"/>
  <c r="L534" i="17" a="1"/>
  <c r="L534" i="17" s="1"/>
  <c r="M534" i="17" a="1"/>
  <c r="M534" i="17" s="1"/>
  <c r="J535" i="17"/>
  <c r="K535" i="17"/>
  <c r="L535" i="17" a="1"/>
  <c r="L535" i="17" s="1"/>
  <c r="M535" i="17" a="1"/>
  <c r="M535" i="17" s="1"/>
  <c r="J536" i="17"/>
  <c r="K536" i="17"/>
  <c r="L536" i="17" a="1"/>
  <c r="L536" i="17" s="1"/>
  <c r="M536" i="17" a="1"/>
  <c r="M536" i="17" s="1"/>
  <c r="J537" i="17"/>
  <c r="K537" i="17"/>
  <c r="L537" i="17" a="1"/>
  <c r="L537" i="17" s="1"/>
  <c r="M537" i="17" a="1"/>
  <c r="M537" i="17" s="1"/>
  <c r="J538" i="17"/>
  <c r="K538" i="17"/>
  <c r="L538" i="17" a="1"/>
  <c r="L538" i="17" s="1"/>
  <c r="M538" i="17" a="1"/>
  <c r="M538" i="17" s="1"/>
  <c r="J539" i="17"/>
  <c r="K539" i="17"/>
  <c r="L539" i="17" a="1"/>
  <c r="L539" i="17" s="1"/>
  <c r="M539" i="17" a="1"/>
  <c r="M539" i="17" s="1"/>
  <c r="J540" i="17"/>
  <c r="K540" i="17"/>
  <c r="L540" i="17" a="1"/>
  <c r="L540" i="17" s="1"/>
  <c r="M540" i="17" a="1"/>
  <c r="M540" i="17" s="1"/>
  <c r="J541" i="17"/>
  <c r="K541" i="17"/>
  <c r="L541" i="17" a="1"/>
  <c r="L541" i="17" s="1"/>
  <c r="M541" i="17" a="1"/>
  <c r="M541" i="17" s="1"/>
  <c r="J542" i="17"/>
  <c r="K542" i="17"/>
  <c r="L542" i="17" a="1"/>
  <c r="L542" i="17" s="1"/>
  <c r="M542" i="17" a="1"/>
  <c r="M542" i="17" s="1"/>
  <c r="J543" i="17"/>
  <c r="K543" i="17"/>
  <c r="L543" i="17" a="1"/>
  <c r="L543" i="17" s="1"/>
  <c r="M543" i="17" a="1"/>
  <c r="M543" i="17" s="1"/>
  <c r="J544" i="17"/>
  <c r="K544" i="17"/>
  <c r="L544" i="17" a="1"/>
  <c r="L544" i="17" s="1"/>
  <c r="M544" i="17" a="1"/>
  <c r="M544" i="17" s="1"/>
  <c r="J545" i="17"/>
  <c r="K545" i="17"/>
  <c r="L545" i="17" a="1"/>
  <c r="L545" i="17" s="1"/>
  <c r="M545" i="17" a="1"/>
  <c r="M545" i="17" s="1"/>
  <c r="J546" i="17"/>
  <c r="K546" i="17"/>
  <c r="L546" i="17" a="1"/>
  <c r="L546" i="17" s="1"/>
  <c r="M546" i="17" a="1"/>
  <c r="M546" i="17" s="1"/>
  <c r="J547" i="17"/>
  <c r="K547" i="17"/>
  <c r="L547" i="17" a="1"/>
  <c r="L547" i="17" s="1"/>
  <c r="M547" i="17" a="1"/>
  <c r="M547" i="17" s="1"/>
  <c r="J548" i="17"/>
  <c r="K548" i="17"/>
  <c r="L548" i="17" a="1"/>
  <c r="L548" i="17" s="1"/>
  <c r="M548" i="17" a="1"/>
  <c r="M548" i="17" s="1"/>
  <c r="J549" i="17"/>
  <c r="K549" i="17"/>
  <c r="L549" i="17" a="1"/>
  <c r="L549" i="17" s="1"/>
  <c r="M549" i="17" a="1"/>
  <c r="M549" i="17" s="1"/>
  <c r="J550" i="17"/>
  <c r="K550" i="17"/>
  <c r="L550" i="17" a="1"/>
  <c r="L550" i="17" s="1"/>
  <c r="M550" i="17" a="1"/>
  <c r="M550" i="17" s="1"/>
  <c r="J551" i="17"/>
  <c r="K551" i="17"/>
  <c r="L551" i="17" a="1"/>
  <c r="L551" i="17" s="1"/>
  <c r="M551" i="17" a="1"/>
  <c r="M551" i="17" s="1"/>
  <c r="J552" i="17"/>
  <c r="K552" i="17"/>
  <c r="L552" i="17" a="1"/>
  <c r="L552" i="17" s="1"/>
  <c r="M552" i="17" a="1"/>
  <c r="M552" i="17" s="1"/>
  <c r="J553" i="17"/>
  <c r="K553" i="17"/>
  <c r="L553" i="17" a="1"/>
  <c r="L553" i="17" s="1"/>
  <c r="M553" i="17" a="1"/>
  <c r="M553" i="17" s="1"/>
  <c r="J554" i="17"/>
  <c r="K554" i="17"/>
  <c r="L554" i="17" a="1"/>
  <c r="L554" i="17" s="1"/>
  <c r="M554" i="17" a="1"/>
  <c r="M554" i="17" s="1"/>
  <c r="J555" i="17"/>
  <c r="K555" i="17"/>
  <c r="L555" i="17" a="1"/>
  <c r="L555" i="17" s="1"/>
  <c r="M555" i="17" a="1"/>
  <c r="M555" i="17" s="1"/>
  <c r="J556" i="17"/>
  <c r="K556" i="17"/>
  <c r="L556" i="17" a="1"/>
  <c r="L556" i="17" s="1"/>
  <c r="M556" i="17" a="1"/>
  <c r="M556" i="17" s="1"/>
  <c r="J557" i="17"/>
  <c r="K557" i="17"/>
  <c r="L557" i="17" a="1"/>
  <c r="L557" i="17" s="1"/>
  <c r="M557" i="17" a="1"/>
  <c r="M557" i="17" s="1"/>
  <c r="J558" i="17"/>
  <c r="K558" i="17"/>
  <c r="L558" i="17" a="1"/>
  <c r="L558" i="17" s="1"/>
  <c r="M558" i="17" a="1"/>
  <c r="M558" i="17" s="1"/>
  <c r="J559" i="17"/>
  <c r="K559" i="17"/>
  <c r="L559" i="17" a="1"/>
  <c r="L559" i="17" s="1"/>
  <c r="M559" i="17" a="1"/>
  <c r="M559" i="17" s="1"/>
  <c r="J560" i="17"/>
  <c r="K560" i="17"/>
  <c r="L560" i="17" a="1"/>
  <c r="L560" i="17" s="1"/>
  <c r="M560" i="17" a="1"/>
  <c r="M560" i="17" s="1"/>
  <c r="J561" i="17"/>
  <c r="K561" i="17"/>
  <c r="L561" i="17" a="1"/>
  <c r="L561" i="17" s="1"/>
  <c r="M561" i="17" a="1"/>
  <c r="M561" i="17" s="1"/>
  <c r="J562" i="17"/>
  <c r="K562" i="17"/>
  <c r="L562" i="17" a="1"/>
  <c r="L562" i="17" s="1"/>
  <c r="M562" i="17" a="1"/>
  <c r="M562" i="17" s="1"/>
  <c r="J563" i="17"/>
  <c r="K563" i="17"/>
  <c r="L563" i="17" a="1"/>
  <c r="L563" i="17" s="1"/>
  <c r="M563" i="17" a="1"/>
  <c r="M563" i="17" s="1"/>
  <c r="J564" i="17"/>
  <c r="K564" i="17"/>
  <c r="L564" i="17" a="1"/>
  <c r="L564" i="17" s="1"/>
  <c r="M564" i="17" a="1"/>
  <c r="M564" i="17" s="1"/>
  <c r="J565" i="17"/>
  <c r="K565" i="17"/>
  <c r="L565" i="17" a="1"/>
  <c r="L565" i="17" s="1"/>
  <c r="M565" i="17" a="1"/>
  <c r="M565" i="17" s="1"/>
  <c r="J566" i="17"/>
  <c r="K566" i="17"/>
  <c r="L566" i="17" a="1"/>
  <c r="L566" i="17" s="1"/>
  <c r="M566" i="17" a="1"/>
  <c r="M566" i="17" s="1"/>
  <c r="J567" i="17"/>
  <c r="K567" i="17"/>
  <c r="L567" i="17" a="1"/>
  <c r="L567" i="17" s="1"/>
  <c r="M567" i="17" a="1"/>
  <c r="M567" i="17" s="1"/>
  <c r="J568" i="17"/>
  <c r="K568" i="17"/>
  <c r="L568" i="17" a="1"/>
  <c r="L568" i="17" s="1"/>
  <c r="M568" i="17" a="1"/>
  <c r="M568" i="17" s="1"/>
  <c r="J569" i="17"/>
  <c r="K569" i="17"/>
  <c r="L569" i="17" a="1"/>
  <c r="L569" i="17" s="1"/>
  <c r="M569" i="17" a="1"/>
  <c r="M569" i="17" s="1"/>
  <c r="J570" i="17"/>
  <c r="K570" i="17"/>
  <c r="L570" i="17" a="1"/>
  <c r="L570" i="17" s="1"/>
  <c r="M570" i="17" a="1"/>
  <c r="M570" i="17" s="1"/>
  <c r="J571" i="17"/>
  <c r="K571" i="17"/>
  <c r="L571" i="17" a="1"/>
  <c r="L571" i="17" s="1"/>
  <c r="M571" i="17" a="1"/>
  <c r="M571" i="17" s="1"/>
  <c r="J572" i="17"/>
  <c r="K572" i="17"/>
  <c r="L572" i="17" a="1"/>
  <c r="L572" i="17" s="1"/>
  <c r="M572" i="17" a="1"/>
  <c r="M572" i="17" s="1"/>
  <c r="J573" i="17"/>
  <c r="K573" i="17"/>
  <c r="L573" i="17" a="1"/>
  <c r="L573" i="17" s="1"/>
  <c r="M573" i="17" a="1"/>
  <c r="M573" i="17" s="1"/>
  <c r="J574" i="17"/>
  <c r="K574" i="17"/>
  <c r="L574" i="17" a="1"/>
  <c r="L574" i="17" s="1"/>
  <c r="M574" i="17" a="1"/>
  <c r="M574" i="17" s="1"/>
  <c r="J575" i="17"/>
  <c r="K575" i="17"/>
  <c r="L575" i="17" a="1"/>
  <c r="L575" i="17" s="1"/>
  <c r="M575" i="17" a="1"/>
  <c r="M575" i="17" s="1"/>
  <c r="J576" i="17"/>
  <c r="K576" i="17"/>
  <c r="L576" i="17" a="1"/>
  <c r="L576" i="17" s="1"/>
  <c r="M576" i="17" a="1"/>
  <c r="M576" i="17" s="1"/>
  <c r="J577" i="17"/>
  <c r="K577" i="17"/>
  <c r="L577" i="17" a="1"/>
  <c r="L577" i="17" s="1"/>
  <c r="M577" i="17" a="1"/>
  <c r="M577" i="17" s="1"/>
  <c r="J578" i="17"/>
  <c r="K578" i="17"/>
  <c r="L578" i="17" a="1"/>
  <c r="L578" i="17" s="1"/>
  <c r="M578" i="17" a="1"/>
  <c r="M578" i="17" s="1"/>
  <c r="J579" i="17"/>
  <c r="K579" i="17"/>
  <c r="L579" i="17" a="1"/>
  <c r="L579" i="17" s="1"/>
  <c r="M579" i="17" a="1"/>
  <c r="M579" i="17" s="1"/>
  <c r="J580" i="17"/>
  <c r="K580" i="17"/>
  <c r="L580" i="17" a="1"/>
  <c r="L580" i="17" s="1"/>
  <c r="M580" i="17" a="1"/>
  <c r="M580" i="17" s="1"/>
  <c r="J581" i="17"/>
  <c r="K581" i="17"/>
  <c r="L581" i="17" a="1"/>
  <c r="L581" i="17" s="1"/>
  <c r="M581" i="17" a="1"/>
  <c r="M581" i="17" s="1"/>
  <c r="J582" i="17"/>
  <c r="K582" i="17"/>
  <c r="L582" i="17" a="1"/>
  <c r="L582" i="17" s="1"/>
  <c r="M582" i="17" a="1"/>
  <c r="M582" i="17" s="1"/>
  <c r="J583" i="17"/>
  <c r="K583" i="17"/>
  <c r="L583" i="17" a="1"/>
  <c r="L583" i="17" s="1"/>
  <c r="M583" i="17" a="1"/>
  <c r="M583" i="17" s="1"/>
  <c r="J584" i="17"/>
  <c r="K584" i="17"/>
  <c r="L584" i="17" a="1"/>
  <c r="L584" i="17" s="1"/>
  <c r="M584" i="17" a="1"/>
  <c r="M584" i="17" s="1"/>
  <c r="J585" i="17"/>
  <c r="K585" i="17"/>
  <c r="L585" i="17" a="1"/>
  <c r="L585" i="17" s="1"/>
  <c r="M585" i="17" a="1"/>
  <c r="M585" i="17" s="1"/>
  <c r="J586" i="17"/>
  <c r="K586" i="17"/>
  <c r="L586" i="17" a="1"/>
  <c r="L586" i="17" s="1"/>
  <c r="M586" i="17" a="1"/>
  <c r="M586" i="17" s="1"/>
  <c r="J587" i="17"/>
  <c r="K587" i="17"/>
  <c r="L587" i="17" a="1"/>
  <c r="L587" i="17" s="1"/>
  <c r="M587" i="17" a="1"/>
  <c r="M587" i="17" s="1"/>
  <c r="J588" i="17"/>
  <c r="K588" i="17"/>
  <c r="L588" i="17" a="1"/>
  <c r="L588" i="17" s="1"/>
  <c r="M588" i="17" a="1"/>
  <c r="M588" i="17" s="1"/>
  <c r="J589" i="17"/>
  <c r="K589" i="17"/>
  <c r="L589" i="17" a="1"/>
  <c r="L589" i="17" s="1"/>
  <c r="M589" i="17" a="1"/>
  <c r="M589" i="17" s="1"/>
  <c r="J590" i="17"/>
  <c r="K590" i="17"/>
  <c r="L590" i="17" a="1"/>
  <c r="L590" i="17" s="1"/>
  <c r="M590" i="17" a="1"/>
  <c r="M590" i="17" s="1"/>
  <c r="J591" i="17"/>
  <c r="K591" i="17"/>
  <c r="L591" i="17" a="1"/>
  <c r="L591" i="17" s="1"/>
  <c r="M591" i="17" a="1"/>
  <c r="M591" i="17" s="1"/>
  <c r="J592" i="17"/>
  <c r="K592" i="17"/>
  <c r="L592" i="17" a="1"/>
  <c r="L592" i="17" s="1"/>
  <c r="M592" i="17" a="1"/>
  <c r="M592" i="17" s="1"/>
  <c r="J593" i="17"/>
  <c r="K593" i="17"/>
  <c r="L593" i="17" a="1"/>
  <c r="L593" i="17" s="1"/>
  <c r="M593" i="17" a="1"/>
  <c r="M593" i="17" s="1"/>
  <c r="J594" i="17"/>
  <c r="K594" i="17"/>
  <c r="L594" i="17" a="1"/>
  <c r="L594" i="17" s="1"/>
  <c r="M594" i="17" a="1"/>
  <c r="M594" i="17" s="1"/>
  <c r="J595" i="17"/>
  <c r="K595" i="17"/>
  <c r="L595" i="17" a="1"/>
  <c r="L595" i="17" s="1"/>
  <c r="M595" i="17" a="1"/>
  <c r="M595" i="17" s="1"/>
  <c r="J596" i="17"/>
  <c r="K596" i="17"/>
  <c r="L596" i="17" a="1"/>
  <c r="L596" i="17" s="1"/>
  <c r="M596" i="17" a="1"/>
  <c r="M596" i="17" s="1"/>
  <c r="J597" i="17"/>
  <c r="K597" i="17"/>
  <c r="L597" i="17" a="1"/>
  <c r="L597" i="17" s="1"/>
  <c r="M597" i="17" a="1"/>
  <c r="M597" i="17" s="1"/>
  <c r="J598" i="17"/>
  <c r="K598" i="17"/>
  <c r="L598" i="17" a="1"/>
  <c r="L598" i="17" s="1"/>
  <c r="M598" i="17" a="1"/>
  <c r="M598" i="17" s="1"/>
  <c r="J599" i="17"/>
  <c r="K599" i="17"/>
  <c r="L599" i="17" a="1"/>
  <c r="L599" i="17" s="1"/>
  <c r="M599" i="17" a="1"/>
  <c r="M599" i="17" s="1"/>
  <c r="J600" i="17"/>
  <c r="K600" i="17"/>
  <c r="L600" i="17" a="1"/>
  <c r="L600" i="17" s="1"/>
  <c r="M600" i="17" a="1"/>
  <c r="M600" i="17" s="1"/>
  <c r="J601" i="17"/>
  <c r="K601" i="17"/>
  <c r="L601" i="17" a="1"/>
  <c r="L601" i="17" s="1"/>
  <c r="M601" i="17" a="1"/>
  <c r="M601" i="17" s="1"/>
  <c r="J602" i="17"/>
  <c r="K602" i="17"/>
  <c r="L602" i="17" a="1"/>
  <c r="L602" i="17" s="1"/>
  <c r="M602" i="17" a="1"/>
  <c r="M602" i="17" s="1"/>
  <c r="J603" i="17"/>
  <c r="K603" i="17"/>
  <c r="L603" i="17" a="1"/>
  <c r="L603" i="17" s="1"/>
  <c r="M603" i="17" a="1"/>
  <c r="M603" i="17" s="1"/>
  <c r="J604" i="17"/>
  <c r="K604" i="17"/>
  <c r="L604" i="17" a="1"/>
  <c r="L604" i="17" s="1"/>
  <c r="M604" i="17" a="1"/>
  <c r="M604" i="17" s="1"/>
  <c r="J605" i="17"/>
  <c r="K605" i="17"/>
  <c r="L605" i="17" a="1"/>
  <c r="L605" i="17" s="1"/>
  <c r="M605" i="17" a="1"/>
  <c r="M605" i="17" s="1"/>
  <c r="J606" i="17"/>
  <c r="K606" i="17"/>
  <c r="L606" i="17" a="1"/>
  <c r="L606" i="17" s="1"/>
  <c r="M606" i="17" a="1"/>
  <c r="M606" i="17" s="1"/>
  <c r="J607" i="17"/>
  <c r="K607" i="17"/>
  <c r="L607" i="17" a="1"/>
  <c r="L607" i="17" s="1"/>
  <c r="M607" i="17" a="1"/>
  <c r="M607" i="17" s="1"/>
  <c r="J608" i="17"/>
  <c r="K608" i="17"/>
  <c r="L608" i="17" a="1"/>
  <c r="L608" i="17" s="1"/>
  <c r="M608" i="17" a="1"/>
  <c r="M608" i="17" s="1"/>
  <c r="J609" i="17"/>
  <c r="K609" i="17"/>
  <c r="L609" i="17" a="1"/>
  <c r="L609" i="17" s="1"/>
  <c r="M609" i="17" a="1"/>
  <c r="M609" i="17" s="1"/>
  <c r="J610" i="17"/>
  <c r="K610" i="17"/>
  <c r="L610" i="17" a="1"/>
  <c r="L610" i="17" s="1"/>
  <c r="M610" i="17" a="1"/>
  <c r="M610" i="17" s="1"/>
  <c r="J611" i="17"/>
  <c r="K611" i="17"/>
  <c r="L611" i="17" a="1"/>
  <c r="L611" i="17" s="1"/>
  <c r="M611" i="17" a="1"/>
  <c r="M611" i="17" s="1"/>
  <c r="J612" i="17"/>
  <c r="K612" i="17"/>
  <c r="L612" i="17" a="1"/>
  <c r="L612" i="17" s="1"/>
  <c r="M612" i="17" a="1"/>
  <c r="M612" i="17" s="1"/>
  <c r="J613" i="17"/>
  <c r="K613" i="17"/>
  <c r="L613" i="17" a="1"/>
  <c r="L613" i="17" s="1"/>
  <c r="M613" i="17" a="1"/>
  <c r="M613" i="17" s="1"/>
  <c r="J614" i="17"/>
  <c r="K614" i="17"/>
  <c r="L614" i="17" a="1"/>
  <c r="L614" i="17" s="1"/>
  <c r="M614" i="17" a="1"/>
  <c r="M614" i="17" s="1"/>
  <c r="J615" i="17"/>
  <c r="K615" i="17"/>
  <c r="L615" i="17" a="1"/>
  <c r="L615" i="17" s="1"/>
  <c r="M615" i="17" a="1"/>
  <c r="M615" i="17" s="1"/>
  <c r="J616" i="17"/>
  <c r="K616" i="17"/>
  <c r="L616" i="17" a="1"/>
  <c r="L616" i="17" s="1"/>
  <c r="M616" i="17" a="1"/>
  <c r="M616" i="17" s="1"/>
  <c r="J617" i="17"/>
  <c r="K617" i="17"/>
  <c r="L617" i="17" a="1"/>
  <c r="L617" i="17" s="1"/>
  <c r="M617" i="17" a="1"/>
  <c r="M617" i="17" s="1"/>
  <c r="J618" i="17"/>
  <c r="K618" i="17"/>
  <c r="L618" i="17" a="1"/>
  <c r="L618" i="17" s="1"/>
  <c r="M618" i="17" a="1"/>
  <c r="M618" i="17" s="1"/>
  <c r="J619" i="17"/>
  <c r="K619" i="17"/>
  <c r="L619" i="17" a="1"/>
  <c r="L619" i="17" s="1"/>
  <c r="M619" i="17" a="1"/>
  <c r="M619" i="17" s="1"/>
  <c r="J620" i="17"/>
  <c r="K620" i="17"/>
  <c r="L620" i="17" a="1"/>
  <c r="L620" i="17" s="1"/>
  <c r="M620" i="17" a="1"/>
  <c r="M620" i="17" s="1"/>
  <c r="J621" i="17"/>
  <c r="K621" i="17"/>
  <c r="L621" i="17" a="1"/>
  <c r="L621" i="17" s="1"/>
  <c r="M621" i="17" a="1"/>
  <c r="M621" i="17" s="1"/>
  <c r="J622" i="17"/>
  <c r="K622" i="17"/>
  <c r="L622" i="17" a="1"/>
  <c r="L622" i="17" s="1"/>
  <c r="M622" i="17" a="1"/>
  <c r="M622" i="17" s="1"/>
  <c r="J623" i="17"/>
  <c r="K623" i="17"/>
  <c r="L623" i="17" a="1"/>
  <c r="L623" i="17" s="1"/>
  <c r="M623" i="17" a="1"/>
  <c r="M623" i="17" s="1"/>
  <c r="J624" i="17"/>
  <c r="K624" i="17"/>
  <c r="L624" i="17" a="1"/>
  <c r="L624" i="17" s="1"/>
  <c r="M624" i="17" a="1"/>
  <c r="M624" i="17" s="1"/>
  <c r="J625" i="17"/>
  <c r="K625" i="17"/>
  <c r="L625" i="17" a="1"/>
  <c r="L625" i="17" s="1"/>
  <c r="M625" i="17" a="1"/>
  <c r="M625" i="17" s="1"/>
  <c r="J626" i="17"/>
  <c r="K626" i="17"/>
  <c r="L626" i="17" a="1"/>
  <c r="L626" i="17" s="1"/>
  <c r="M626" i="17" a="1"/>
  <c r="M626" i="17" s="1"/>
  <c r="J627" i="17"/>
  <c r="K627" i="17"/>
  <c r="L627" i="17" a="1"/>
  <c r="L627" i="17" s="1"/>
  <c r="M627" i="17" a="1"/>
  <c r="M627" i="17" s="1"/>
  <c r="J628" i="17"/>
  <c r="K628" i="17"/>
  <c r="L628" i="17" a="1"/>
  <c r="L628" i="17" s="1"/>
  <c r="M628" i="17" a="1"/>
  <c r="M628" i="17" s="1"/>
  <c r="J629" i="17"/>
  <c r="K629" i="17"/>
  <c r="L629" i="17" a="1"/>
  <c r="L629" i="17" s="1"/>
  <c r="M629" i="17" a="1"/>
  <c r="M629" i="17" s="1"/>
  <c r="J630" i="17"/>
  <c r="K630" i="17"/>
  <c r="L630" i="17" a="1"/>
  <c r="L630" i="17" s="1"/>
  <c r="M630" i="17" a="1"/>
  <c r="M630" i="17" s="1"/>
  <c r="J631" i="17"/>
  <c r="K631" i="17"/>
  <c r="L631" i="17" a="1"/>
  <c r="L631" i="17" s="1"/>
  <c r="M631" i="17" a="1"/>
  <c r="M631" i="17" s="1"/>
  <c r="J632" i="17"/>
  <c r="K632" i="17"/>
  <c r="L632" i="17" a="1"/>
  <c r="L632" i="17" s="1"/>
  <c r="M632" i="17" a="1"/>
  <c r="M632" i="17" s="1"/>
  <c r="J633" i="17"/>
  <c r="K633" i="17"/>
  <c r="L633" i="17" a="1"/>
  <c r="L633" i="17" s="1"/>
  <c r="M633" i="17" a="1"/>
  <c r="M633" i="17" s="1"/>
  <c r="J634" i="17"/>
  <c r="K634" i="17"/>
  <c r="L634" i="17" a="1"/>
  <c r="L634" i="17" s="1"/>
  <c r="M634" i="17" a="1"/>
  <c r="M634" i="17" s="1"/>
  <c r="J635" i="17"/>
  <c r="K635" i="17"/>
  <c r="L635" i="17" a="1"/>
  <c r="L635" i="17" s="1"/>
  <c r="M635" i="17" a="1"/>
  <c r="M635" i="17" s="1"/>
  <c r="J636" i="17"/>
  <c r="K636" i="17"/>
  <c r="L636" i="17" a="1"/>
  <c r="L636" i="17" s="1"/>
  <c r="M636" i="17" a="1"/>
  <c r="M636" i="17" s="1"/>
  <c r="J637" i="17"/>
  <c r="K637" i="17"/>
  <c r="L637" i="17" a="1"/>
  <c r="L637" i="17" s="1"/>
  <c r="M637" i="17" a="1"/>
  <c r="M637" i="17" s="1"/>
  <c r="J638" i="17"/>
  <c r="K638" i="17"/>
  <c r="L638" i="17" a="1"/>
  <c r="L638" i="17" s="1"/>
  <c r="M638" i="17" a="1"/>
  <c r="M638" i="17" s="1"/>
  <c r="J639" i="17"/>
  <c r="K639" i="17"/>
  <c r="L639" i="17" a="1"/>
  <c r="L639" i="17" s="1"/>
  <c r="M639" i="17" a="1"/>
  <c r="M639" i="17" s="1"/>
  <c r="J640" i="17"/>
  <c r="K640" i="17"/>
  <c r="L640" i="17" a="1"/>
  <c r="L640" i="17" s="1"/>
  <c r="M640" i="17" a="1"/>
  <c r="M640" i="17" s="1"/>
  <c r="J641" i="17"/>
  <c r="K641" i="17"/>
  <c r="L641" i="17" a="1"/>
  <c r="L641" i="17" s="1"/>
  <c r="M641" i="17" a="1"/>
  <c r="M641" i="17" s="1"/>
  <c r="J642" i="17"/>
  <c r="K642" i="17"/>
  <c r="L642" i="17" a="1"/>
  <c r="L642" i="17" s="1"/>
  <c r="M642" i="17" a="1"/>
  <c r="M642" i="17" s="1"/>
  <c r="J643" i="17"/>
  <c r="K643" i="17"/>
  <c r="L643" i="17" a="1"/>
  <c r="L643" i="17" s="1"/>
  <c r="M643" i="17" a="1"/>
  <c r="M643" i="17" s="1"/>
  <c r="J644" i="17"/>
  <c r="K644" i="17"/>
  <c r="L644" i="17" a="1"/>
  <c r="L644" i="17" s="1"/>
  <c r="M644" i="17" a="1"/>
  <c r="M644" i="17" s="1"/>
  <c r="J645" i="17"/>
  <c r="K645" i="17"/>
  <c r="L645" i="17" a="1"/>
  <c r="L645" i="17" s="1"/>
  <c r="M645" i="17" a="1"/>
  <c r="M645" i="17" s="1"/>
  <c r="J646" i="17"/>
  <c r="K646" i="17"/>
  <c r="L646" i="17" a="1"/>
  <c r="L646" i="17" s="1"/>
  <c r="M646" i="17" a="1"/>
  <c r="M646" i="17" s="1"/>
  <c r="J647" i="17"/>
  <c r="K647" i="17"/>
  <c r="L647" i="17" a="1"/>
  <c r="L647" i="17" s="1"/>
  <c r="M647" i="17" a="1"/>
  <c r="M647" i="17" s="1"/>
  <c r="J648" i="17"/>
  <c r="K648" i="17"/>
  <c r="L648" i="17" a="1"/>
  <c r="L648" i="17" s="1"/>
  <c r="M648" i="17" a="1"/>
  <c r="M648" i="17" s="1"/>
  <c r="J649" i="17"/>
  <c r="K649" i="17"/>
  <c r="L649" i="17" a="1"/>
  <c r="L649" i="17" s="1"/>
  <c r="M649" i="17" a="1"/>
  <c r="M649" i="17" s="1"/>
  <c r="J650" i="17"/>
  <c r="K650" i="17"/>
  <c r="L650" i="17" a="1"/>
  <c r="L650" i="17" s="1"/>
  <c r="M650" i="17" a="1"/>
  <c r="M650" i="17" s="1"/>
  <c r="J651" i="17"/>
  <c r="K651" i="17"/>
  <c r="L651" i="17" a="1"/>
  <c r="L651" i="17" s="1"/>
  <c r="M651" i="17" a="1"/>
  <c r="M651" i="17" s="1"/>
  <c r="J652" i="17"/>
  <c r="K652" i="17"/>
  <c r="L652" i="17" a="1"/>
  <c r="L652" i="17" s="1"/>
  <c r="M652" i="17" a="1"/>
  <c r="M652" i="17" s="1"/>
  <c r="J653" i="17"/>
  <c r="K653" i="17"/>
  <c r="L653" i="17" a="1"/>
  <c r="L653" i="17" s="1"/>
  <c r="M653" i="17" a="1"/>
  <c r="M653" i="17" s="1"/>
  <c r="J654" i="17"/>
  <c r="K654" i="17"/>
  <c r="L654" i="17" a="1"/>
  <c r="L654" i="17" s="1"/>
  <c r="M654" i="17" a="1"/>
  <c r="M654" i="17" s="1"/>
  <c r="J655" i="17"/>
  <c r="K655" i="17"/>
  <c r="L655" i="17" a="1"/>
  <c r="L655" i="17" s="1"/>
  <c r="M655" i="17" a="1"/>
  <c r="M655" i="17" s="1"/>
  <c r="J656" i="17"/>
  <c r="K656" i="17"/>
  <c r="L656" i="17" a="1"/>
  <c r="L656" i="17" s="1"/>
  <c r="M656" i="17" a="1"/>
  <c r="M656" i="17" s="1"/>
  <c r="J657" i="17"/>
  <c r="K657" i="17"/>
  <c r="L657" i="17" a="1"/>
  <c r="L657" i="17" s="1"/>
  <c r="M657" i="17" a="1"/>
  <c r="M657" i="17" s="1"/>
  <c r="J658" i="17"/>
  <c r="K658" i="17"/>
  <c r="L658" i="17" a="1"/>
  <c r="L658" i="17" s="1"/>
  <c r="M658" i="17" a="1"/>
  <c r="M658" i="17" s="1"/>
  <c r="J659" i="17"/>
  <c r="K659" i="17"/>
  <c r="L659" i="17" a="1"/>
  <c r="L659" i="17" s="1"/>
  <c r="M659" i="17" a="1"/>
  <c r="M659" i="17" s="1"/>
  <c r="J660" i="17"/>
  <c r="K660" i="17"/>
  <c r="L660" i="17" a="1"/>
  <c r="L660" i="17" s="1"/>
  <c r="M660" i="17" a="1"/>
  <c r="M660" i="17" s="1"/>
  <c r="J661" i="17"/>
  <c r="K661" i="17"/>
  <c r="L661" i="17" a="1"/>
  <c r="L661" i="17" s="1"/>
  <c r="M661" i="17" a="1"/>
  <c r="M661" i="17" s="1"/>
  <c r="J662" i="17"/>
  <c r="K662" i="17"/>
  <c r="L662" i="17" a="1"/>
  <c r="L662" i="17" s="1"/>
  <c r="M662" i="17" a="1"/>
  <c r="M662" i="17" s="1"/>
  <c r="J663" i="17"/>
  <c r="K663" i="17"/>
  <c r="L663" i="17" a="1"/>
  <c r="L663" i="17" s="1"/>
  <c r="M663" i="17" a="1"/>
  <c r="M663" i="17" s="1"/>
  <c r="J664" i="17"/>
  <c r="K664" i="17"/>
  <c r="L664" i="17" a="1"/>
  <c r="L664" i="17" s="1"/>
  <c r="M664" i="17" a="1"/>
  <c r="M664" i="17" s="1"/>
  <c r="J665" i="17"/>
  <c r="K665" i="17"/>
  <c r="L665" i="17" a="1"/>
  <c r="L665" i="17" s="1"/>
  <c r="M665" i="17" a="1"/>
  <c r="M665" i="17" s="1"/>
  <c r="J666" i="17"/>
  <c r="K666" i="17"/>
  <c r="L666" i="17" a="1"/>
  <c r="L666" i="17" s="1"/>
  <c r="M666" i="17" a="1"/>
  <c r="M666" i="17" s="1"/>
  <c r="J667" i="17"/>
  <c r="K667" i="17"/>
  <c r="L667" i="17" a="1"/>
  <c r="L667" i="17" s="1"/>
  <c r="M667" i="17" a="1"/>
  <c r="M667" i="17" s="1"/>
  <c r="J668" i="17"/>
  <c r="K668" i="17"/>
  <c r="L668" i="17" a="1"/>
  <c r="L668" i="17" s="1"/>
  <c r="M668" i="17" a="1"/>
  <c r="M668" i="17" s="1"/>
  <c r="J669" i="17"/>
  <c r="K669" i="17"/>
  <c r="L669" i="17" a="1"/>
  <c r="L669" i="17" s="1"/>
  <c r="M669" i="17" a="1"/>
  <c r="M669" i="17" s="1"/>
  <c r="J670" i="17"/>
  <c r="K670" i="17"/>
  <c r="L670" i="17" a="1"/>
  <c r="L670" i="17" s="1"/>
  <c r="M670" i="17" a="1"/>
  <c r="M670" i="17" s="1"/>
  <c r="J671" i="17"/>
  <c r="K671" i="17"/>
  <c r="L671" i="17" a="1"/>
  <c r="L671" i="17" s="1"/>
  <c r="M671" i="17" a="1"/>
  <c r="M671" i="17" s="1"/>
  <c r="J672" i="17"/>
  <c r="K672" i="17"/>
  <c r="L672" i="17" a="1"/>
  <c r="L672" i="17" s="1"/>
  <c r="M672" i="17" a="1"/>
  <c r="M672" i="17" s="1"/>
  <c r="J673" i="17"/>
  <c r="K673" i="17"/>
  <c r="L673" i="17" a="1"/>
  <c r="L673" i="17" s="1"/>
  <c r="M673" i="17" a="1"/>
  <c r="M673" i="17" s="1"/>
  <c r="J674" i="17"/>
  <c r="K674" i="17"/>
  <c r="L674" i="17" a="1"/>
  <c r="L674" i="17" s="1"/>
  <c r="M674" i="17" a="1"/>
  <c r="M674" i="17" s="1"/>
  <c r="J675" i="17"/>
  <c r="K675" i="17"/>
  <c r="L675" i="17" a="1"/>
  <c r="L675" i="17" s="1"/>
  <c r="M675" i="17" a="1"/>
  <c r="M675" i="17" s="1"/>
  <c r="J676" i="17"/>
  <c r="K676" i="17"/>
  <c r="L676" i="17" a="1"/>
  <c r="L676" i="17" s="1"/>
  <c r="M676" i="17" a="1"/>
  <c r="M676" i="17" s="1"/>
  <c r="J677" i="17"/>
  <c r="K677" i="17"/>
  <c r="L677" i="17" a="1"/>
  <c r="L677" i="17" s="1"/>
  <c r="M677" i="17" a="1"/>
  <c r="M677" i="17" s="1"/>
  <c r="J678" i="17"/>
  <c r="K678" i="17"/>
  <c r="L678" i="17" a="1"/>
  <c r="L678" i="17" s="1"/>
  <c r="M678" i="17" a="1"/>
  <c r="M678" i="17" s="1"/>
  <c r="J679" i="17"/>
  <c r="K679" i="17"/>
  <c r="L679" i="17" a="1"/>
  <c r="L679" i="17" s="1"/>
  <c r="M679" i="17" a="1"/>
  <c r="M679" i="17" s="1"/>
  <c r="J680" i="17"/>
  <c r="K680" i="17"/>
  <c r="L680" i="17" a="1"/>
  <c r="L680" i="17" s="1"/>
  <c r="M680" i="17" a="1"/>
  <c r="M680" i="17" s="1"/>
  <c r="J681" i="17"/>
  <c r="K681" i="17"/>
  <c r="L681" i="17" a="1"/>
  <c r="L681" i="17" s="1"/>
  <c r="M681" i="17" a="1"/>
  <c r="M681" i="17" s="1"/>
  <c r="J682" i="17"/>
  <c r="K682" i="17"/>
  <c r="L682" i="17" a="1"/>
  <c r="L682" i="17" s="1"/>
  <c r="M682" i="17" a="1"/>
  <c r="M682" i="17" s="1"/>
  <c r="J683" i="17"/>
  <c r="K683" i="17"/>
  <c r="L683" i="17" a="1"/>
  <c r="L683" i="17" s="1"/>
  <c r="M683" i="17" a="1"/>
  <c r="M683" i="17" s="1"/>
  <c r="J684" i="17"/>
  <c r="K684" i="17"/>
  <c r="L684" i="17" a="1"/>
  <c r="L684" i="17" s="1"/>
  <c r="M684" i="17" a="1"/>
  <c r="M684" i="17" s="1"/>
  <c r="J685" i="17"/>
  <c r="K685" i="17"/>
  <c r="L685" i="17" a="1"/>
  <c r="L685" i="17" s="1"/>
  <c r="M685" i="17" a="1"/>
  <c r="M685" i="17" s="1"/>
  <c r="J686" i="17"/>
  <c r="K686" i="17"/>
  <c r="L686" i="17" a="1"/>
  <c r="L686" i="17" s="1"/>
  <c r="M686" i="17" a="1"/>
  <c r="M686" i="17" s="1"/>
  <c r="J687" i="17"/>
  <c r="K687" i="17"/>
  <c r="L687" i="17" a="1"/>
  <c r="L687" i="17" s="1"/>
  <c r="M687" i="17" a="1"/>
  <c r="M687" i="17" s="1"/>
  <c r="J688" i="17"/>
  <c r="K688" i="17"/>
  <c r="L688" i="17" a="1"/>
  <c r="L688" i="17" s="1"/>
  <c r="M688" i="17" a="1"/>
  <c r="M688" i="17" s="1"/>
  <c r="J689" i="17"/>
  <c r="K689" i="17"/>
  <c r="L689" i="17" a="1"/>
  <c r="L689" i="17" s="1"/>
  <c r="M689" i="17" a="1"/>
  <c r="M689" i="17" s="1"/>
  <c r="J690" i="17"/>
  <c r="K690" i="17"/>
  <c r="L690" i="17" a="1"/>
  <c r="L690" i="17" s="1"/>
  <c r="M690" i="17" a="1"/>
  <c r="M690" i="17" s="1"/>
  <c r="J691" i="17"/>
  <c r="K691" i="17"/>
  <c r="L691" i="17" a="1"/>
  <c r="L691" i="17" s="1"/>
  <c r="M691" i="17" a="1"/>
  <c r="M691" i="17" s="1"/>
  <c r="J692" i="17"/>
  <c r="K692" i="17"/>
  <c r="L692" i="17" a="1"/>
  <c r="L692" i="17" s="1"/>
  <c r="M692" i="17" a="1"/>
  <c r="M692" i="17" s="1"/>
  <c r="J693" i="17"/>
  <c r="K693" i="17"/>
  <c r="L693" i="17" a="1"/>
  <c r="L693" i="17" s="1"/>
  <c r="M693" i="17" a="1"/>
  <c r="M693" i="17" s="1"/>
  <c r="J694" i="17"/>
  <c r="K694" i="17"/>
  <c r="L694" i="17" a="1"/>
  <c r="L694" i="17" s="1"/>
  <c r="M694" i="17" a="1"/>
  <c r="M694" i="17" s="1"/>
  <c r="J695" i="17"/>
  <c r="K695" i="17"/>
  <c r="L695" i="17" a="1"/>
  <c r="L695" i="17" s="1"/>
  <c r="M695" i="17" a="1"/>
  <c r="M695" i="17" s="1"/>
  <c r="J696" i="17"/>
  <c r="K696" i="17"/>
  <c r="L696" i="17" a="1"/>
  <c r="L696" i="17" s="1"/>
  <c r="M696" i="17" a="1"/>
  <c r="M696" i="17" s="1"/>
  <c r="J697" i="17"/>
  <c r="K697" i="17"/>
  <c r="L697" i="17" a="1"/>
  <c r="L697" i="17" s="1"/>
  <c r="M697" i="17" a="1"/>
  <c r="M697" i="17" s="1"/>
  <c r="J698" i="17"/>
  <c r="K698" i="17"/>
  <c r="L698" i="17" a="1"/>
  <c r="L698" i="17"/>
  <c r="M698" i="17" a="1"/>
  <c r="M698" i="17" s="1"/>
  <c r="J699" i="17"/>
  <c r="K699" i="17"/>
  <c r="L699" i="17" a="1"/>
  <c r="L699" i="17" s="1"/>
  <c r="M699" i="17" a="1"/>
  <c r="M699" i="17" s="1"/>
  <c r="J700" i="17"/>
  <c r="K700" i="17"/>
  <c r="L700" i="17" a="1"/>
  <c r="L700" i="17" s="1"/>
  <c r="M700" i="17" a="1"/>
  <c r="M700" i="17" s="1"/>
  <c r="J701" i="17"/>
  <c r="K701" i="17"/>
  <c r="L701" i="17" a="1"/>
  <c r="L701" i="17" s="1"/>
  <c r="M701" i="17" a="1"/>
  <c r="M701" i="17" s="1"/>
  <c r="J702" i="17"/>
  <c r="K702" i="17"/>
  <c r="L702" i="17" a="1"/>
  <c r="L702" i="17" s="1"/>
  <c r="M702" i="17" a="1"/>
  <c r="M702" i="17" s="1"/>
  <c r="J703" i="17"/>
  <c r="K703" i="17"/>
  <c r="L703" i="17" a="1"/>
  <c r="L703" i="17" s="1"/>
  <c r="M703" i="17" a="1"/>
  <c r="M703" i="17" s="1"/>
  <c r="J704" i="17"/>
  <c r="K704" i="17"/>
  <c r="L704" i="17" a="1"/>
  <c r="L704" i="17" s="1"/>
  <c r="M704" i="17" a="1"/>
  <c r="M704" i="17" s="1"/>
  <c r="J705" i="17"/>
  <c r="K705" i="17"/>
  <c r="L705" i="17" a="1"/>
  <c r="L705" i="17" s="1"/>
  <c r="M705" i="17" a="1"/>
  <c r="M705" i="17" s="1"/>
  <c r="J706" i="17"/>
  <c r="K706" i="17"/>
  <c r="L706" i="17" a="1"/>
  <c r="L706" i="17" s="1"/>
  <c r="M706" i="17" a="1"/>
  <c r="M706" i="17" s="1"/>
  <c r="J707" i="17"/>
  <c r="K707" i="17"/>
  <c r="L707" i="17" a="1"/>
  <c r="L707" i="17" s="1"/>
  <c r="M707" i="17" a="1"/>
  <c r="M707" i="17" s="1"/>
  <c r="J708" i="17"/>
  <c r="K708" i="17"/>
  <c r="L708" i="17" a="1"/>
  <c r="L708" i="17" s="1"/>
  <c r="M708" i="17" a="1"/>
  <c r="M708" i="17" s="1"/>
  <c r="J709" i="17"/>
  <c r="K709" i="17"/>
  <c r="L709" i="17" a="1"/>
  <c r="L709" i="17" s="1"/>
  <c r="M709" i="17" a="1"/>
  <c r="M709" i="17" s="1"/>
  <c r="J710" i="17"/>
  <c r="K710" i="17"/>
  <c r="L710" i="17" a="1"/>
  <c r="L710" i="17" s="1"/>
  <c r="M710" i="17" a="1"/>
  <c r="M710" i="17" s="1"/>
  <c r="J711" i="17"/>
  <c r="K711" i="17"/>
  <c r="L711" i="17" a="1"/>
  <c r="L711" i="17" s="1"/>
  <c r="M711" i="17" a="1"/>
  <c r="M711" i="17" s="1"/>
  <c r="J712" i="17"/>
  <c r="K712" i="17"/>
  <c r="L712" i="17" a="1"/>
  <c r="L712" i="17" s="1"/>
  <c r="M712" i="17" a="1"/>
  <c r="M712" i="17" s="1"/>
  <c r="J713" i="17"/>
  <c r="K713" i="17"/>
  <c r="L713" i="17" a="1"/>
  <c r="L713" i="17" s="1"/>
  <c r="M713" i="17" a="1"/>
  <c r="M713" i="17" s="1"/>
  <c r="J714" i="17"/>
  <c r="K714" i="17"/>
  <c r="L714" i="17" a="1"/>
  <c r="L714" i="17" s="1"/>
  <c r="M714" i="17" a="1"/>
  <c r="M714" i="17" s="1"/>
  <c r="J715" i="17"/>
  <c r="K715" i="17"/>
  <c r="L715" i="17" a="1"/>
  <c r="L715" i="17" s="1"/>
  <c r="M715" i="17" a="1"/>
  <c r="M715" i="17" s="1"/>
  <c r="J716" i="17"/>
  <c r="K716" i="17"/>
  <c r="L716" i="17" a="1"/>
  <c r="L716" i="17" s="1"/>
  <c r="M716" i="17" a="1"/>
  <c r="M716" i="17" s="1"/>
  <c r="J717" i="17"/>
  <c r="K717" i="17"/>
  <c r="L717" i="17" a="1"/>
  <c r="L717" i="17" s="1"/>
  <c r="M717" i="17" a="1"/>
  <c r="M717" i="17" s="1"/>
  <c r="J718" i="17"/>
  <c r="K718" i="17"/>
  <c r="L718" i="17" a="1"/>
  <c r="L718" i="17" s="1"/>
  <c r="M718" i="17" a="1"/>
  <c r="M718" i="17" s="1"/>
  <c r="J719" i="17"/>
  <c r="K719" i="17"/>
  <c r="L719" i="17" a="1"/>
  <c r="L719" i="17" s="1"/>
  <c r="M719" i="17" a="1"/>
  <c r="M719" i="17" s="1"/>
  <c r="J720" i="17"/>
  <c r="K720" i="17"/>
  <c r="L720" i="17" a="1"/>
  <c r="L720" i="17" s="1"/>
  <c r="M720" i="17" a="1"/>
  <c r="M720" i="17" s="1"/>
  <c r="J721" i="17"/>
  <c r="K721" i="17"/>
  <c r="L721" i="17" a="1"/>
  <c r="L721" i="17" s="1"/>
  <c r="M721" i="17" a="1"/>
  <c r="M721" i="17" s="1"/>
  <c r="J722" i="17"/>
  <c r="K722" i="17"/>
  <c r="L722" i="17" a="1"/>
  <c r="L722" i="17" s="1"/>
  <c r="M722" i="17" a="1"/>
  <c r="M722" i="17" s="1"/>
  <c r="J723" i="17"/>
  <c r="K723" i="17"/>
  <c r="L723" i="17" a="1"/>
  <c r="L723" i="17" s="1"/>
  <c r="M723" i="17" a="1"/>
  <c r="M723" i="17" s="1"/>
  <c r="J724" i="17"/>
  <c r="K724" i="17"/>
  <c r="L724" i="17" a="1"/>
  <c r="L724" i="17" s="1"/>
  <c r="M724" i="17" a="1"/>
  <c r="M724" i="17" s="1"/>
  <c r="J725" i="17"/>
  <c r="K725" i="17"/>
  <c r="L725" i="17" a="1"/>
  <c r="L725" i="17" s="1"/>
  <c r="M725" i="17" a="1"/>
  <c r="M725" i="17" s="1"/>
  <c r="J726" i="17"/>
  <c r="K726" i="17"/>
  <c r="L726" i="17" a="1"/>
  <c r="L726" i="17" s="1"/>
  <c r="M726" i="17" a="1"/>
  <c r="M726" i="17" s="1"/>
  <c r="J727" i="17"/>
  <c r="K727" i="17"/>
  <c r="L727" i="17" a="1"/>
  <c r="L727" i="17" s="1"/>
  <c r="M727" i="17" a="1"/>
  <c r="M727" i="17" s="1"/>
  <c r="J728" i="17"/>
  <c r="K728" i="17"/>
  <c r="L728" i="17" a="1"/>
  <c r="L728" i="17" s="1"/>
  <c r="M728" i="17" a="1"/>
  <c r="M728" i="17" s="1"/>
  <c r="J729" i="17"/>
  <c r="K729" i="17"/>
  <c r="L729" i="17" a="1"/>
  <c r="L729" i="17" s="1"/>
  <c r="M729" i="17" a="1"/>
  <c r="M729" i="17" s="1"/>
  <c r="J730" i="17"/>
  <c r="K730" i="17"/>
  <c r="L730" i="17" a="1"/>
  <c r="L730" i="17" s="1"/>
  <c r="M730" i="17" a="1"/>
  <c r="M730" i="17" s="1"/>
  <c r="J731" i="17"/>
  <c r="K731" i="17"/>
  <c r="L731" i="17" a="1"/>
  <c r="L731" i="17" s="1"/>
  <c r="M731" i="17" a="1"/>
  <c r="M731" i="17" s="1"/>
  <c r="J732" i="17"/>
  <c r="K732" i="17"/>
  <c r="L732" i="17" a="1"/>
  <c r="L732" i="17" s="1"/>
  <c r="M732" i="17" a="1"/>
  <c r="M732" i="17" s="1"/>
  <c r="J733" i="17"/>
  <c r="K733" i="17"/>
  <c r="L733" i="17" a="1"/>
  <c r="L733" i="17" s="1"/>
  <c r="M733" i="17" a="1"/>
  <c r="M733" i="17" s="1"/>
  <c r="J734" i="17"/>
  <c r="K734" i="17"/>
  <c r="L734" i="17" a="1"/>
  <c r="L734" i="17" s="1"/>
  <c r="M734" i="17" a="1"/>
  <c r="M734" i="17" s="1"/>
  <c r="J735" i="17"/>
  <c r="K735" i="17"/>
  <c r="L735" i="17" a="1"/>
  <c r="L735" i="17" s="1"/>
  <c r="M735" i="17" a="1"/>
  <c r="M735" i="17" s="1"/>
  <c r="J736" i="17"/>
  <c r="K736" i="17"/>
  <c r="L736" i="17" a="1"/>
  <c r="L736" i="17" s="1"/>
  <c r="M736" i="17" a="1"/>
  <c r="M736" i="17" s="1"/>
  <c r="J737" i="17"/>
  <c r="K737" i="17"/>
  <c r="L737" i="17" a="1"/>
  <c r="L737" i="17" s="1"/>
  <c r="M737" i="17" a="1"/>
  <c r="M737" i="17" s="1"/>
  <c r="J738" i="17"/>
  <c r="K738" i="17"/>
  <c r="L738" i="17" a="1"/>
  <c r="L738" i="17" s="1"/>
  <c r="M738" i="17" a="1"/>
  <c r="M738" i="17" s="1"/>
  <c r="J739" i="17"/>
  <c r="K739" i="17"/>
  <c r="L739" i="17" a="1"/>
  <c r="L739" i="17" s="1"/>
  <c r="M739" i="17" a="1"/>
  <c r="M739" i="17" s="1"/>
  <c r="J740" i="17"/>
  <c r="K740" i="17"/>
  <c r="L740" i="17" a="1"/>
  <c r="L740" i="17" s="1"/>
  <c r="M740" i="17" a="1"/>
  <c r="M740" i="17" s="1"/>
  <c r="J741" i="17"/>
  <c r="K741" i="17"/>
  <c r="L741" i="17" a="1"/>
  <c r="L741" i="17" s="1"/>
  <c r="M741" i="17" a="1"/>
  <c r="M741" i="17" s="1"/>
  <c r="J742" i="17"/>
  <c r="K742" i="17"/>
  <c r="L742" i="17" a="1"/>
  <c r="L742" i="17" s="1"/>
  <c r="M742" i="17" a="1"/>
  <c r="M742" i="17" s="1"/>
  <c r="J743" i="17"/>
  <c r="K743" i="17"/>
  <c r="L743" i="17" a="1"/>
  <c r="L743" i="17" s="1"/>
  <c r="M743" i="17" a="1"/>
  <c r="M743" i="17" s="1"/>
  <c r="J744" i="17"/>
  <c r="K744" i="17"/>
  <c r="L744" i="17" a="1"/>
  <c r="L744" i="17" s="1"/>
  <c r="M744" i="17" a="1"/>
  <c r="M744" i="17" s="1"/>
  <c r="J745" i="17"/>
  <c r="K745" i="17"/>
  <c r="L745" i="17" a="1"/>
  <c r="L745" i="17" s="1"/>
  <c r="M745" i="17" a="1"/>
  <c r="M745" i="17" s="1"/>
  <c r="J746" i="17"/>
  <c r="K746" i="17"/>
  <c r="L746" i="17" a="1"/>
  <c r="L746" i="17" s="1"/>
  <c r="M746" i="17" a="1"/>
  <c r="M746" i="17" s="1"/>
  <c r="J747" i="17"/>
  <c r="K747" i="17"/>
  <c r="L747" i="17" a="1"/>
  <c r="L747" i="17" s="1"/>
  <c r="M747" i="17" a="1"/>
  <c r="M747" i="17" s="1"/>
  <c r="J748" i="17"/>
  <c r="K748" i="17"/>
  <c r="L748" i="17" a="1"/>
  <c r="L748" i="17" s="1"/>
  <c r="M748" i="17" a="1"/>
  <c r="M748" i="17" s="1"/>
  <c r="J749" i="17"/>
  <c r="K749" i="17"/>
  <c r="L749" i="17" a="1"/>
  <c r="L749" i="17" s="1"/>
  <c r="M749" i="17" a="1"/>
  <c r="M749" i="17" s="1"/>
  <c r="J750" i="17"/>
  <c r="K750" i="17"/>
  <c r="L750" i="17" a="1"/>
  <c r="L750" i="17" s="1"/>
  <c r="M750" i="17" a="1"/>
  <c r="M750" i="17" s="1"/>
  <c r="J751" i="17"/>
  <c r="K751" i="17"/>
  <c r="L751" i="17" a="1"/>
  <c r="L751" i="17" s="1"/>
  <c r="M751" i="17" a="1"/>
  <c r="M751" i="17" s="1"/>
  <c r="J752" i="17"/>
  <c r="K752" i="17"/>
  <c r="L752" i="17" a="1"/>
  <c r="L752" i="17" s="1"/>
  <c r="M752" i="17" a="1"/>
  <c r="M752" i="17" s="1"/>
  <c r="J753" i="17"/>
  <c r="K753" i="17"/>
  <c r="L753" i="17" a="1"/>
  <c r="L753" i="17" s="1"/>
  <c r="M753" i="17" a="1"/>
  <c r="M753" i="17" s="1"/>
  <c r="J754" i="17"/>
  <c r="K754" i="17"/>
  <c r="L754" i="17" a="1"/>
  <c r="L754" i="17" s="1"/>
  <c r="M754" i="17" a="1"/>
  <c r="M754" i="17" s="1"/>
  <c r="J755" i="17"/>
  <c r="K755" i="17"/>
  <c r="L755" i="17" a="1"/>
  <c r="L755" i="17" s="1"/>
  <c r="M755" i="17" a="1"/>
  <c r="M755" i="17" s="1"/>
  <c r="J756" i="17"/>
  <c r="K756" i="17"/>
  <c r="L756" i="17" a="1"/>
  <c r="L756" i="17" s="1"/>
  <c r="M756" i="17" a="1"/>
  <c r="M756" i="17" s="1"/>
  <c r="J757" i="17"/>
  <c r="K757" i="17"/>
  <c r="L757" i="17" a="1"/>
  <c r="L757" i="17" s="1"/>
  <c r="M757" i="17" a="1"/>
  <c r="M757" i="17" s="1"/>
  <c r="J758" i="17"/>
  <c r="K758" i="17"/>
  <c r="L758" i="17" a="1"/>
  <c r="L758" i="17" s="1"/>
  <c r="M758" i="17" a="1"/>
  <c r="M758" i="17" s="1"/>
  <c r="J759" i="17"/>
  <c r="K759" i="17"/>
  <c r="L759" i="17" a="1"/>
  <c r="L759" i="17" s="1"/>
  <c r="M759" i="17" a="1"/>
  <c r="M759" i="17" s="1"/>
  <c r="J760" i="17"/>
  <c r="K760" i="17"/>
  <c r="L760" i="17" a="1"/>
  <c r="L760" i="17" s="1"/>
  <c r="M760" i="17" a="1"/>
  <c r="M760" i="17" s="1"/>
  <c r="J761" i="17"/>
  <c r="K761" i="17"/>
  <c r="L761" i="17" a="1"/>
  <c r="L761" i="17" s="1"/>
  <c r="M761" i="17" a="1"/>
  <c r="M761" i="17" s="1"/>
  <c r="J762" i="17"/>
  <c r="K762" i="17"/>
  <c r="L762" i="17" a="1"/>
  <c r="L762" i="17" s="1"/>
  <c r="M762" i="17" a="1"/>
  <c r="M762" i="17" s="1"/>
  <c r="J763" i="17"/>
  <c r="K763" i="17"/>
  <c r="L763" i="17" a="1"/>
  <c r="L763" i="17" s="1"/>
  <c r="M763" i="17" a="1"/>
  <c r="M763" i="17" s="1"/>
  <c r="J764" i="17"/>
  <c r="K764" i="17"/>
  <c r="L764" i="17" a="1"/>
  <c r="L764" i="17" s="1"/>
  <c r="M764" i="17" a="1"/>
  <c r="M764" i="17" s="1"/>
  <c r="J765" i="17"/>
  <c r="K765" i="17"/>
  <c r="L765" i="17" a="1"/>
  <c r="L765" i="17" s="1"/>
  <c r="M765" i="17" a="1"/>
  <c r="M765" i="17" s="1"/>
  <c r="J766" i="17"/>
  <c r="K766" i="17"/>
  <c r="L766" i="17" a="1"/>
  <c r="L766" i="17" s="1"/>
  <c r="M766" i="17" a="1"/>
  <c r="M766" i="17" s="1"/>
  <c r="J767" i="17"/>
  <c r="K767" i="17"/>
  <c r="L767" i="17" a="1"/>
  <c r="L767" i="17" s="1"/>
  <c r="M767" i="17" a="1"/>
  <c r="M767" i="17" s="1"/>
  <c r="J768" i="17"/>
  <c r="K768" i="17"/>
  <c r="L768" i="17" a="1"/>
  <c r="L768" i="17" s="1"/>
  <c r="M768" i="17" a="1"/>
  <c r="M768" i="17" s="1"/>
  <c r="J769" i="17"/>
  <c r="K769" i="17"/>
  <c r="L769" i="17" a="1"/>
  <c r="L769" i="17" s="1"/>
  <c r="M769" i="17" a="1"/>
  <c r="M769" i="17" s="1"/>
  <c r="J770" i="17"/>
  <c r="K770" i="17"/>
  <c r="L770" i="17" a="1"/>
  <c r="L770" i="17" s="1"/>
  <c r="M770" i="17" a="1"/>
  <c r="M770" i="17" s="1"/>
  <c r="J771" i="17"/>
  <c r="K771" i="17"/>
  <c r="L771" i="17" a="1"/>
  <c r="L771" i="17" s="1"/>
  <c r="M771" i="17" a="1"/>
  <c r="M771" i="17" s="1"/>
  <c r="J772" i="17"/>
  <c r="K772" i="17"/>
  <c r="L772" i="17" a="1"/>
  <c r="L772" i="17" s="1"/>
  <c r="M772" i="17" a="1"/>
  <c r="M772" i="17" s="1"/>
  <c r="J773" i="17"/>
  <c r="K773" i="17"/>
  <c r="L773" i="17" a="1"/>
  <c r="L773" i="17" s="1"/>
  <c r="M773" i="17" a="1"/>
  <c r="M773" i="17" s="1"/>
  <c r="J774" i="17"/>
  <c r="K774" i="17"/>
  <c r="L774" i="17" a="1"/>
  <c r="L774" i="17" s="1"/>
  <c r="M774" i="17" a="1"/>
  <c r="M774" i="17" s="1"/>
  <c r="J775" i="17"/>
  <c r="K775" i="17"/>
  <c r="L775" i="17" a="1"/>
  <c r="L775" i="17" s="1"/>
  <c r="M775" i="17" a="1"/>
  <c r="M775" i="17" s="1"/>
  <c r="J776" i="17"/>
  <c r="K776" i="17"/>
  <c r="L776" i="17" a="1"/>
  <c r="L776" i="17" s="1"/>
  <c r="M776" i="17" a="1"/>
  <c r="M776" i="17" s="1"/>
  <c r="J777" i="17"/>
  <c r="K777" i="17"/>
  <c r="L777" i="17" a="1"/>
  <c r="L777" i="17" s="1"/>
  <c r="M777" i="17" a="1"/>
  <c r="M777" i="17" s="1"/>
  <c r="J778" i="17"/>
  <c r="K778" i="17"/>
  <c r="L778" i="17" a="1"/>
  <c r="L778" i="17" s="1"/>
  <c r="M778" i="17" a="1"/>
  <c r="M778" i="17" s="1"/>
  <c r="J779" i="17"/>
  <c r="K779" i="17"/>
  <c r="L779" i="17" a="1"/>
  <c r="L779" i="17" s="1"/>
  <c r="M779" i="17" a="1"/>
  <c r="M779" i="17" s="1"/>
  <c r="J780" i="17"/>
  <c r="K780" i="17"/>
  <c r="L780" i="17" a="1"/>
  <c r="L780" i="17" s="1"/>
  <c r="M780" i="17" a="1"/>
  <c r="M780" i="17" s="1"/>
  <c r="J781" i="17"/>
  <c r="K781" i="17"/>
  <c r="L781" i="17" a="1"/>
  <c r="L781" i="17" s="1"/>
  <c r="M781" i="17" a="1"/>
  <c r="M781" i="17" s="1"/>
  <c r="J782" i="17"/>
  <c r="K782" i="17"/>
  <c r="L782" i="17" a="1"/>
  <c r="L782" i="17" s="1"/>
  <c r="M782" i="17" a="1"/>
  <c r="M782" i="17" s="1"/>
  <c r="J783" i="17"/>
  <c r="K783" i="17"/>
  <c r="L783" i="17" a="1"/>
  <c r="L783" i="17" s="1"/>
  <c r="M783" i="17" a="1"/>
  <c r="M783" i="17" s="1"/>
  <c r="J784" i="17"/>
  <c r="K784" i="17"/>
  <c r="L784" i="17" a="1"/>
  <c r="L784" i="17" s="1"/>
  <c r="M784" i="17" a="1"/>
  <c r="M784" i="17" s="1"/>
  <c r="J785" i="17"/>
  <c r="K785" i="17"/>
  <c r="L785" i="17" a="1"/>
  <c r="L785" i="17" s="1"/>
  <c r="M785" i="17" a="1"/>
  <c r="M785" i="17" s="1"/>
  <c r="J786" i="17"/>
  <c r="K786" i="17"/>
  <c r="L786" i="17" a="1"/>
  <c r="L786" i="17" s="1"/>
  <c r="M786" i="17" a="1"/>
  <c r="M786" i="17" s="1"/>
  <c r="J787" i="17"/>
  <c r="K787" i="17"/>
  <c r="L787" i="17" a="1"/>
  <c r="L787" i="17" s="1"/>
  <c r="M787" i="17" a="1"/>
  <c r="M787" i="17" s="1"/>
  <c r="J788" i="17"/>
  <c r="K788" i="17"/>
  <c r="L788" i="17" a="1"/>
  <c r="L788" i="17" s="1"/>
  <c r="M788" i="17" a="1"/>
  <c r="M788" i="17" s="1"/>
  <c r="J789" i="17"/>
  <c r="K789" i="17"/>
  <c r="L789" i="17" a="1"/>
  <c r="L789" i="17" s="1"/>
  <c r="M789" i="17" a="1"/>
  <c r="M789" i="17" s="1"/>
  <c r="J790" i="17"/>
  <c r="K790" i="17"/>
  <c r="L790" i="17" a="1"/>
  <c r="L790" i="17" s="1"/>
  <c r="M790" i="17" a="1"/>
  <c r="M790" i="17" s="1"/>
  <c r="J791" i="17"/>
  <c r="K791" i="17"/>
  <c r="L791" i="17" a="1"/>
  <c r="L791" i="17" s="1"/>
  <c r="M791" i="17" a="1"/>
  <c r="M791" i="17" s="1"/>
  <c r="J792" i="17"/>
  <c r="K792" i="17"/>
  <c r="L792" i="17" a="1"/>
  <c r="L792" i="17" s="1"/>
  <c r="M792" i="17" a="1"/>
  <c r="M792" i="17" s="1"/>
  <c r="J793" i="17"/>
  <c r="K793" i="17"/>
  <c r="L793" i="17" a="1"/>
  <c r="L793" i="17" s="1"/>
  <c r="M793" i="17" a="1"/>
  <c r="M793" i="17" s="1"/>
  <c r="J794" i="17"/>
  <c r="K794" i="17"/>
  <c r="L794" i="17" a="1"/>
  <c r="L794" i="17" s="1"/>
  <c r="M794" i="17" a="1"/>
  <c r="M794" i="17" s="1"/>
  <c r="J795" i="17"/>
  <c r="K795" i="17"/>
  <c r="L795" i="17" a="1"/>
  <c r="L795" i="17" s="1"/>
  <c r="M795" i="17" a="1"/>
  <c r="M795" i="17" s="1"/>
  <c r="J796" i="17"/>
  <c r="K796" i="17"/>
  <c r="L796" i="17" a="1"/>
  <c r="L796" i="17" s="1"/>
  <c r="M796" i="17" a="1"/>
  <c r="M796" i="17" s="1"/>
  <c r="J797" i="17"/>
  <c r="K797" i="17"/>
  <c r="L797" i="17" a="1"/>
  <c r="L797" i="17" s="1"/>
  <c r="M797" i="17" a="1"/>
  <c r="M797" i="17" s="1"/>
  <c r="J798" i="17"/>
  <c r="K798" i="17"/>
  <c r="L798" i="17" a="1"/>
  <c r="L798" i="17" s="1"/>
  <c r="M798" i="17" a="1"/>
  <c r="M798" i="17" s="1"/>
  <c r="J799" i="17"/>
  <c r="K799" i="17"/>
  <c r="L799" i="17" a="1"/>
  <c r="L799" i="17" s="1"/>
  <c r="M799" i="17" a="1"/>
  <c r="M799" i="17" s="1"/>
  <c r="J800" i="17"/>
  <c r="K800" i="17"/>
  <c r="L800" i="17" a="1"/>
  <c r="L800" i="17" s="1"/>
  <c r="M800" i="17" a="1"/>
  <c r="M800" i="17" s="1"/>
  <c r="J801" i="17"/>
  <c r="K801" i="17"/>
  <c r="L801" i="17" a="1"/>
  <c r="L801" i="17" s="1"/>
  <c r="M801" i="17" a="1"/>
  <c r="M801" i="17" s="1"/>
  <c r="J802" i="17"/>
  <c r="K802" i="17"/>
  <c r="L802" i="17" a="1"/>
  <c r="L802" i="17" s="1"/>
  <c r="M802" i="17" a="1"/>
  <c r="M802" i="17" s="1"/>
  <c r="J803" i="17"/>
  <c r="K803" i="17"/>
  <c r="L803" i="17" a="1"/>
  <c r="L803" i="17" s="1"/>
  <c r="M803" i="17" a="1"/>
  <c r="M803" i="17" s="1"/>
  <c r="J804" i="17"/>
  <c r="K804" i="17"/>
  <c r="L804" i="17" a="1"/>
  <c r="L804" i="17" s="1"/>
  <c r="M804" i="17" a="1"/>
  <c r="M804" i="17" s="1"/>
  <c r="J805" i="17"/>
  <c r="K805" i="17"/>
  <c r="L805" i="17" a="1"/>
  <c r="L805" i="17" s="1"/>
  <c r="M805" i="17" a="1"/>
  <c r="M805" i="17" s="1"/>
  <c r="J806" i="17"/>
  <c r="K806" i="17"/>
  <c r="L806" i="17" a="1"/>
  <c r="L806" i="17" s="1"/>
  <c r="M806" i="17" a="1"/>
  <c r="M806" i="17" s="1"/>
  <c r="J807" i="17"/>
  <c r="K807" i="17"/>
  <c r="L807" i="17" a="1"/>
  <c r="L807" i="17" s="1"/>
  <c r="M807" i="17" a="1"/>
  <c r="M807" i="17" s="1"/>
  <c r="J808" i="17"/>
  <c r="K808" i="17"/>
  <c r="L808" i="17" a="1"/>
  <c r="L808" i="17" s="1"/>
  <c r="M808" i="17" a="1"/>
  <c r="M808" i="17" s="1"/>
  <c r="J809" i="17"/>
  <c r="K809" i="17"/>
  <c r="L809" i="17" a="1"/>
  <c r="L809" i="17" s="1"/>
  <c r="M809" i="17" a="1"/>
  <c r="M809" i="17" s="1"/>
  <c r="J810" i="17"/>
  <c r="K810" i="17"/>
  <c r="L810" i="17" a="1"/>
  <c r="L810" i="17" s="1"/>
  <c r="M810" i="17" a="1"/>
  <c r="M810" i="17" s="1"/>
  <c r="J811" i="17"/>
  <c r="K811" i="17"/>
  <c r="L811" i="17" a="1"/>
  <c r="L811" i="17" s="1"/>
  <c r="M811" i="17" a="1"/>
  <c r="M811" i="17" s="1"/>
  <c r="J812" i="17"/>
  <c r="K812" i="17"/>
  <c r="L812" i="17" a="1"/>
  <c r="L812" i="17" s="1"/>
  <c r="M812" i="17" a="1"/>
  <c r="M812" i="17" s="1"/>
  <c r="J813" i="17"/>
  <c r="K813" i="17"/>
  <c r="L813" i="17" a="1"/>
  <c r="L813" i="17" s="1"/>
  <c r="M813" i="17" a="1"/>
  <c r="M813" i="17" s="1"/>
  <c r="J814" i="17"/>
  <c r="K814" i="17"/>
  <c r="L814" i="17" a="1"/>
  <c r="L814" i="17" s="1"/>
  <c r="M814" i="17" a="1"/>
  <c r="M814" i="17" s="1"/>
  <c r="J815" i="17"/>
  <c r="K815" i="17"/>
  <c r="L815" i="17" a="1"/>
  <c r="L815" i="17" s="1"/>
  <c r="M815" i="17" a="1"/>
  <c r="M815" i="17" s="1"/>
  <c r="J816" i="17"/>
  <c r="K816" i="17"/>
  <c r="L816" i="17" a="1"/>
  <c r="L816" i="17" s="1"/>
  <c r="M816" i="17" a="1"/>
  <c r="M816" i="17" s="1"/>
  <c r="J817" i="17"/>
  <c r="K817" i="17"/>
  <c r="L817" i="17" a="1"/>
  <c r="L817" i="17" s="1"/>
  <c r="M817" i="17" a="1"/>
  <c r="M817" i="17" s="1"/>
  <c r="J818" i="17"/>
  <c r="K818" i="17"/>
  <c r="L818" i="17" a="1"/>
  <c r="L818" i="17" s="1"/>
  <c r="M818" i="17" a="1"/>
  <c r="M818" i="17" s="1"/>
  <c r="J819" i="17"/>
  <c r="K819" i="17"/>
  <c r="L819" i="17" a="1"/>
  <c r="L819" i="17" s="1"/>
  <c r="M819" i="17" a="1"/>
  <c r="M819" i="17" s="1"/>
  <c r="J820" i="17"/>
  <c r="K820" i="17"/>
  <c r="L820" i="17" a="1"/>
  <c r="L820" i="17" s="1"/>
  <c r="M820" i="17" a="1"/>
  <c r="M820" i="17" s="1"/>
  <c r="J821" i="17"/>
  <c r="K821" i="17"/>
  <c r="L821" i="17" a="1"/>
  <c r="L821" i="17" s="1"/>
  <c r="M821" i="17" a="1"/>
  <c r="M821" i="17" s="1"/>
  <c r="J822" i="17"/>
  <c r="K822" i="17"/>
  <c r="L822" i="17" a="1"/>
  <c r="L822" i="17" s="1"/>
  <c r="M822" i="17" a="1"/>
  <c r="M822" i="17" s="1"/>
  <c r="J823" i="17"/>
  <c r="K823" i="17"/>
  <c r="L823" i="17" a="1"/>
  <c r="L823" i="17" s="1"/>
  <c r="M823" i="17" a="1"/>
  <c r="M823" i="17" s="1"/>
  <c r="J824" i="17"/>
  <c r="K824" i="17"/>
  <c r="L824" i="17" a="1"/>
  <c r="L824" i="17" s="1"/>
  <c r="M824" i="17" a="1"/>
  <c r="M824" i="17" s="1"/>
  <c r="J825" i="17"/>
  <c r="K825" i="17"/>
  <c r="L825" i="17" a="1"/>
  <c r="L825" i="17" s="1"/>
  <c r="M825" i="17" a="1"/>
  <c r="M825" i="17" s="1"/>
  <c r="J826" i="17"/>
  <c r="K826" i="17"/>
  <c r="L826" i="17" a="1"/>
  <c r="L826" i="17" s="1"/>
  <c r="M826" i="17" a="1"/>
  <c r="M826" i="17" s="1"/>
  <c r="J827" i="17"/>
  <c r="K827" i="17"/>
  <c r="L827" i="17" a="1"/>
  <c r="L827" i="17" s="1"/>
  <c r="M827" i="17" a="1"/>
  <c r="M827" i="17" s="1"/>
  <c r="J828" i="17"/>
  <c r="K828" i="17"/>
  <c r="L828" i="17" a="1"/>
  <c r="L828" i="17" s="1"/>
  <c r="M828" i="17" a="1"/>
  <c r="M828" i="17" s="1"/>
  <c r="J829" i="17"/>
  <c r="K829" i="17"/>
  <c r="L829" i="17" a="1"/>
  <c r="L829" i="17" s="1"/>
  <c r="M829" i="17" a="1"/>
  <c r="M829" i="17" s="1"/>
  <c r="J830" i="17"/>
  <c r="K830" i="17"/>
  <c r="L830" i="17" a="1"/>
  <c r="L830" i="17" s="1"/>
  <c r="M830" i="17" a="1"/>
  <c r="M830" i="17" s="1"/>
  <c r="J831" i="17"/>
  <c r="K831" i="17"/>
  <c r="L831" i="17" a="1"/>
  <c r="L831" i="17" s="1"/>
  <c r="M831" i="17" a="1"/>
  <c r="M831" i="17" s="1"/>
  <c r="J832" i="17"/>
  <c r="K832" i="17"/>
  <c r="L832" i="17" a="1"/>
  <c r="L832" i="17" s="1"/>
  <c r="M832" i="17" a="1"/>
  <c r="M832" i="17" s="1"/>
  <c r="J833" i="17"/>
  <c r="K833" i="17"/>
  <c r="L833" i="17" a="1"/>
  <c r="L833" i="17" s="1"/>
  <c r="M833" i="17" a="1"/>
  <c r="M833" i="17" s="1"/>
  <c r="J834" i="17"/>
  <c r="K834" i="17"/>
  <c r="L834" i="17" a="1"/>
  <c r="L834" i="17" s="1"/>
  <c r="M834" i="17" a="1"/>
  <c r="M834" i="17" s="1"/>
  <c r="J835" i="17"/>
  <c r="K835" i="17"/>
  <c r="L835" i="17" a="1"/>
  <c r="L835" i="17" s="1"/>
  <c r="M835" i="17" a="1"/>
  <c r="M835" i="17" s="1"/>
  <c r="J836" i="17"/>
  <c r="K836" i="17"/>
  <c r="L836" i="17" a="1"/>
  <c r="L836" i="17" s="1"/>
  <c r="M836" i="17" a="1"/>
  <c r="M836" i="17" s="1"/>
  <c r="J837" i="17"/>
  <c r="K837" i="17"/>
  <c r="L837" i="17" a="1"/>
  <c r="L837" i="17" s="1"/>
  <c r="M837" i="17" a="1"/>
  <c r="M837" i="17" s="1"/>
  <c r="J838" i="17"/>
  <c r="K838" i="17"/>
  <c r="L838" i="17" a="1"/>
  <c r="L838" i="17" s="1"/>
  <c r="M838" i="17" a="1"/>
  <c r="M838" i="17" s="1"/>
  <c r="J839" i="17"/>
  <c r="K839" i="17"/>
  <c r="L839" i="17" a="1"/>
  <c r="L839" i="17" s="1"/>
  <c r="M839" i="17" a="1"/>
  <c r="M839" i="17" s="1"/>
  <c r="J840" i="17"/>
  <c r="K840" i="17"/>
  <c r="L840" i="17" a="1"/>
  <c r="L840" i="17" s="1"/>
  <c r="M840" i="17" a="1"/>
  <c r="M840" i="17" s="1"/>
  <c r="J841" i="17"/>
  <c r="K841" i="17"/>
  <c r="L841" i="17" a="1"/>
  <c r="L841" i="17" s="1"/>
  <c r="M841" i="17" a="1"/>
  <c r="M841" i="17" s="1"/>
  <c r="J842" i="17"/>
  <c r="K842" i="17"/>
  <c r="L842" i="17" a="1"/>
  <c r="L842" i="17" s="1"/>
  <c r="M842" i="17" a="1"/>
  <c r="M842" i="17" s="1"/>
  <c r="J843" i="17"/>
  <c r="K843" i="17"/>
  <c r="L843" i="17" a="1"/>
  <c r="L843" i="17" s="1"/>
  <c r="M843" i="17" a="1"/>
  <c r="M843" i="17" s="1"/>
  <c r="J844" i="17"/>
  <c r="K844" i="17"/>
  <c r="L844" i="17" a="1"/>
  <c r="L844" i="17" s="1"/>
  <c r="M844" i="17" a="1"/>
  <c r="M844" i="17" s="1"/>
  <c r="J845" i="17"/>
  <c r="K845" i="17"/>
  <c r="L845" i="17" a="1"/>
  <c r="L845" i="17" s="1"/>
  <c r="M845" i="17" a="1"/>
  <c r="M845" i="17" s="1"/>
  <c r="J846" i="17"/>
  <c r="K846" i="17"/>
  <c r="L846" i="17" a="1"/>
  <c r="L846" i="17" s="1"/>
  <c r="M846" i="17" a="1"/>
  <c r="M846" i="17" s="1"/>
  <c r="J847" i="17"/>
  <c r="K847" i="17"/>
  <c r="L847" i="17" a="1"/>
  <c r="L847" i="17" s="1"/>
  <c r="M847" i="17" a="1"/>
  <c r="M847" i="17" s="1"/>
  <c r="J848" i="17"/>
  <c r="K848" i="17"/>
  <c r="L848" i="17" a="1"/>
  <c r="L848" i="17" s="1"/>
  <c r="M848" i="17" a="1"/>
  <c r="M848" i="17" s="1"/>
  <c r="J849" i="17"/>
  <c r="K849" i="17"/>
  <c r="L849" i="17" a="1"/>
  <c r="L849" i="17" s="1"/>
  <c r="M849" i="17" a="1"/>
  <c r="M849" i="17" s="1"/>
  <c r="J850" i="17"/>
  <c r="K850" i="17"/>
  <c r="L850" i="17" a="1"/>
  <c r="L850" i="17" s="1"/>
  <c r="M850" i="17" a="1"/>
  <c r="M850" i="17" s="1"/>
  <c r="J851" i="17"/>
  <c r="K851" i="17"/>
  <c r="L851" i="17" a="1"/>
  <c r="L851" i="17" s="1"/>
  <c r="M851" i="17" a="1"/>
  <c r="M851" i="17" s="1"/>
  <c r="J852" i="17"/>
  <c r="K852" i="17"/>
  <c r="L852" i="17" a="1"/>
  <c r="L852" i="17" s="1"/>
  <c r="M852" i="17" a="1"/>
  <c r="M852" i="17" s="1"/>
  <c r="J853" i="17"/>
  <c r="K853" i="17"/>
  <c r="L853" i="17" a="1"/>
  <c r="L853" i="17" s="1"/>
  <c r="M853" i="17" a="1"/>
  <c r="M853" i="17" s="1"/>
  <c r="J854" i="17"/>
  <c r="K854" i="17"/>
  <c r="L854" i="17" a="1"/>
  <c r="L854" i="17" s="1"/>
  <c r="M854" i="17" a="1"/>
  <c r="M854" i="17" s="1"/>
  <c r="J855" i="17"/>
  <c r="K855" i="17"/>
  <c r="L855" i="17" a="1"/>
  <c r="L855" i="17" s="1"/>
  <c r="M855" i="17" a="1"/>
  <c r="M855" i="17" s="1"/>
  <c r="J856" i="17"/>
  <c r="K856" i="17"/>
  <c r="L856" i="17" a="1"/>
  <c r="L856" i="17" s="1"/>
  <c r="M856" i="17" a="1"/>
  <c r="M856" i="17" s="1"/>
  <c r="J857" i="17"/>
  <c r="K857" i="17"/>
  <c r="L857" i="17" a="1"/>
  <c r="L857" i="17" s="1"/>
  <c r="M857" i="17" a="1"/>
  <c r="M857" i="17" s="1"/>
  <c r="J858" i="17"/>
  <c r="K858" i="17"/>
  <c r="L858" i="17" a="1"/>
  <c r="L858" i="17" s="1"/>
  <c r="M858" i="17" a="1"/>
  <c r="M858" i="17" s="1"/>
  <c r="J859" i="17"/>
  <c r="K859" i="17"/>
  <c r="L859" i="17" a="1"/>
  <c r="L859" i="17" s="1"/>
  <c r="M859" i="17" a="1"/>
  <c r="M859" i="17" s="1"/>
  <c r="J860" i="17"/>
  <c r="K860" i="17"/>
  <c r="L860" i="17" a="1"/>
  <c r="L860" i="17" s="1"/>
  <c r="M860" i="17" a="1"/>
  <c r="M860" i="17" s="1"/>
  <c r="J861" i="17"/>
  <c r="K861" i="17"/>
  <c r="L861" i="17" a="1"/>
  <c r="L861" i="17" s="1"/>
  <c r="M861" i="17" a="1"/>
  <c r="M861" i="17" s="1"/>
  <c r="J862" i="17"/>
  <c r="K862" i="17"/>
  <c r="L862" i="17" a="1"/>
  <c r="L862" i="17" s="1"/>
  <c r="M862" i="17" a="1"/>
  <c r="M862" i="17" s="1"/>
  <c r="J863" i="17"/>
  <c r="K863" i="17"/>
  <c r="L863" i="17" a="1"/>
  <c r="L863" i="17" s="1"/>
  <c r="M863" i="17" a="1"/>
  <c r="M863" i="17" s="1"/>
  <c r="J864" i="17"/>
  <c r="K864" i="17"/>
  <c r="L864" i="17" a="1"/>
  <c r="L864" i="17" s="1"/>
  <c r="M864" i="17" a="1"/>
  <c r="M864" i="17" s="1"/>
  <c r="J865" i="17"/>
  <c r="K865" i="17"/>
  <c r="L865" i="17" a="1"/>
  <c r="L865" i="17" s="1"/>
  <c r="M865" i="17" a="1"/>
  <c r="M865" i="17" s="1"/>
  <c r="J866" i="17"/>
  <c r="K866" i="17"/>
  <c r="L866" i="17" a="1"/>
  <c r="L866" i="17" s="1"/>
  <c r="M866" i="17" a="1"/>
  <c r="M866" i="17" s="1"/>
  <c r="J867" i="17"/>
  <c r="K867" i="17"/>
  <c r="L867" i="17" a="1"/>
  <c r="L867" i="17" s="1"/>
  <c r="M867" i="17" a="1"/>
  <c r="M867" i="17" s="1"/>
  <c r="J868" i="17"/>
  <c r="K868" i="17"/>
  <c r="L868" i="17" a="1"/>
  <c r="L868" i="17" s="1"/>
  <c r="M868" i="17" a="1"/>
  <c r="M868" i="17" s="1"/>
  <c r="J869" i="17"/>
  <c r="K869" i="17"/>
  <c r="L869" i="17" a="1"/>
  <c r="L869" i="17" s="1"/>
  <c r="M869" i="17" a="1"/>
  <c r="M869" i="17" s="1"/>
  <c r="J870" i="17"/>
  <c r="K870" i="17"/>
  <c r="L870" i="17" a="1"/>
  <c r="L870" i="17" s="1"/>
  <c r="M870" i="17" a="1"/>
  <c r="M870" i="17" s="1"/>
  <c r="J871" i="17"/>
  <c r="K871" i="17"/>
  <c r="L871" i="17" a="1"/>
  <c r="L871" i="17" s="1"/>
  <c r="M871" i="17" a="1"/>
  <c r="M871" i="17" s="1"/>
  <c r="J872" i="17"/>
  <c r="K872" i="17"/>
  <c r="L872" i="17" a="1"/>
  <c r="L872" i="17" s="1"/>
  <c r="M872" i="17" a="1"/>
  <c r="M872" i="17" s="1"/>
  <c r="J873" i="17"/>
  <c r="K873" i="17"/>
  <c r="L873" i="17" a="1"/>
  <c r="L873" i="17" s="1"/>
  <c r="M873" i="17" a="1"/>
  <c r="M873" i="17" s="1"/>
  <c r="J874" i="17"/>
  <c r="K874" i="17"/>
  <c r="L874" i="17" a="1"/>
  <c r="L874" i="17" s="1"/>
  <c r="M874" i="17" a="1"/>
  <c r="M874" i="17" s="1"/>
  <c r="J875" i="17"/>
  <c r="K875" i="17"/>
  <c r="L875" i="17" a="1"/>
  <c r="L875" i="17" s="1"/>
  <c r="M875" i="17" a="1"/>
  <c r="M875" i="17" s="1"/>
  <c r="J876" i="17"/>
  <c r="K876" i="17"/>
  <c r="L876" i="17" a="1"/>
  <c r="L876" i="17" s="1"/>
  <c r="M876" i="17" a="1"/>
  <c r="M876" i="17" s="1"/>
  <c r="J877" i="17"/>
  <c r="K877" i="17"/>
  <c r="L877" i="17" a="1"/>
  <c r="L877" i="17" s="1"/>
  <c r="M877" i="17" a="1"/>
  <c r="M877" i="17" s="1"/>
  <c r="J878" i="17"/>
  <c r="K878" i="17"/>
  <c r="L878" i="17" a="1"/>
  <c r="L878" i="17" s="1"/>
  <c r="M878" i="17" a="1"/>
  <c r="M878" i="17" s="1"/>
  <c r="J879" i="17"/>
  <c r="K879" i="17"/>
  <c r="L879" i="17" a="1"/>
  <c r="L879" i="17" s="1"/>
  <c r="M879" i="17" a="1"/>
  <c r="M879" i="17" s="1"/>
  <c r="J880" i="17"/>
  <c r="K880" i="17"/>
  <c r="L880" i="17" a="1"/>
  <c r="L880" i="17" s="1"/>
  <c r="M880" i="17" a="1"/>
  <c r="M880" i="17" s="1"/>
  <c r="J881" i="17"/>
  <c r="K881" i="17"/>
  <c r="L881" i="17" a="1"/>
  <c r="L881" i="17" s="1"/>
  <c r="M881" i="17" a="1"/>
  <c r="M881" i="17" s="1"/>
  <c r="J882" i="17"/>
  <c r="K882" i="17"/>
  <c r="L882" i="17" a="1"/>
  <c r="L882" i="17" s="1"/>
  <c r="M882" i="17" a="1"/>
  <c r="M882" i="17" s="1"/>
  <c r="J883" i="17"/>
  <c r="K883" i="17"/>
  <c r="L883" i="17" a="1"/>
  <c r="L883" i="17" s="1"/>
  <c r="M883" i="17" a="1"/>
  <c r="M883" i="17" s="1"/>
  <c r="J884" i="17"/>
  <c r="K884" i="17"/>
  <c r="L884" i="17" a="1"/>
  <c r="L884" i="17" s="1"/>
  <c r="M884" i="17" a="1"/>
  <c r="M884" i="17" s="1"/>
  <c r="J885" i="17"/>
  <c r="K885" i="17"/>
  <c r="L885" i="17" a="1"/>
  <c r="L885" i="17" s="1"/>
  <c r="M885" i="17" a="1"/>
  <c r="M885" i="17" s="1"/>
  <c r="J886" i="17"/>
  <c r="K886" i="17"/>
  <c r="L886" i="17" a="1"/>
  <c r="L886" i="17" s="1"/>
  <c r="M886" i="17" a="1"/>
  <c r="M886" i="17" s="1"/>
  <c r="J887" i="17"/>
  <c r="K887" i="17"/>
  <c r="L887" i="17" a="1"/>
  <c r="L887" i="17" s="1"/>
  <c r="M887" i="17" a="1"/>
  <c r="M887" i="17" s="1"/>
  <c r="J888" i="17"/>
  <c r="K888" i="17"/>
  <c r="L888" i="17" a="1"/>
  <c r="L888" i="17" s="1"/>
  <c r="M888" i="17" a="1"/>
  <c r="M888" i="17" s="1"/>
  <c r="J889" i="17"/>
  <c r="K889" i="17"/>
  <c r="L889" i="17" a="1"/>
  <c r="L889" i="17" s="1"/>
  <c r="M889" i="17" a="1"/>
  <c r="M889" i="17" s="1"/>
  <c r="J890" i="17"/>
  <c r="K890" i="17"/>
  <c r="L890" i="17" a="1"/>
  <c r="L890" i="17" s="1"/>
  <c r="M890" i="17" a="1"/>
  <c r="M890" i="17" s="1"/>
  <c r="J891" i="17"/>
  <c r="K891" i="17"/>
  <c r="L891" i="17" a="1"/>
  <c r="L891" i="17" s="1"/>
  <c r="M891" i="17" a="1"/>
  <c r="M891" i="17" s="1"/>
  <c r="J892" i="17"/>
  <c r="K892" i="17"/>
  <c r="L892" i="17" a="1"/>
  <c r="L892" i="17" s="1"/>
  <c r="M892" i="17" a="1"/>
  <c r="M892" i="17" s="1"/>
  <c r="J893" i="17"/>
  <c r="K893" i="17"/>
  <c r="L893" i="17" a="1"/>
  <c r="L893" i="17" s="1"/>
  <c r="M893" i="17" a="1"/>
  <c r="M893" i="17" s="1"/>
  <c r="J894" i="17"/>
  <c r="K894" i="17"/>
  <c r="L894" i="17" a="1"/>
  <c r="L894" i="17" s="1"/>
  <c r="M894" i="17" a="1"/>
  <c r="M894" i="17" s="1"/>
  <c r="J895" i="17"/>
  <c r="K895" i="17"/>
  <c r="L895" i="17" a="1"/>
  <c r="L895" i="17" s="1"/>
  <c r="M895" i="17" a="1"/>
  <c r="M895" i="17" s="1"/>
  <c r="J896" i="17"/>
  <c r="K896" i="17"/>
  <c r="L896" i="17" a="1"/>
  <c r="L896" i="17" s="1"/>
  <c r="M896" i="17" a="1"/>
  <c r="M896" i="17" s="1"/>
  <c r="J897" i="17"/>
  <c r="K897" i="17"/>
  <c r="L897" i="17" a="1"/>
  <c r="L897" i="17" s="1"/>
  <c r="M897" i="17" a="1"/>
  <c r="M897" i="17" s="1"/>
  <c r="J898" i="17"/>
  <c r="K898" i="17"/>
  <c r="L898" i="17" a="1"/>
  <c r="L898" i="17" s="1"/>
  <c r="M898" i="17" a="1"/>
  <c r="M898" i="17" s="1"/>
  <c r="J899" i="17"/>
  <c r="K899" i="17"/>
  <c r="L899" i="17" a="1"/>
  <c r="L899" i="17" s="1"/>
  <c r="M899" i="17" a="1"/>
  <c r="M899" i="17" s="1"/>
  <c r="J900" i="17"/>
  <c r="K900" i="17"/>
  <c r="L900" i="17" a="1"/>
  <c r="L900" i="17" s="1"/>
  <c r="M900" i="17" a="1"/>
  <c r="M900" i="17" s="1"/>
  <c r="J901" i="17"/>
  <c r="K901" i="17"/>
  <c r="L901" i="17" a="1"/>
  <c r="L901" i="17" s="1"/>
  <c r="M901" i="17" a="1"/>
  <c r="M901" i="17" s="1"/>
  <c r="J902" i="17"/>
  <c r="K902" i="17"/>
  <c r="L902" i="17" a="1"/>
  <c r="L902" i="17" s="1"/>
  <c r="M902" i="17" a="1"/>
  <c r="M902" i="17" s="1"/>
  <c r="J903" i="17"/>
  <c r="K903" i="17"/>
  <c r="L903" i="17" a="1"/>
  <c r="L903" i="17" s="1"/>
  <c r="M903" i="17" a="1"/>
  <c r="M903" i="17" s="1"/>
  <c r="J904" i="17"/>
  <c r="K904" i="17"/>
  <c r="L904" i="17" a="1"/>
  <c r="L904" i="17" s="1"/>
  <c r="M904" i="17" a="1"/>
  <c r="M904" i="17" s="1"/>
  <c r="J905" i="17"/>
  <c r="K905" i="17"/>
  <c r="L905" i="17" a="1"/>
  <c r="L905" i="17" s="1"/>
  <c r="M905" i="17" a="1"/>
  <c r="M905" i="17" s="1"/>
  <c r="J906" i="17"/>
  <c r="K906" i="17"/>
  <c r="L906" i="17" a="1"/>
  <c r="L906" i="17" s="1"/>
  <c r="M906" i="17" a="1"/>
  <c r="M906" i="17" s="1"/>
  <c r="J907" i="17"/>
  <c r="K907" i="17"/>
  <c r="L907" i="17" a="1"/>
  <c r="L907" i="17" s="1"/>
  <c r="M907" i="17" a="1"/>
  <c r="M907" i="17" s="1"/>
  <c r="J908" i="17"/>
  <c r="K908" i="17"/>
  <c r="L908" i="17" a="1"/>
  <c r="L908" i="17" s="1"/>
  <c r="M908" i="17" a="1"/>
  <c r="M908" i="17" s="1"/>
  <c r="J909" i="17"/>
  <c r="K909" i="17"/>
  <c r="L909" i="17" a="1"/>
  <c r="L909" i="17" s="1"/>
  <c r="M909" i="17" a="1"/>
  <c r="M909" i="17" s="1"/>
  <c r="J910" i="17"/>
  <c r="K910" i="17"/>
  <c r="L910" i="17" a="1"/>
  <c r="L910" i="17" s="1"/>
  <c r="M910" i="17" a="1"/>
  <c r="M910" i="17" s="1"/>
  <c r="J911" i="17"/>
  <c r="K911" i="17"/>
  <c r="L911" i="17" a="1"/>
  <c r="L911" i="17" s="1"/>
  <c r="M911" i="17" a="1"/>
  <c r="M911" i="17" s="1"/>
  <c r="J912" i="17"/>
  <c r="K912" i="17"/>
  <c r="L912" i="17" a="1"/>
  <c r="L912" i="17" s="1"/>
  <c r="M912" i="17" a="1"/>
  <c r="M912" i="17" s="1"/>
  <c r="J913" i="17"/>
  <c r="K913" i="17"/>
  <c r="L913" i="17" a="1"/>
  <c r="L913" i="17" s="1"/>
  <c r="M913" i="17" a="1"/>
  <c r="M913" i="17" s="1"/>
  <c r="J914" i="17"/>
  <c r="K914" i="17"/>
  <c r="L914" i="17" a="1"/>
  <c r="L914" i="17" s="1"/>
  <c r="M914" i="17" a="1"/>
  <c r="M914" i="17" s="1"/>
  <c r="J915" i="17"/>
  <c r="K915" i="17"/>
  <c r="L915" i="17" a="1"/>
  <c r="L915" i="17" s="1"/>
  <c r="M915" i="17" a="1"/>
  <c r="M915" i="17" s="1"/>
  <c r="J916" i="17"/>
  <c r="K916" i="17"/>
  <c r="L916" i="17" a="1"/>
  <c r="L916" i="17" s="1"/>
  <c r="M916" i="17" a="1"/>
  <c r="M916" i="17" s="1"/>
  <c r="J917" i="17"/>
  <c r="K917" i="17"/>
  <c r="L917" i="17" a="1"/>
  <c r="L917" i="17" s="1"/>
  <c r="M917" i="17" a="1"/>
  <c r="M917" i="17" s="1"/>
  <c r="J918" i="17"/>
  <c r="K918" i="17"/>
  <c r="L918" i="17" a="1"/>
  <c r="L918" i="17" s="1"/>
  <c r="M918" i="17" a="1"/>
  <c r="M918" i="17" s="1"/>
  <c r="J919" i="17"/>
  <c r="K919" i="17"/>
  <c r="L919" i="17" a="1"/>
  <c r="L919" i="17" s="1"/>
  <c r="M919" i="17" a="1"/>
  <c r="M919" i="17" s="1"/>
  <c r="J920" i="17"/>
  <c r="K920" i="17"/>
  <c r="L920" i="17" a="1"/>
  <c r="L920" i="17" s="1"/>
  <c r="M920" i="17" a="1"/>
  <c r="M920" i="17" s="1"/>
  <c r="J921" i="17"/>
  <c r="K921" i="17"/>
  <c r="L921" i="17" a="1"/>
  <c r="L921" i="17" s="1"/>
  <c r="M921" i="17" a="1"/>
  <c r="M921" i="17" s="1"/>
  <c r="J922" i="17"/>
  <c r="K922" i="17"/>
  <c r="L922" i="17" a="1"/>
  <c r="L922" i="17" s="1"/>
  <c r="M922" i="17" a="1"/>
  <c r="M922" i="17" s="1"/>
  <c r="J923" i="17"/>
  <c r="K923" i="17"/>
  <c r="L923" i="17" a="1"/>
  <c r="L923" i="17" s="1"/>
  <c r="M923" i="17" a="1"/>
  <c r="M923" i="17" s="1"/>
  <c r="J924" i="17"/>
  <c r="K924" i="17"/>
  <c r="L924" i="17" a="1"/>
  <c r="L924" i="17" s="1"/>
  <c r="M924" i="17" a="1"/>
  <c r="M924" i="17" s="1"/>
  <c r="J925" i="17"/>
  <c r="K925" i="17"/>
  <c r="L925" i="17" a="1"/>
  <c r="L925" i="17" s="1"/>
  <c r="M925" i="17" a="1"/>
  <c r="M925" i="17" s="1"/>
  <c r="J926" i="17"/>
  <c r="K926" i="17"/>
  <c r="L926" i="17" a="1"/>
  <c r="L926" i="17" s="1"/>
  <c r="M926" i="17" a="1"/>
  <c r="M926" i="17" s="1"/>
  <c r="J927" i="17"/>
  <c r="K927" i="17"/>
  <c r="L927" i="17" a="1"/>
  <c r="L927" i="17" s="1"/>
  <c r="M927" i="17" a="1"/>
  <c r="M927" i="17" s="1"/>
  <c r="J928" i="17"/>
  <c r="K928" i="17"/>
  <c r="L928" i="17" a="1"/>
  <c r="L928" i="17" s="1"/>
  <c r="M928" i="17" a="1"/>
  <c r="M928" i="17" s="1"/>
  <c r="J929" i="17"/>
  <c r="K929" i="17"/>
  <c r="L929" i="17" a="1"/>
  <c r="L929" i="17" s="1"/>
  <c r="M929" i="17" a="1"/>
  <c r="M929" i="17" s="1"/>
  <c r="J930" i="17"/>
  <c r="K930" i="17"/>
  <c r="L930" i="17" a="1"/>
  <c r="L930" i="17" s="1"/>
  <c r="M930" i="17" a="1"/>
  <c r="M930" i="17" s="1"/>
  <c r="J931" i="17"/>
  <c r="K931" i="17"/>
  <c r="L931" i="17" a="1"/>
  <c r="L931" i="17" s="1"/>
  <c r="M931" i="17" a="1"/>
  <c r="M931" i="17" s="1"/>
  <c r="J932" i="17"/>
  <c r="K932" i="17"/>
  <c r="L932" i="17" a="1"/>
  <c r="L932" i="17" s="1"/>
  <c r="M932" i="17" a="1"/>
  <c r="M932" i="17" s="1"/>
  <c r="J933" i="17"/>
  <c r="K933" i="17"/>
  <c r="L933" i="17" a="1"/>
  <c r="L933" i="17" s="1"/>
  <c r="M933" i="17" a="1"/>
  <c r="M933" i="17" s="1"/>
  <c r="J934" i="17"/>
  <c r="K934" i="17"/>
  <c r="L934" i="17" a="1"/>
  <c r="L934" i="17" s="1"/>
  <c r="M934" i="17" a="1"/>
  <c r="M934" i="17" s="1"/>
  <c r="J935" i="17"/>
  <c r="K935" i="17"/>
  <c r="L935" i="17" a="1"/>
  <c r="L935" i="17" s="1"/>
  <c r="M935" i="17" a="1"/>
  <c r="M935" i="17" s="1"/>
  <c r="J936" i="17"/>
  <c r="K936" i="17"/>
  <c r="L936" i="17" a="1"/>
  <c r="L936" i="17" s="1"/>
  <c r="M936" i="17" a="1"/>
  <c r="M936" i="17" s="1"/>
  <c r="J937" i="17"/>
  <c r="K937" i="17"/>
  <c r="L937" i="17" a="1"/>
  <c r="L937" i="17" s="1"/>
  <c r="M937" i="17" a="1"/>
  <c r="M937" i="17" s="1"/>
  <c r="J938" i="17"/>
  <c r="K938" i="17"/>
  <c r="L938" i="17" a="1"/>
  <c r="L938" i="17" s="1"/>
  <c r="M938" i="17" a="1"/>
  <c r="M938" i="17" s="1"/>
  <c r="J939" i="17"/>
  <c r="K939" i="17"/>
  <c r="L939" i="17" a="1"/>
  <c r="L939" i="17" s="1"/>
  <c r="M939" i="17" a="1"/>
  <c r="M939" i="17" s="1"/>
  <c r="J940" i="17"/>
  <c r="K940" i="17"/>
  <c r="L940" i="17" a="1"/>
  <c r="L940" i="17" s="1"/>
  <c r="M940" i="17" a="1"/>
  <c r="M940" i="17" s="1"/>
  <c r="J941" i="17"/>
  <c r="K941" i="17"/>
  <c r="L941" i="17" a="1"/>
  <c r="L941" i="17" s="1"/>
  <c r="M941" i="17" a="1"/>
  <c r="M941" i="17" s="1"/>
  <c r="J942" i="17"/>
  <c r="K942" i="17"/>
  <c r="L942" i="17" a="1"/>
  <c r="L942" i="17" s="1"/>
  <c r="M942" i="17" a="1"/>
  <c r="M942" i="17" s="1"/>
  <c r="J943" i="17"/>
  <c r="K943" i="17"/>
  <c r="L943" i="17" a="1"/>
  <c r="L943" i="17" s="1"/>
  <c r="M943" i="17" a="1"/>
  <c r="M943" i="17" s="1"/>
  <c r="J944" i="17"/>
  <c r="K944" i="17"/>
  <c r="L944" i="17" a="1"/>
  <c r="L944" i="17" s="1"/>
  <c r="M944" i="17" a="1"/>
  <c r="M944" i="17" s="1"/>
  <c r="J945" i="17"/>
  <c r="K945" i="17"/>
  <c r="L945" i="17" a="1"/>
  <c r="L945" i="17" s="1"/>
  <c r="M945" i="17" a="1"/>
  <c r="M945" i="17" s="1"/>
  <c r="J946" i="17"/>
  <c r="K946" i="17"/>
  <c r="L946" i="17" a="1"/>
  <c r="L946" i="17" s="1"/>
  <c r="M946" i="17" a="1"/>
  <c r="M946" i="17" s="1"/>
  <c r="J947" i="17"/>
  <c r="K947" i="17"/>
  <c r="L947" i="17" a="1"/>
  <c r="L947" i="17" s="1"/>
  <c r="M947" i="17" a="1"/>
  <c r="M947" i="17" s="1"/>
  <c r="J948" i="17"/>
  <c r="K948" i="17"/>
  <c r="L948" i="17" a="1"/>
  <c r="L948" i="17" s="1"/>
  <c r="M948" i="17" a="1"/>
  <c r="M948" i="17" s="1"/>
  <c r="J949" i="17"/>
  <c r="K949" i="17"/>
  <c r="L949" i="17" a="1"/>
  <c r="L949" i="17" s="1"/>
  <c r="M949" i="17" a="1"/>
  <c r="M949" i="17" s="1"/>
  <c r="J950" i="17"/>
  <c r="K950" i="17"/>
  <c r="L950" i="17" a="1"/>
  <c r="L950" i="17" s="1"/>
  <c r="M950" i="17" a="1"/>
  <c r="M950" i="17" s="1"/>
  <c r="J951" i="17"/>
  <c r="K951" i="17"/>
  <c r="L951" i="17" a="1"/>
  <c r="L951" i="17" s="1"/>
  <c r="M951" i="17" a="1"/>
  <c r="M951" i="17" s="1"/>
  <c r="J952" i="17"/>
  <c r="K952" i="17"/>
  <c r="L952" i="17" a="1"/>
  <c r="L952" i="17" s="1"/>
  <c r="M952" i="17" a="1"/>
  <c r="M952" i="17" s="1"/>
  <c r="J953" i="17"/>
  <c r="K953" i="17"/>
  <c r="L953" i="17" a="1"/>
  <c r="L953" i="17" s="1"/>
  <c r="M953" i="17" a="1"/>
  <c r="M953" i="17" s="1"/>
  <c r="J954" i="17"/>
  <c r="K954" i="17"/>
  <c r="L954" i="17" a="1"/>
  <c r="L954" i="17" s="1"/>
  <c r="M954" i="17" a="1"/>
  <c r="M954" i="17" s="1"/>
  <c r="J955" i="17"/>
  <c r="K955" i="17"/>
  <c r="L955" i="17" a="1"/>
  <c r="L955" i="17" s="1"/>
  <c r="M955" i="17" a="1"/>
  <c r="M955" i="17" s="1"/>
  <c r="J956" i="17"/>
  <c r="K956" i="17"/>
  <c r="L956" i="17" a="1"/>
  <c r="L956" i="17" s="1"/>
  <c r="M956" i="17" a="1"/>
  <c r="M956" i="17" s="1"/>
  <c r="J957" i="17"/>
  <c r="K957" i="17"/>
  <c r="L957" i="17" a="1"/>
  <c r="L957" i="17" s="1"/>
  <c r="M957" i="17" a="1"/>
  <c r="M957" i="17" s="1"/>
  <c r="J958" i="17"/>
  <c r="K958" i="17"/>
  <c r="L958" i="17" a="1"/>
  <c r="L958" i="17" s="1"/>
  <c r="M958" i="17" a="1"/>
  <c r="M958" i="17" s="1"/>
  <c r="J959" i="17"/>
  <c r="K959" i="17"/>
  <c r="L959" i="17" a="1"/>
  <c r="L959" i="17" s="1"/>
  <c r="M959" i="17" a="1"/>
  <c r="M959" i="17" s="1"/>
  <c r="J960" i="17"/>
  <c r="K960" i="17"/>
  <c r="L960" i="17" a="1"/>
  <c r="L960" i="17" s="1"/>
  <c r="M960" i="17" a="1"/>
  <c r="M960" i="17" s="1"/>
  <c r="J961" i="17"/>
  <c r="K961" i="17"/>
  <c r="L961" i="17" a="1"/>
  <c r="L961" i="17" s="1"/>
  <c r="M961" i="17" a="1"/>
  <c r="M961" i="17" s="1"/>
  <c r="J962" i="17"/>
  <c r="K962" i="17"/>
  <c r="L962" i="17" a="1"/>
  <c r="L962" i="17" s="1"/>
  <c r="M962" i="17" a="1"/>
  <c r="M962" i="17" s="1"/>
  <c r="J963" i="17"/>
  <c r="K963" i="17"/>
  <c r="L963" i="17" a="1"/>
  <c r="L963" i="17" s="1"/>
  <c r="M963" i="17" a="1"/>
  <c r="M963" i="17" s="1"/>
  <c r="J964" i="17"/>
  <c r="K964" i="17"/>
  <c r="L964" i="17" a="1"/>
  <c r="L964" i="17" s="1"/>
  <c r="M964" i="17" a="1"/>
  <c r="M964" i="17" s="1"/>
  <c r="J965" i="17"/>
  <c r="K965" i="17"/>
  <c r="L965" i="17" a="1"/>
  <c r="L965" i="17" s="1"/>
  <c r="M965" i="17" a="1"/>
  <c r="M965" i="17" s="1"/>
  <c r="J966" i="17"/>
  <c r="K966" i="17"/>
  <c r="L966" i="17" a="1"/>
  <c r="L966" i="17" s="1"/>
  <c r="M966" i="17" a="1"/>
  <c r="M966" i="17" s="1"/>
  <c r="J967" i="17"/>
  <c r="K967" i="17"/>
  <c r="L967" i="17" a="1"/>
  <c r="L967" i="17" s="1"/>
  <c r="M967" i="17" a="1"/>
  <c r="M967" i="17" s="1"/>
  <c r="J968" i="17"/>
  <c r="K968" i="17"/>
  <c r="L968" i="17" a="1"/>
  <c r="L968" i="17" s="1"/>
  <c r="M968" i="17" a="1"/>
  <c r="M968" i="17" s="1"/>
  <c r="J969" i="17"/>
  <c r="K969" i="17"/>
  <c r="L969" i="17" a="1"/>
  <c r="L969" i="17" s="1"/>
  <c r="M969" i="17" a="1"/>
  <c r="M969" i="17" s="1"/>
  <c r="J970" i="17"/>
  <c r="K970" i="17"/>
  <c r="L970" i="17" a="1"/>
  <c r="L970" i="17" s="1"/>
  <c r="M970" i="17" a="1"/>
  <c r="M970" i="17" s="1"/>
  <c r="J971" i="17"/>
  <c r="K971" i="17"/>
  <c r="L971" i="17" a="1"/>
  <c r="L971" i="17" s="1"/>
  <c r="M971" i="17" a="1"/>
  <c r="M971" i="17" s="1"/>
  <c r="J972" i="17"/>
  <c r="K972" i="17"/>
  <c r="L972" i="17" a="1"/>
  <c r="L972" i="17" s="1"/>
  <c r="M972" i="17" a="1"/>
  <c r="M972" i="17" s="1"/>
  <c r="J973" i="17"/>
  <c r="K973" i="17"/>
  <c r="L973" i="17" a="1"/>
  <c r="L973" i="17" s="1"/>
  <c r="M973" i="17" a="1"/>
  <c r="M973" i="17" s="1"/>
  <c r="J974" i="17"/>
  <c r="K974" i="17"/>
  <c r="L974" i="17" a="1"/>
  <c r="L974" i="17" s="1"/>
  <c r="M974" i="17" a="1"/>
  <c r="M974" i="17" s="1"/>
  <c r="J975" i="17"/>
  <c r="K975" i="17"/>
  <c r="L975" i="17" a="1"/>
  <c r="L975" i="17" s="1"/>
  <c r="M975" i="17" a="1"/>
  <c r="M975" i="17" s="1"/>
  <c r="J976" i="17"/>
  <c r="K976" i="17"/>
  <c r="L976" i="17" a="1"/>
  <c r="L976" i="17" s="1"/>
  <c r="M976" i="17" a="1"/>
  <c r="M976" i="17" s="1"/>
  <c r="J977" i="17"/>
  <c r="K977" i="17"/>
  <c r="L977" i="17" a="1"/>
  <c r="L977" i="17" s="1"/>
  <c r="M977" i="17" a="1"/>
  <c r="M977" i="17" s="1"/>
  <c r="J978" i="17"/>
  <c r="K978" i="17"/>
  <c r="L978" i="17" a="1"/>
  <c r="L978" i="17" s="1"/>
  <c r="M978" i="17" a="1"/>
  <c r="M978" i="17" s="1"/>
  <c r="J979" i="17"/>
  <c r="K979" i="17"/>
  <c r="L979" i="17" a="1"/>
  <c r="L979" i="17" s="1"/>
  <c r="M979" i="17" a="1"/>
  <c r="M979" i="17" s="1"/>
  <c r="J980" i="17"/>
  <c r="K980" i="17"/>
  <c r="L980" i="17" a="1"/>
  <c r="L980" i="17" s="1"/>
  <c r="M980" i="17" a="1"/>
  <c r="M980" i="17" s="1"/>
  <c r="J981" i="17"/>
  <c r="K981" i="17"/>
  <c r="L981" i="17" a="1"/>
  <c r="L981" i="17" s="1"/>
  <c r="M981" i="17" a="1"/>
  <c r="M981" i="17" s="1"/>
  <c r="J982" i="17"/>
  <c r="K982" i="17"/>
  <c r="L982" i="17" a="1"/>
  <c r="L982" i="17" s="1"/>
  <c r="M982" i="17" a="1"/>
  <c r="M982" i="17" s="1"/>
  <c r="J983" i="17"/>
  <c r="K983" i="17"/>
  <c r="L983" i="17" a="1"/>
  <c r="L983" i="17" s="1"/>
  <c r="M983" i="17" a="1"/>
  <c r="M983" i="17" s="1"/>
  <c r="J984" i="17"/>
  <c r="K984" i="17"/>
  <c r="L984" i="17" a="1"/>
  <c r="L984" i="17" s="1"/>
  <c r="M984" i="17" a="1"/>
  <c r="M984" i="17" s="1"/>
  <c r="J985" i="17"/>
  <c r="K985" i="17"/>
  <c r="L985" i="17" a="1"/>
  <c r="L985" i="17" s="1"/>
  <c r="M985" i="17" a="1"/>
  <c r="M985" i="17" s="1"/>
  <c r="J986" i="17"/>
  <c r="K986" i="17"/>
  <c r="L986" i="17" a="1"/>
  <c r="L986" i="17" s="1"/>
  <c r="M986" i="17" a="1"/>
  <c r="M986" i="17" s="1"/>
  <c r="J987" i="17"/>
  <c r="K987" i="17"/>
  <c r="L987" i="17" a="1"/>
  <c r="L987" i="17" s="1"/>
  <c r="M987" i="17" a="1"/>
  <c r="M987" i="17" s="1"/>
  <c r="J988" i="17"/>
  <c r="K988" i="17"/>
  <c r="L988" i="17" a="1"/>
  <c r="L988" i="17" s="1"/>
  <c r="M988" i="17" a="1"/>
  <c r="M988" i="17" s="1"/>
  <c r="J989" i="17"/>
  <c r="K989" i="17"/>
  <c r="L989" i="17" a="1"/>
  <c r="L989" i="17" s="1"/>
  <c r="M989" i="17" a="1"/>
  <c r="M989" i="17" s="1"/>
  <c r="J990" i="17"/>
  <c r="K990" i="17"/>
  <c r="L990" i="17" a="1"/>
  <c r="L990" i="17" s="1"/>
  <c r="M990" i="17" a="1"/>
  <c r="M990" i="17" s="1"/>
  <c r="J991" i="17"/>
  <c r="K991" i="17"/>
  <c r="L991" i="17" a="1"/>
  <c r="L991" i="17" s="1"/>
  <c r="M991" i="17" a="1"/>
  <c r="M991" i="17" s="1"/>
  <c r="J992" i="17"/>
  <c r="K992" i="17"/>
  <c r="L992" i="17" a="1"/>
  <c r="L992" i="17" s="1"/>
  <c r="M992" i="17" a="1"/>
  <c r="M992" i="17" s="1"/>
  <c r="J993" i="17"/>
  <c r="K993" i="17"/>
  <c r="L993" i="17" a="1"/>
  <c r="L993" i="17" s="1"/>
  <c r="M993" i="17" a="1"/>
  <c r="M993" i="17" s="1"/>
  <c r="J994" i="17"/>
  <c r="K994" i="17"/>
  <c r="L994" i="17" a="1"/>
  <c r="L994" i="17" s="1"/>
  <c r="M994" i="17" a="1"/>
  <c r="M994" i="17" s="1"/>
  <c r="J995" i="17"/>
  <c r="K995" i="17"/>
  <c r="L995" i="17" a="1"/>
  <c r="L995" i="17" s="1"/>
  <c r="M995" i="17" a="1"/>
  <c r="M995" i="17" s="1"/>
  <c r="J996" i="17"/>
  <c r="K996" i="17"/>
  <c r="L996" i="17" a="1"/>
  <c r="L996" i="17" s="1"/>
  <c r="M996" i="17" a="1"/>
  <c r="M996" i="17" s="1"/>
  <c r="J997" i="17"/>
  <c r="K997" i="17"/>
  <c r="L997" i="17" a="1"/>
  <c r="L997" i="17" s="1"/>
  <c r="M997" i="17" a="1"/>
  <c r="M997" i="17" s="1"/>
  <c r="J998" i="17"/>
  <c r="K998" i="17"/>
  <c r="L998" i="17" a="1"/>
  <c r="L998" i="17" s="1"/>
  <c r="M998" i="17" a="1"/>
  <c r="M998" i="17" s="1"/>
  <c r="J999" i="17"/>
  <c r="K999" i="17"/>
  <c r="L999" i="17" a="1"/>
  <c r="L999" i="17" s="1"/>
  <c r="M999" i="17" a="1"/>
  <c r="M999" i="17" s="1"/>
  <c r="J1000" i="17"/>
  <c r="K1000" i="17"/>
  <c r="L1000" i="17" a="1"/>
  <c r="L1000" i="17" s="1"/>
  <c r="M1000" i="17" a="1"/>
  <c r="M1000" i="17" s="1"/>
  <c r="J1001" i="17"/>
  <c r="K1001" i="17"/>
  <c r="L1001" i="17" a="1"/>
  <c r="L1001" i="17" s="1"/>
  <c r="M1001" i="17" a="1"/>
  <c r="M1001" i="17" s="1"/>
  <c r="J1002" i="17"/>
  <c r="K1002" i="17"/>
  <c r="L1002" i="17" a="1"/>
  <c r="L1002" i="17" s="1"/>
  <c r="M1002" i="17" a="1"/>
  <c r="M1002" i="17" s="1"/>
  <c r="J1003" i="17"/>
  <c r="K1003" i="17"/>
  <c r="L1003" i="17" a="1"/>
  <c r="L1003" i="17" s="1"/>
  <c r="M1003" i="17" a="1"/>
  <c r="M1003" i="17" s="1"/>
  <c r="J1004" i="17"/>
  <c r="K1004" i="17"/>
  <c r="L1004" i="17" a="1"/>
  <c r="L1004" i="17" s="1"/>
  <c r="M1004" i="17" a="1"/>
  <c r="M1004" i="17" s="1"/>
  <c r="J1005" i="17"/>
  <c r="K1005" i="17"/>
  <c r="L1005" i="17" a="1"/>
  <c r="L1005" i="17" s="1"/>
  <c r="M1005" i="17" a="1"/>
  <c r="M1005" i="17" s="1"/>
  <c r="J1006" i="17"/>
  <c r="K1006" i="17"/>
  <c r="L1006" i="17" a="1"/>
  <c r="L1006" i="17" s="1"/>
  <c r="M1006" i="17" a="1"/>
  <c r="M1006" i="17" s="1"/>
  <c r="J1007" i="17"/>
  <c r="K1007" i="17"/>
  <c r="L1007" i="17" a="1"/>
  <c r="L1007" i="17" s="1"/>
  <c r="M1007" i="17" a="1"/>
  <c r="M1007" i="17" s="1"/>
  <c r="J1008" i="17"/>
  <c r="K1008" i="17"/>
  <c r="L1008" i="17" a="1"/>
  <c r="L1008" i="17" s="1"/>
  <c r="M1008" i="17" a="1"/>
  <c r="M1008" i="17" s="1"/>
  <c r="J1009" i="17"/>
  <c r="K1009" i="17"/>
  <c r="L1009" i="17" a="1"/>
  <c r="L1009" i="17" s="1"/>
  <c r="M1009" i="17" a="1"/>
  <c r="M1009" i="17" s="1"/>
  <c r="J1010" i="17"/>
  <c r="K1010" i="17"/>
  <c r="L1010" i="17" a="1"/>
  <c r="L1010" i="17" s="1"/>
  <c r="M1010" i="17" a="1"/>
  <c r="M1010" i="17" s="1"/>
  <c r="J1011" i="17"/>
  <c r="K1011" i="17"/>
  <c r="L1011" i="17" a="1"/>
  <c r="L1011" i="17" s="1"/>
  <c r="M1011" i="17" a="1"/>
  <c r="M1011" i="17" s="1"/>
  <c r="J1012" i="17"/>
  <c r="K1012" i="17"/>
  <c r="L1012" i="17" a="1"/>
  <c r="L1012" i="17" s="1"/>
  <c r="M1012" i="17" a="1"/>
  <c r="M1012" i="17" s="1"/>
  <c r="J1013" i="17"/>
  <c r="K1013" i="17"/>
  <c r="L1013" i="17" a="1"/>
  <c r="L1013" i="17" s="1"/>
  <c r="M1013" i="17" a="1"/>
  <c r="M1013" i="17" s="1"/>
  <c r="J1014" i="17"/>
  <c r="K1014" i="17"/>
  <c r="L1014" i="17" a="1"/>
  <c r="L1014" i="17" s="1"/>
  <c r="M1014" i="17" a="1"/>
  <c r="M1014" i="17" s="1"/>
  <c r="J1015" i="17"/>
  <c r="K1015" i="17"/>
  <c r="L1015" i="17" a="1"/>
  <c r="L1015" i="17" s="1"/>
  <c r="M1015" i="17" a="1"/>
  <c r="M1015" i="17" s="1"/>
  <c r="J1016" i="17"/>
  <c r="K1016" i="17"/>
  <c r="L1016" i="17" a="1"/>
  <c r="L1016" i="17" s="1"/>
  <c r="M1016" i="17" a="1"/>
  <c r="M1016" i="17" s="1"/>
  <c r="J1017" i="17"/>
  <c r="K1017" i="17"/>
  <c r="L1017" i="17" a="1"/>
  <c r="L1017" i="17" s="1"/>
  <c r="M1017" i="17" a="1"/>
  <c r="M1017" i="17" s="1"/>
  <c r="J1018" i="17"/>
  <c r="K1018" i="17"/>
  <c r="L1018" i="17" a="1"/>
  <c r="L1018" i="17" s="1"/>
  <c r="M1018" i="17" a="1"/>
  <c r="M1018" i="17" s="1"/>
  <c r="J1019" i="17"/>
  <c r="K1019" i="17"/>
  <c r="L1019" i="17" a="1"/>
  <c r="L1019" i="17" s="1"/>
  <c r="M1019" i="17" a="1"/>
  <c r="M1019" i="17" s="1"/>
  <c r="J1020" i="17"/>
  <c r="K1020" i="17"/>
  <c r="L1020" i="17" a="1"/>
  <c r="L1020" i="17" s="1"/>
  <c r="M1020" i="17" a="1"/>
  <c r="M1020" i="17" s="1"/>
  <c r="J1021" i="17"/>
  <c r="K1021" i="17"/>
  <c r="L1021" i="17" a="1"/>
  <c r="L1021" i="17" s="1"/>
  <c r="M1021" i="17" a="1"/>
  <c r="M1021" i="17" s="1"/>
  <c r="J1022" i="17"/>
  <c r="K1022" i="17"/>
  <c r="L1022" i="17" a="1"/>
  <c r="L1022" i="17" s="1"/>
  <c r="M1022" i="17" a="1"/>
  <c r="M1022" i="17" s="1"/>
  <c r="J1023" i="17"/>
  <c r="K1023" i="17"/>
  <c r="L1023" i="17" a="1"/>
  <c r="L1023" i="17" s="1"/>
  <c r="M1023" i="17" a="1"/>
  <c r="M1023" i="17" s="1"/>
  <c r="J1024" i="17"/>
  <c r="K1024" i="17"/>
  <c r="L1024" i="17" a="1"/>
  <c r="L1024" i="17" s="1"/>
  <c r="M1024" i="17" a="1"/>
  <c r="M1024" i="17" s="1"/>
  <c r="J1025" i="17"/>
  <c r="K1025" i="17"/>
  <c r="L1025" i="17" a="1"/>
  <c r="L1025" i="17" s="1"/>
  <c r="M1025" i="17" a="1"/>
  <c r="M1025" i="17" s="1"/>
  <c r="J1026" i="17"/>
  <c r="K1026" i="17"/>
  <c r="L1026" i="17" a="1"/>
  <c r="L1026" i="17" s="1"/>
  <c r="M1026" i="17" a="1"/>
  <c r="M1026" i="17" s="1"/>
  <c r="J1027" i="17"/>
  <c r="K1027" i="17"/>
  <c r="L1027" i="17" a="1"/>
  <c r="L1027" i="17" s="1"/>
  <c r="M1027" i="17" a="1"/>
  <c r="M1027" i="17" s="1"/>
  <c r="J1028" i="17"/>
  <c r="K1028" i="17"/>
  <c r="L1028" i="17" a="1"/>
  <c r="L1028" i="17" s="1"/>
  <c r="M1028" i="17" a="1"/>
  <c r="M1028" i="17" s="1"/>
  <c r="J1029" i="17"/>
  <c r="K1029" i="17"/>
  <c r="L1029" i="17" a="1"/>
  <c r="L1029" i="17" s="1"/>
  <c r="M1029" i="17" a="1"/>
  <c r="M1029" i="17" s="1"/>
  <c r="J1030" i="17"/>
  <c r="K1030" i="17"/>
  <c r="L1030" i="17" a="1"/>
  <c r="L1030" i="17" s="1"/>
  <c r="M1030" i="17" a="1"/>
  <c r="M1030" i="17" s="1"/>
  <c r="J1031" i="17"/>
  <c r="K1031" i="17"/>
  <c r="L1031" i="17" a="1"/>
  <c r="L1031" i="17" s="1"/>
  <c r="M1031" i="17" a="1"/>
  <c r="M1031" i="17" s="1"/>
  <c r="J1032" i="17"/>
  <c r="K1032" i="17"/>
  <c r="L1032" i="17" a="1"/>
  <c r="L1032" i="17" s="1"/>
  <c r="M1032" i="17" a="1"/>
  <c r="M1032" i="17" s="1"/>
  <c r="J1033" i="17"/>
  <c r="K1033" i="17"/>
  <c r="L1033" i="17" a="1"/>
  <c r="L1033" i="17" s="1"/>
  <c r="M1033" i="17" a="1"/>
  <c r="M1033" i="17" s="1"/>
  <c r="J1034" i="17"/>
  <c r="K1034" i="17"/>
  <c r="L1034" i="17" a="1"/>
  <c r="L1034" i="17" s="1"/>
  <c r="M1034" i="17" a="1"/>
  <c r="M1034" i="17" s="1"/>
  <c r="J1035" i="17"/>
  <c r="K1035" i="17"/>
  <c r="L1035" i="17" a="1"/>
  <c r="L1035" i="17" s="1"/>
  <c r="M1035" i="17" a="1"/>
  <c r="M1035" i="17" s="1"/>
  <c r="J1036" i="17"/>
  <c r="K1036" i="17"/>
  <c r="L1036" i="17" a="1"/>
  <c r="L1036" i="17" s="1"/>
  <c r="M1036" i="17" a="1"/>
  <c r="M1036" i="17" s="1"/>
  <c r="J1037" i="17"/>
  <c r="K1037" i="17"/>
  <c r="L1037" i="17" a="1"/>
  <c r="L1037" i="17" s="1"/>
  <c r="M1037" i="17" a="1"/>
  <c r="M1037" i="17" s="1"/>
  <c r="J1038" i="17"/>
  <c r="K1038" i="17"/>
  <c r="L1038" i="17" a="1"/>
  <c r="L1038" i="17" s="1"/>
  <c r="M1038" i="17" a="1"/>
  <c r="M1038" i="17" s="1"/>
  <c r="J1039" i="17"/>
  <c r="K1039" i="17"/>
  <c r="L1039" i="17" a="1"/>
  <c r="L1039" i="17" s="1"/>
  <c r="M1039" i="17" a="1"/>
  <c r="M1039" i="17" s="1"/>
  <c r="J1040" i="17"/>
  <c r="K1040" i="17"/>
  <c r="L1040" i="17" a="1"/>
  <c r="L1040" i="17" s="1"/>
  <c r="M1040" i="17" a="1"/>
  <c r="M1040" i="17" s="1"/>
  <c r="J1041" i="17"/>
  <c r="K1041" i="17"/>
  <c r="L1041" i="17" a="1"/>
  <c r="L1041" i="17" s="1"/>
  <c r="M1041" i="17" a="1"/>
  <c r="M1041" i="17" s="1"/>
  <c r="J1042" i="17"/>
  <c r="K1042" i="17"/>
  <c r="L1042" i="17" a="1"/>
  <c r="L1042" i="17" s="1"/>
  <c r="M1042" i="17" a="1"/>
  <c r="M1042" i="17" s="1"/>
  <c r="J1043" i="17"/>
  <c r="K1043" i="17"/>
  <c r="L1043" i="17" a="1"/>
  <c r="L1043" i="17" s="1"/>
  <c r="M1043" i="17" a="1"/>
  <c r="M1043" i="17" s="1"/>
  <c r="J1044" i="17"/>
  <c r="K1044" i="17"/>
  <c r="L1044" i="17" a="1"/>
  <c r="L1044" i="17" s="1"/>
  <c r="M1044" i="17" a="1"/>
  <c r="M1044" i="17" s="1"/>
  <c r="J1045" i="17"/>
  <c r="K1045" i="17"/>
  <c r="L1045" i="17" a="1"/>
  <c r="L1045" i="17" s="1"/>
  <c r="M1045" i="17" a="1"/>
  <c r="M1045" i="17" s="1"/>
  <c r="J1046" i="17"/>
  <c r="K1046" i="17"/>
  <c r="L1046" i="17" a="1"/>
  <c r="L1046" i="17" s="1"/>
  <c r="M1046" i="17" a="1"/>
  <c r="M1046" i="17" s="1"/>
  <c r="J1047" i="17"/>
  <c r="K1047" i="17"/>
  <c r="L1047" i="17" a="1"/>
  <c r="L1047" i="17" s="1"/>
  <c r="M1047" i="17" a="1"/>
  <c r="M1047" i="17" s="1"/>
  <c r="J1048" i="17"/>
  <c r="K1048" i="17"/>
  <c r="L1048" i="17" a="1"/>
  <c r="L1048" i="17" s="1"/>
  <c r="M1048" i="17" a="1"/>
  <c r="M1048" i="17" s="1"/>
  <c r="J1049" i="17"/>
  <c r="K1049" i="17"/>
  <c r="L1049" i="17" a="1"/>
  <c r="L1049" i="17" s="1"/>
  <c r="M1049" i="17" a="1"/>
  <c r="M1049" i="17" s="1"/>
  <c r="J1050" i="17"/>
  <c r="K1050" i="17"/>
  <c r="L1050" i="17" a="1"/>
  <c r="L1050" i="17" s="1"/>
  <c r="M1050" i="17" a="1"/>
  <c r="M1050" i="17" s="1"/>
  <c r="J1051" i="17"/>
  <c r="K1051" i="17"/>
  <c r="L1051" i="17" a="1"/>
  <c r="L1051" i="17" s="1"/>
  <c r="M1051" i="17" a="1"/>
  <c r="M1051" i="17" s="1"/>
  <c r="J1052" i="17"/>
  <c r="K1052" i="17"/>
  <c r="L1052" i="17" a="1"/>
  <c r="L1052" i="17" s="1"/>
  <c r="M1052" i="17" a="1"/>
  <c r="M1052" i="17" s="1"/>
  <c r="J1053" i="17"/>
  <c r="K1053" i="17"/>
  <c r="L1053" i="17" a="1"/>
  <c r="L1053" i="17" s="1"/>
  <c r="M1053" i="17" a="1"/>
  <c r="M1053" i="17" s="1"/>
  <c r="J1054" i="17"/>
  <c r="K1054" i="17"/>
  <c r="L1054" i="17" a="1"/>
  <c r="L1054" i="17" s="1"/>
  <c r="M1054" i="17" a="1"/>
  <c r="M1054" i="17" s="1"/>
  <c r="J1055" i="17"/>
  <c r="K1055" i="17"/>
  <c r="L1055" i="17" a="1"/>
  <c r="L1055" i="17" s="1"/>
  <c r="M1055" i="17" a="1"/>
  <c r="M1055" i="17" s="1"/>
  <c r="J1056" i="17"/>
  <c r="K1056" i="17"/>
  <c r="L1056" i="17" a="1"/>
  <c r="L1056" i="17" s="1"/>
  <c r="M1056" i="17" a="1"/>
  <c r="M1056" i="17" s="1"/>
  <c r="J1057" i="17"/>
  <c r="K1057" i="17"/>
  <c r="L1057" i="17" a="1"/>
  <c r="L1057" i="17" s="1"/>
  <c r="M1057" i="17" a="1"/>
  <c r="M1057" i="17" s="1"/>
  <c r="J1058" i="17"/>
  <c r="K1058" i="17"/>
  <c r="L1058" i="17" a="1"/>
  <c r="L1058" i="17" s="1"/>
  <c r="M1058" i="17" a="1"/>
  <c r="M1058" i="17" s="1"/>
  <c r="J1059" i="17"/>
  <c r="K1059" i="17"/>
  <c r="L1059" i="17" a="1"/>
  <c r="L1059" i="17" s="1"/>
  <c r="M1059" i="17" a="1"/>
  <c r="M1059" i="17" s="1"/>
  <c r="J1060" i="17"/>
  <c r="K1060" i="17"/>
  <c r="L1060" i="17" a="1"/>
  <c r="L1060" i="17" s="1"/>
  <c r="M1060" i="17" a="1"/>
  <c r="M1060" i="17" s="1"/>
  <c r="J1061" i="17"/>
  <c r="K1061" i="17"/>
  <c r="L1061" i="17" a="1"/>
  <c r="L1061" i="17" s="1"/>
  <c r="M1061" i="17" a="1"/>
  <c r="M1061" i="17" s="1"/>
  <c r="J1062" i="17"/>
  <c r="K1062" i="17"/>
  <c r="L1062" i="17" a="1"/>
  <c r="L1062" i="17" s="1"/>
  <c r="M1062" i="17" a="1"/>
  <c r="M1062" i="17" s="1"/>
  <c r="J1063" i="17"/>
  <c r="K1063" i="17"/>
  <c r="L1063" i="17" a="1"/>
  <c r="L1063" i="17" s="1"/>
  <c r="M1063" i="17" a="1"/>
  <c r="M1063" i="17" s="1"/>
  <c r="J1064" i="17"/>
  <c r="K1064" i="17"/>
  <c r="L1064" i="17" a="1"/>
  <c r="L1064" i="17" s="1"/>
  <c r="M1064" i="17" a="1"/>
  <c r="M1064" i="17" s="1"/>
  <c r="J1065" i="17"/>
  <c r="K1065" i="17"/>
  <c r="L1065" i="17" a="1"/>
  <c r="L1065" i="17" s="1"/>
  <c r="M1065" i="17" a="1"/>
  <c r="M1065" i="17" s="1"/>
  <c r="J1066" i="17"/>
  <c r="K1066" i="17"/>
  <c r="L1066" i="17" a="1"/>
  <c r="L1066" i="17" s="1"/>
  <c r="M1066" i="17" a="1"/>
  <c r="M1066" i="17" s="1"/>
  <c r="J1067" i="17"/>
  <c r="K1067" i="17"/>
  <c r="L1067" i="17" a="1"/>
  <c r="L1067" i="17" s="1"/>
  <c r="M1067" i="17" a="1"/>
  <c r="M1067" i="17" s="1"/>
  <c r="J1068" i="17"/>
  <c r="K1068" i="17"/>
  <c r="L1068" i="17" a="1"/>
  <c r="L1068" i="17" s="1"/>
  <c r="M1068" i="17" a="1"/>
  <c r="M1068" i="17" s="1"/>
  <c r="J1069" i="17"/>
  <c r="K1069" i="17"/>
  <c r="L1069" i="17" a="1"/>
  <c r="L1069" i="17" s="1"/>
  <c r="M1069" i="17" a="1"/>
  <c r="M1069" i="17" s="1"/>
  <c r="J1070" i="17"/>
  <c r="K1070" i="17"/>
  <c r="L1070" i="17" a="1"/>
  <c r="L1070" i="17" s="1"/>
  <c r="M1070" i="17" a="1"/>
  <c r="M1070" i="17" s="1"/>
  <c r="J1071" i="17"/>
  <c r="K1071" i="17"/>
  <c r="L1071" i="17" a="1"/>
  <c r="L1071" i="17" s="1"/>
  <c r="M1071" i="17" a="1"/>
  <c r="M1071" i="17" s="1"/>
  <c r="J1072" i="17"/>
  <c r="K1072" i="17"/>
  <c r="L1072" i="17" a="1"/>
  <c r="L1072" i="17" s="1"/>
  <c r="M1072" i="17" a="1"/>
  <c r="M1072" i="17" s="1"/>
  <c r="J1073" i="17"/>
  <c r="K1073" i="17"/>
  <c r="L1073" i="17" a="1"/>
  <c r="L1073" i="17" s="1"/>
  <c r="M1073" i="17" a="1"/>
  <c r="M1073" i="17" s="1"/>
  <c r="J1074" i="17"/>
  <c r="K1074" i="17"/>
  <c r="L1074" i="17" a="1"/>
  <c r="L1074" i="17" s="1"/>
  <c r="M1074" i="17" a="1"/>
  <c r="M1074" i="17" s="1"/>
  <c r="J1075" i="17"/>
  <c r="K1075" i="17"/>
  <c r="L1075" i="17" a="1"/>
  <c r="L1075" i="17" s="1"/>
  <c r="M1075" i="17" a="1"/>
  <c r="M1075" i="17" s="1"/>
  <c r="J1076" i="17"/>
  <c r="K1076" i="17"/>
  <c r="L1076" i="17" a="1"/>
  <c r="L1076" i="17" s="1"/>
  <c r="M1076" i="17" a="1"/>
  <c r="M1076" i="17" s="1"/>
  <c r="J1077" i="17"/>
  <c r="K1077" i="17"/>
  <c r="L1077" i="17" a="1"/>
  <c r="L1077" i="17" s="1"/>
  <c r="M1077" i="17" a="1"/>
  <c r="M1077" i="17" s="1"/>
  <c r="J1078" i="17"/>
  <c r="K1078" i="17"/>
  <c r="L1078" i="17" a="1"/>
  <c r="L1078" i="17" s="1"/>
  <c r="M1078" i="17" a="1"/>
  <c r="M1078" i="17" s="1"/>
  <c r="J1079" i="17"/>
  <c r="K1079" i="17"/>
  <c r="L1079" i="17" a="1"/>
  <c r="L1079" i="17" s="1"/>
  <c r="M1079" i="17" a="1"/>
  <c r="M1079" i="17" s="1"/>
  <c r="J1080" i="17"/>
  <c r="K1080" i="17"/>
  <c r="L1080" i="17" a="1"/>
  <c r="L1080" i="17" s="1"/>
  <c r="M1080" i="17" a="1"/>
  <c r="M1080" i="17" s="1"/>
  <c r="J1081" i="17"/>
  <c r="K1081" i="17"/>
  <c r="L1081" i="17" a="1"/>
  <c r="L1081" i="17" s="1"/>
  <c r="M1081" i="17" a="1"/>
  <c r="M1081" i="17" s="1"/>
  <c r="J1082" i="17"/>
  <c r="K1082" i="17"/>
  <c r="L1082" i="17" a="1"/>
  <c r="L1082" i="17" s="1"/>
  <c r="M1082" i="17" a="1"/>
  <c r="M1082" i="17" s="1"/>
  <c r="J1083" i="17"/>
  <c r="K1083" i="17"/>
  <c r="L1083" i="17" a="1"/>
  <c r="L1083" i="17" s="1"/>
  <c r="M1083" i="17" a="1"/>
  <c r="M1083" i="17" s="1"/>
  <c r="J1084" i="17"/>
  <c r="K1084" i="17"/>
  <c r="L1084" i="17" a="1"/>
  <c r="L1084" i="17" s="1"/>
  <c r="M1084" i="17" a="1"/>
  <c r="M1084" i="17" s="1"/>
  <c r="J1085" i="17"/>
  <c r="K1085" i="17"/>
  <c r="L1085" i="17" a="1"/>
  <c r="L1085" i="17" s="1"/>
  <c r="M1085" i="17" a="1"/>
  <c r="M1085" i="17" s="1"/>
  <c r="J1086" i="17"/>
  <c r="K1086" i="17"/>
  <c r="L1086" i="17" a="1"/>
  <c r="L1086" i="17" s="1"/>
  <c r="M1086" i="17" a="1"/>
  <c r="M1086" i="17" s="1"/>
  <c r="J1087" i="17"/>
  <c r="K1087" i="17"/>
  <c r="L1087" i="17" a="1"/>
  <c r="L1087" i="17" s="1"/>
  <c r="M1087" i="17" a="1"/>
  <c r="M1087" i="17" s="1"/>
  <c r="J1088" i="17"/>
  <c r="K1088" i="17"/>
  <c r="L1088" i="17" a="1"/>
  <c r="L1088" i="17" s="1"/>
  <c r="M1088" i="17" a="1"/>
  <c r="M1088" i="17" s="1"/>
  <c r="J1089" i="17"/>
  <c r="K1089" i="17"/>
  <c r="L1089" i="17" a="1"/>
  <c r="L1089" i="17" s="1"/>
  <c r="M1089" i="17" a="1"/>
  <c r="M1089" i="17" s="1"/>
  <c r="J1090" i="17"/>
  <c r="K1090" i="17"/>
  <c r="L1090" i="17" a="1"/>
  <c r="L1090" i="17" s="1"/>
  <c r="M1090" i="17" a="1"/>
  <c r="M1090" i="17" s="1"/>
  <c r="J1091" i="17"/>
  <c r="K1091" i="17"/>
  <c r="L1091" i="17" a="1"/>
  <c r="L1091" i="17" s="1"/>
  <c r="M1091" i="17" a="1"/>
  <c r="M1091" i="17" s="1"/>
  <c r="J1092" i="17"/>
  <c r="K1092" i="17"/>
  <c r="L1092" i="17" a="1"/>
  <c r="L1092" i="17" s="1"/>
  <c r="M1092" i="17" a="1"/>
  <c r="M1092" i="17" s="1"/>
  <c r="J1093" i="17"/>
  <c r="K1093" i="17"/>
  <c r="L1093" i="17" a="1"/>
  <c r="L1093" i="17" s="1"/>
  <c r="M1093" i="17" a="1"/>
  <c r="M1093" i="17" s="1"/>
  <c r="J1094" i="17"/>
  <c r="K1094" i="17"/>
  <c r="L1094" i="17" a="1"/>
  <c r="L1094" i="17" s="1"/>
  <c r="M1094" i="17" a="1"/>
  <c r="M1094" i="17" s="1"/>
  <c r="J1095" i="17"/>
  <c r="K1095" i="17"/>
  <c r="L1095" i="17" a="1"/>
  <c r="L1095" i="17" s="1"/>
  <c r="M1095" i="17" a="1"/>
  <c r="M1095" i="17" s="1"/>
  <c r="J1096" i="17"/>
  <c r="K1096" i="17"/>
  <c r="L1096" i="17" a="1"/>
  <c r="L1096" i="17" s="1"/>
  <c r="M1096" i="17" a="1"/>
  <c r="M1096" i="17" s="1"/>
  <c r="J1097" i="17"/>
  <c r="K1097" i="17"/>
  <c r="L1097" i="17" a="1"/>
  <c r="L1097" i="17" s="1"/>
  <c r="M1097" i="17" a="1"/>
  <c r="M1097" i="17" s="1"/>
  <c r="J1098" i="17"/>
  <c r="K1098" i="17"/>
  <c r="L1098" i="17" a="1"/>
  <c r="L1098" i="17" s="1"/>
  <c r="M1098" i="17" a="1"/>
  <c r="M1098" i="17" s="1"/>
  <c r="J1099" i="17"/>
  <c r="K1099" i="17"/>
  <c r="L1099" i="17" a="1"/>
  <c r="L1099" i="17" s="1"/>
  <c r="M1099" i="17" a="1"/>
  <c r="M1099" i="17" s="1"/>
  <c r="J1100" i="17"/>
  <c r="K1100" i="17"/>
  <c r="L1100" i="17" a="1"/>
  <c r="L1100" i="17" s="1"/>
  <c r="M1100" i="17" a="1"/>
  <c r="M1100" i="17" s="1"/>
  <c r="J1101" i="17"/>
  <c r="K1101" i="17"/>
  <c r="L1101" i="17" a="1"/>
  <c r="L1101" i="17" s="1"/>
  <c r="M1101" i="17" a="1"/>
  <c r="M1101" i="17" s="1"/>
  <c r="J1102" i="17"/>
  <c r="K1102" i="17"/>
  <c r="L1102" i="17" a="1"/>
  <c r="L1102" i="17" s="1"/>
  <c r="M1102" i="17" a="1"/>
  <c r="M1102" i="17" s="1"/>
  <c r="J1103" i="17"/>
  <c r="K1103" i="17"/>
  <c r="L1103" i="17" a="1"/>
  <c r="L1103" i="17" s="1"/>
  <c r="M1103" i="17" a="1"/>
  <c r="M1103" i="17" s="1"/>
  <c r="J1104" i="17"/>
  <c r="K1104" i="17"/>
  <c r="L1104" i="17" a="1"/>
  <c r="L1104" i="17" s="1"/>
  <c r="M1104" i="17" a="1"/>
  <c r="M1104" i="17" s="1"/>
  <c r="J1105" i="17"/>
  <c r="K1105" i="17"/>
  <c r="L1105" i="17" a="1"/>
  <c r="L1105" i="17" s="1"/>
  <c r="M1105" i="17" a="1"/>
  <c r="M1105" i="17" s="1"/>
  <c r="J1106" i="17"/>
  <c r="K1106" i="17"/>
  <c r="L1106" i="17" a="1"/>
  <c r="L1106" i="17" s="1"/>
  <c r="M1106" i="17" a="1"/>
  <c r="M1106" i="17" s="1"/>
  <c r="J1107" i="17"/>
  <c r="K1107" i="17"/>
  <c r="L1107" i="17" a="1"/>
  <c r="L1107" i="17" s="1"/>
  <c r="M1107" i="17" a="1"/>
  <c r="M1107" i="17" s="1"/>
  <c r="J1108" i="17"/>
  <c r="K1108" i="17"/>
  <c r="L1108" i="17" a="1"/>
  <c r="L1108" i="17" s="1"/>
  <c r="M1108" i="17" a="1"/>
  <c r="M1108" i="17" s="1"/>
  <c r="J1109" i="17"/>
  <c r="K1109" i="17"/>
  <c r="L1109" i="17" a="1"/>
  <c r="L1109" i="17" s="1"/>
  <c r="M1109" i="17" a="1"/>
  <c r="M1109" i="17" s="1"/>
  <c r="J1110" i="17"/>
  <c r="K1110" i="17"/>
  <c r="L1110" i="17" a="1"/>
  <c r="L1110" i="17" s="1"/>
  <c r="M1110" i="17" a="1"/>
  <c r="M1110" i="17" s="1"/>
  <c r="J1111" i="17"/>
  <c r="K1111" i="17"/>
  <c r="L1111" i="17" a="1"/>
  <c r="L1111" i="17" s="1"/>
  <c r="M1111" i="17" a="1"/>
  <c r="M1111" i="17" s="1"/>
  <c r="J1112" i="17"/>
  <c r="K1112" i="17"/>
  <c r="L1112" i="17" a="1"/>
  <c r="L1112" i="17" s="1"/>
  <c r="M1112" i="17" a="1"/>
  <c r="M1112" i="17" s="1"/>
  <c r="J1113" i="17"/>
  <c r="K1113" i="17"/>
  <c r="L1113" i="17" a="1"/>
  <c r="L1113" i="17" s="1"/>
  <c r="M1113" i="17" a="1"/>
  <c r="M1113" i="17" s="1"/>
  <c r="J1114" i="17"/>
  <c r="K1114" i="17"/>
  <c r="L1114" i="17" a="1"/>
  <c r="L1114" i="17" s="1"/>
  <c r="M1114" i="17" a="1"/>
  <c r="M1114" i="17" s="1"/>
  <c r="J1115" i="17"/>
  <c r="K1115" i="17"/>
  <c r="L1115" i="17" a="1"/>
  <c r="L1115" i="17" s="1"/>
  <c r="M1115" i="17" a="1"/>
  <c r="M1115" i="17" s="1"/>
  <c r="J1116" i="17"/>
  <c r="K1116" i="17"/>
  <c r="L1116" i="17" a="1"/>
  <c r="L1116" i="17" s="1"/>
  <c r="M1116" i="17" a="1"/>
  <c r="M1116" i="17" s="1"/>
  <c r="J1117" i="17"/>
  <c r="K1117" i="17"/>
  <c r="L1117" i="17" a="1"/>
  <c r="L1117" i="17" s="1"/>
  <c r="M1117" i="17" a="1"/>
  <c r="M1117" i="17" s="1"/>
  <c r="J1118" i="17"/>
  <c r="K1118" i="17"/>
  <c r="L1118" i="17" a="1"/>
  <c r="L1118" i="17" s="1"/>
  <c r="M1118" i="17" a="1"/>
  <c r="M1118" i="17" s="1"/>
  <c r="J1119" i="17"/>
  <c r="K1119" i="17"/>
  <c r="L1119" i="17" a="1"/>
  <c r="L1119" i="17" s="1"/>
  <c r="M1119" i="17" a="1"/>
  <c r="M1119" i="17" s="1"/>
  <c r="J1120" i="17"/>
  <c r="K1120" i="17"/>
  <c r="L1120" i="17" a="1"/>
  <c r="L1120" i="17" s="1"/>
  <c r="M1120" i="17" a="1"/>
  <c r="M1120" i="17" s="1"/>
  <c r="J1121" i="17"/>
  <c r="K1121" i="17"/>
  <c r="L1121" i="17" a="1"/>
  <c r="L1121" i="17" s="1"/>
  <c r="M1121" i="17" a="1"/>
  <c r="M1121" i="17" s="1"/>
  <c r="J1122" i="17"/>
  <c r="K1122" i="17"/>
  <c r="L1122" i="17" a="1"/>
  <c r="L1122" i="17" s="1"/>
  <c r="M1122" i="17" a="1"/>
  <c r="M1122" i="17" s="1"/>
  <c r="J1123" i="17"/>
  <c r="K1123" i="17"/>
  <c r="L1123" i="17" a="1"/>
  <c r="L1123" i="17" s="1"/>
  <c r="M1123" i="17" a="1"/>
  <c r="M1123" i="17" s="1"/>
  <c r="J1124" i="17"/>
  <c r="K1124" i="17"/>
  <c r="L1124" i="17" a="1"/>
  <c r="L1124" i="17" s="1"/>
  <c r="M1124" i="17" a="1"/>
  <c r="M1124" i="17" s="1"/>
  <c r="J1125" i="17"/>
  <c r="K1125" i="17"/>
  <c r="L1125" i="17" a="1"/>
  <c r="L1125" i="17" s="1"/>
  <c r="M1125" i="17" a="1"/>
  <c r="M1125" i="17" s="1"/>
  <c r="J1126" i="17"/>
  <c r="K1126" i="17"/>
  <c r="L1126" i="17" a="1"/>
  <c r="L1126" i="17" s="1"/>
  <c r="M1126" i="17" a="1"/>
  <c r="M1126" i="17" s="1"/>
  <c r="J1127" i="17"/>
  <c r="K1127" i="17"/>
  <c r="L1127" i="17" a="1"/>
  <c r="L1127" i="17" s="1"/>
  <c r="M1127" i="17" a="1"/>
  <c r="M1127" i="17" s="1"/>
  <c r="J1128" i="17"/>
  <c r="K1128" i="17"/>
  <c r="L1128" i="17" a="1"/>
  <c r="L1128" i="17" s="1"/>
  <c r="M1128" i="17" a="1"/>
  <c r="M1128" i="17" s="1"/>
  <c r="J1129" i="17"/>
  <c r="K1129" i="17"/>
  <c r="L1129" i="17" a="1"/>
  <c r="L1129" i="17" s="1"/>
  <c r="M1129" i="17" a="1"/>
  <c r="M1129" i="17" s="1"/>
  <c r="J1130" i="17"/>
  <c r="K1130" i="17"/>
  <c r="L1130" i="17" a="1"/>
  <c r="L1130" i="17" s="1"/>
  <c r="M1130" i="17" a="1"/>
  <c r="M1130" i="17" s="1"/>
  <c r="J1131" i="17"/>
  <c r="K1131" i="17"/>
  <c r="L1131" i="17" a="1"/>
  <c r="L1131" i="17" s="1"/>
  <c r="M1131" i="17" a="1"/>
  <c r="M1131" i="17" s="1"/>
  <c r="J1132" i="17"/>
  <c r="K1132" i="17"/>
  <c r="L1132" i="17" a="1"/>
  <c r="L1132" i="17" s="1"/>
  <c r="M1132" i="17" a="1"/>
  <c r="M1132" i="17" s="1"/>
  <c r="J1133" i="17"/>
  <c r="K1133" i="17"/>
  <c r="L1133" i="17" a="1"/>
  <c r="L1133" i="17" s="1"/>
  <c r="M1133" i="17" a="1"/>
  <c r="M1133" i="17" s="1"/>
  <c r="J1134" i="17"/>
  <c r="K1134" i="17"/>
  <c r="L1134" i="17" a="1"/>
  <c r="L1134" i="17" s="1"/>
  <c r="M1134" i="17" a="1"/>
  <c r="M1134" i="17" s="1"/>
  <c r="J1135" i="17"/>
  <c r="K1135" i="17"/>
  <c r="L1135" i="17" a="1"/>
  <c r="L1135" i="17" s="1"/>
  <c r="M1135" i="17" a="1"/>
  <c r="M1135" i="17" s="1"/>
  <c r="J1136" i="17"/>
  <c r="K1136" i="17"/>
  <c r="L1136" i="17" a="1"/>
  <c r="L1136" i="17" s="1"/>
  <c r="M1136" i="17" a="1"/>
  <c r="M1136" i="17" s="1"/>
  <c r="J1137" i="17"/>
  <c r="K1137" i="17"/>
  <c r="L1137" i="17" a="1"/>
  <c r="L1137" i="17" s="1"/>
  <c r="M1137" i="17" a="1"/>
  <c r="M1137" i="17" s="1"/>
  <c r="J1138" i="17"/>
  <c r="K1138" i="17"/>
  <c r="L1138" i="17" a="1"/>
  <c r="L1138" i="17" s="1"/>
  <c r="M1138" i="17" a="1"/>
  <c r="M1138" i="17" s="1"/>
  <c r="J1139" i="17"/>
  <c r="K1139" i="17"/>
  <c r="L1139" i="17" a="1"/>
  <c r="L1139" i="17" s="1"/>
  <c r="M1139" i="17" a="1"/>
  <c r="M1139" i="17" s="1"/>
  <c r="J1140" i="17"/>
  <c r="K1140" i="17"/>
  <c r="L1140" i="17" a="1"/>
  <c r="L1140" i="17" s="1"/>
  <c r="M1140" i="17" a="1"/>
  <c r="M1140" i="17" s="1"/>
  <c r="J1141" i="17"/>
  <c r="K1141" i="17"/>
  <c r="L1141" i="17" a="1"/>
  <c r="L1141" i="17" s="1"/>
  <c r="M1141" i="17" a="1"/>
  <c r="M1141" i="17" s="1"/>
  <c r="J1142" i="17"/>
  <c r="K1142" i="17"/>
  <c r="L1142" i="17" a="1"/>
  <c r="L1142" i="17" s="1"/>
  <c r="M1142" i="17" a="1"/>
  <c r="M1142" i="17" s="1"/>
  <c r="J1143" i="17"/>
  <c r="K1143" i="17"/>
  <c r="L1143" i="17" a="1"/>
  <c r="L1143" i="17" s="1"/>
  <c r="M1143" i="17" a="1"/>
  <c r="M1143" i="17" s="1"/>
  <c r="J1144" i="17"/>
  <c r="K1144" i="17"/>
  <c r="L1144" i="17" a="1"/>
  <c r="L1144" i="17" s="1"/>
  <c r="M1144" i="17" a="1"/>
  <c r="M1144" i="17" s="1"/>
  <c r="J1145" i="17"/>
  <c r="K1145" i="17"/>
  <c r="L1145" i="17" a="1"/>
  <c r="L1145" i="17" s="1"/>
  <c r="M1145" i="17" a="1"/>
  <c r="M1145" i="17" s="1"/>
  <c r="J1146" i="17"/>
  <c r="K1146" i="17"/>
  <c r="L1146" i="17" a="1"/>
  <c r="L1146" i="17" s="1"/>
  <c r="M1146" i="17" a="1"/>
  <c r="M1146" i="17" s="1"/>
  <c r="J1147" i="17"/>
  <c r="K1147" i="17"/>
  <c r="L1147" i="17" a="1"/>
  <c r="L1147" i="17" s="1"/>
  <c r="M1147" i="17" a="1"/>
  <c r="M1147" i="17" s="1"/>
  <c r="J1148" i="17"/>
  <c r="K1148" i="17"/>
  <c r="L1148" i="17" a="1"/>
  <c r="L1148" i="17" s="1"/>
  <c r="M1148" i="17" a="1"/>
  <c r="M1148" i="17" s="1"/>
  <c r="J1149" i="17"/>
  <c r="K1149" i="17"/>
  <c r="L1149" i="17" a="1"/>
  <c r="L1149" i="17" s="1"/>
  <c r="M1149" i="17" a="1"/>
  <c r="M1149" i="17" s="1"/>
  <c r="J1150" i="17"/>
  <c r="K1150" i="17"/>
  <c r="L1150" i="17" a="1"/>
  <c r="L1150" i="17" s="1"/>
  <c r="M1150" i="17" a="1"/>
  <c r="M1150" i="17" s="1"/>
  <c r="J1151" i="17"/>
  <c r="K1151" i="17"/>
  <c r="L1151" i="17" a="1"/>
  <c r="L1151" i="17" s="1"/>
  <c r="M1151" i="17" a="1"/>
  <c r="M1151" i="17" s="1"/>
  <c r="J1152" i="17"/>
  <c r="K1152" i="17"/>
  <c r="L1152" i="17" a="1"/>
  <c r="L1152" i="17" s="1"/>
  <c r="M1152" i="17" a="1"/>
  <c r="M1152" i="17" s="1"/>
  <c r="J1153" i="17"/>
  <c r="K1153" i="17"/>
  <c r="L1153" i="17" a="1"/>
  <c r="L1153" i="17" s="1"/>
  <c r="M1153" i="17" a="1"/>
  <c r="M1153" i="17" s="1"/>
  <c r="J1154" i="17"/>
  <c r="K1154" i="17"/>
  <c r="L1154" i="17" a="1"/>
  <c r="L1154" i="17" s="1"/>
  <c r="M1154" i="17" a="1"/>
  <c r="M1154" i="17" s="1"/>
  <c r="J1155" i="17"/>
  <c r="K1155" i="17"/>
  <c r="L1155" i="17" a="1"/>
  <c r="L1155" i="17" s="1"/>
  <c r="M1155" i="17" a="1"/>
  <c r="M1155" i="17" s="1"/>
  <c r="J1156" i="17"/>
  <c r="K1156" i="17"/>
  <c r="L1156" i="17" a="1"/>
  <c r="L1156" i="17" s="1"/>
  <c r="M1156" i="17" a="1"/>
  <c r="M1156" i="17" s="1"/>
  <c r="J1157" i="17"/>
  <c r="K1157" i="17"/>
  <c r="L1157" i="17" a="1"/>
  <c r="L1157" i="17" s="1"/>
  <c r="M1157" i="17" a="1"/>
  <c r="M1157" i="17" s="1"/>
  <c r="J1158" i="17"/>
  <c r="K1158" i="17"/>
  <c r="L1158" i="17" a="1"/>
  <c r="L1158" i="17" s="1"/>
  <c r="M1158" i="17" a="1"/>
  <c r="M1158" i="17" s="1"/>
  <c r="J1159" i="17"/>
  <c r="K1159" i="17"/>
  <c r="L1159" i="17" a="1"/>
  <c r="L1159" i="17" s="1"/>
  <c r="M1159" i="17" a="1"/>
  <c r="M1159" i="17" s="1"/>
  <c r="J1160" i="17"/>
  <c r="K1160" i="17"/>
  <c r="L1160" i="17" a="1"/>
  <c r="L1160" i="17" s="1"/>
  <c r="M1160" i="17" a="1"/>
  <c r="M1160" i="17" s="1"/>
  <c r="J1161" i="17"/>
  <c r="K1161" i="17"/>
  <c r="L1161" i="17" a="1"/>
  <c r="L1161" i="17" s="1"/>
  <c r="M1161" i="17" a="1"/>
  <c r="M1161" i="17" s="1"/>
  <c r="J1162" i="17"/>
  <c r="K1162" i="17"/>
  <c r="L1162" i="17" a="1"/>
  <c r="L1162" i="17" s="1"/>
  <c r="M1162" i="17" a="1"/>
  <c r="M1162" i="17" s="1"/>
  <c r="J1163" i="17"/>
  <c r="K1163" i="17"/>
  <c r="L1163" i="17" a="1"/>
  <c r="L1163" i="17" s="1"/>
  <c r="M1163" i="17" a="1"/>
  <c r="M1163" i="17" s="1"/>
  <c r="J1164" i="17"/>
  <c r="K1164" i="17"/>
  <c r="L1164" i="17" a="1"/>
  <c r="L1164" i="17" s="1"/>
  <c r="M1164" i="17" a="1"/>
  <c r="M1164" i="17" s="1"/>
  <c r="J1165" i="17"/>
  <c r="K1165" i="17"/>
  <c r="L1165" i="17" a="1"/>
  <c r="L1165" i="17" s="1"/>
  <c r="M1165" i="17" a="1"/>
  <c r="M1165" i="17" s="1"/>
  <c r="J1166" i="17"/>
  <c r="K1166" i="17"/>
  <c r="L1166" i="17" a="1"/>
  <c r="L1166" i="17" s="1"/>
  <c r="M1166" i="17" a="1"/>
  <c r="M1166" i="17" s="1"/>
  <c r="J1167" i="17"/>
  <c r="K1167" i="17"/>
  <c r="L1167" i="17" a="1"/>
  <c r="L1167" i="17" s="1"/>
  <c r="M1167" i="17" a="1"/>
  <c r="M1167" i="17" s="1"/>
  <c r="J1168" i="17"/>
  <c r="K1168" i="17"/>
  <c r="L1168" i="17" a="1"/>
  <c r="L1168" i="17" s="1"/>
  <c r="M1168" i="17" a="1"/>
  <c r="M1168" i="17" s="1"/>
  <c r="J1169" i="17"/>
  <c r="K1169" i="17"/>
  <c r="L1169" i="17" a="1"/>
  <c r="L1169" i="17" s="1"/>
  <c r="M1169" i="17" a="1"/>
  <c r="M1169" i="17" s="1"/>
  <c r="J1170" i="17"/>
  <c r="K1170" i="17"/>
  <c r="L1170" i="17" a="1"/>
  <c r="L1170" i="17" s="1"/>
  <c r="M1170" i="17" a="1"/>
  <c r="M1170" i="17" s="1"/>
  <c r="J1171" i="17"/>
  <c r="K1171" i="17"/>
  <c r="L1171" i="17" a="1"/>
  <c r="L1171" i="17" s="1"/>
  <c r="M1171" i="17" a="1"/>
  <c r="M1171" i="17" s="1"/>
  <c r="J1172" i="17"/>
  <c r="K1172" i="17"/>
  <c r="L1172" i="17" a="1"/>
  <c r="L1172" i="17" s="1"/>
  <c r="M1172" i="17" a="1"/>
  <c r="M1172" i="17" s="1"/>
  <c r="J1173" i="17"/>
  <c r="K1173" i="17"/>
  <c r="L1173" i="17" a="1"/>
  <c r="L1173" i="17" s="1"/>
  <c r="M1173" i="17" a="1"/>
  <c r="M1173" i="17" s="1"/>
  <c r="J1174" i="17"/>
  <c r="K1174" i="17"/>
  <c r="L1174" i="17" a="1"/>
  <c r="L1174" i="17" s="1"/>
  <c r="M1174" i="17" a="1"/>
  <c r="M1174" i="17" s="1"/>
  <c r="J1175" i="17"/>
  <c r="K1175" i="17"/>
  <c r="L1175" i="17" a="1"/>
  <c r="L1175" i="17" s="1"/>
  <c r="M1175" i="17" a="1"/>
  <c r="M1175" i="17" s="1"/>
  <c r="J1176" i="17"/>
  <c r="K1176" i="17"/>
  <c r="L1176" i="17" a="1"/>
  <c r="L1176" i="17" s="1"/>
  <c r="M1176" i="17" a="1"/>
  <c r="M1176" i="17" s="1"/>
  <c r="J1177" i="17"/>
  <c r="K1177" i="17"/>
  <c r="L1177" i="17" a="1"/>
  <c r="L1177" i="17" s="1"/>
  <c r="M1177" i="17" a="1"/>
  <c r="M1177" i="17" s="1"/>
  <c r="J1178" i="17"/>
  <c r="K1178" i="17"/>
  <c r="L1178" i="17" a="1"/>
  <c r="L1178" i="17" s="1"/>
  <c r="M1178" i="17" a="1"/>
  <c r="M1178" i="17" s="1"/>
  <c r="J1179" i="17"/>
  <c r="K1179" i="17"/>
  <c r="L1179" i="17" a="1"/>
  <c r="L1179" i="17" s="1"/>
  <c r="M1179" i="17" a="1"/>
  <c r="M1179" i="17" s="1"/>
  <c r="J1180" i="17"/>
  <c r="K1180" i="17"/>
  <c r="L1180" i="17" a="1"/>
  <c r="L1180" i="17" s="1"/>
  <c r="M1180" i="17" a="1"/>
  <c r="M1180" i="17" s="1"/>
  <c r="J1181" i="17"/>
  <c r="K1181" i="17"/>
  <c r="L1181" i="17" a="1"/>
  <c r="L1181" i="17" s="1"/>
  <c r="M1181" i="17" a="1"/>
  <c r="M1181" i="17" s="1"/>
  <c r="J1182" i="17"/>
  <c r="K1182" i="17"/>
  <c r="L1182" i="17" a="1"/>
  <c r="L1182" i="17" s="1"/>
  <c r="M1182" i="17" a="1"/>
  <c r="M1182" i="17" s="1"/>
  <c r="J1183" i="17"/>
  <c r="K1183" i="17"/>
  <c r="L1183" i="17" a="1"/>
  <c r="L1183" i="17" s="1"/>
  <c r="M1183" i="17" a="1"/>
  <c r="M1183" i="17" s="1"/>
  <c r="J1184" i="17"/>
  <c r="K1184" i="17"/>
  <c r="L1184" i="17" a="1"/>
  <c r="L1184" i="17" s="1"/>
  <c r="M1184" i="17" a="1"/>
  <c r="M1184" i="17" s="1"/>
  <c r="J1185" i="17"/>
  <c r="K1185" i="17"/>
  <c r="L1185" i="17" a="1"/>
  <c r="L1185" i="17" s="1"/>
  <c r="M1185" i="17" a="1"/>
  <c r="M1185" i="17" s="1"/>
  <c r="J1186" i="17"/>
  <c r="K1186" i="17"/>
  <c r="L1186" i="17" a="1"/>
  <c r="L1186" i="17" s="1"/>
  <c r="M1186" i="17" a="1"/>
  <c r="M1186" i="17" s="1"/>
  <c r="J1187" i="17"/>
  <c r="K1187" i="17"/>
  <c r="L1187" i="17" a="1"/>
  <c r="L1187" i="17" s="1"/>
  <c r="M1187" i="17" a="1"/>
  <c r="M1187" i="17" s="1"/>
  <c r="J1188" i="17"/>
  <c r="K1188" i="17"/>
  <c r="L1188" i="17" a="1"/>
  <c r="L1188" i="17" s="1"/>
  <c r="M1188" i="17" a="1"/>
  <c r="M1188" i="17" s="1"/>
  <c r="J1189" i="17"/>
  <c r="K1189" i="17"/>
  <c r="L1189" i="17" a="1"/>
  <c r="L1189" i="17" s="1"/>
  <c r="M1189" i="17" a="1"/>
  <c r="M1189" i="17" s="1"/>
  <c r="J1190" i="17"/>
  <c r="K1190" i="17"/>
  <c r="L1190" i="17" a="1"/>
  <c r="L1190" i="17" s="1"/>
  <c r="M1190" i="17" a="1"/>
  <c r="M1190" i="17" s="1"/>
  <c r="J1191" i="17"/>
  <c r="K1191" i="17"/>
  <c r="L1191" i="17" a="1"/>
  <c r="L1191" i="17" s="1"/>
  <c r="M1191" i="17" a="1"/>
  <c r="M1191" i="17" s="1"/>
  <c r="J1192" i="17"/>
  <c r="K1192" i="17"/>
  <c r="L1192" i="17" a="1"/>
  <c r="L1192" i="17" s="1"/>
  <c r="M1192" i="17" a="1"/>
  <c r="M1192" i="17" s="1"/>
  <c r="J1193" i="17"/>
  <c r="K1193" i="17"/>
  <c r="L1193" i="17" a="1"/>
  <c r="L1193" i="17" s="1"/>
  <c r="M1193" i="17" a="1"/>
  <c r="M1193" i="17" s="1"/>
  <c r="J1194" i="17"/>
  <c r="K1194" i="17"/>
  <c r="L1194" i="17" a="1"/>
  <c r="L1194" i="17" s="1"/>
  <c r="M1194" i="17" a="1"/>
  <c r="M1194" i="17" s="1"/>
  <c r="J1195" i="17"/>
  <c r="K1195" i="17"/>
  <c r="L1195" i="17" a="1"/>
  <c r="L1195" i="17" s="1"/>
  <c r="M1195" i="17" a="1"/>
  <c r="M1195" i="17" s="1"/>
  <c r="J1196" i="17"/>
  <c r="K1196" i="17"/>
  <c r="L1196" i="17" a="1"/>
  <c r="L1196" i="17" s="1"/>
  <c r="M1196" i="17" a="1"/>
  <c r="M1196" i="17" s="1"/>
  <c r="J1197" i="17"/>
  <c r="K1197" i="17"/>
  <c r="L1197" i="17" a="1"/>
  <c r="L1197" i="17" s="1"/>
  <c r="M1197" i="17" a="1"/>
  <c r="M1197" i="17" s="1"/>
  <c r="J1198" i="17"/>
  <c r="K1198" i="17"/>
  <c r="L1198" i="17" a="1"/>
  <c r="L1198" i="17" s="1"/>
  <c r="M1198" i="17" a="1"/>
  <c r="M1198" i="17" s="1"/>
  <c r="J1199" i="17"/>
  <c r="K1199" i="17"/>
  <c r="L1199" i="17" a="1"/>
  <c r="L1199" i="17" s="1"/>
  <c r="M1199" i="17" a="1"/>
  <c r="M1199" i="17" s="1"/>
  <c r="J1200" i="17"/>
  <c r="K1200" i="17"/>
  <c r="L1200" i="17" a="1"/>
  <c r="L1200" i="17" s="1"/>
  <c r="M1200" i="17" a="1"/>
  <c r="M1200" i="17" s="1"/>
  <c r="J1201" i="17"/>
  <c r="K1201" i="17"/>
  <c r="L1201" i="17" a="1"/>
  <c r="L1201" i="17" s="1"/>
  <c r="M1201" i="17" a="1"/>
  <c r="M1201" i="17" s="1"/>
  <c r="J1202" i="17"/>
  <c r="K1202" i="17"/>
  <c r="L1202" i="17" a="1"/>
  <c r="L1202" i="17" s="1"/>
  <c r="M1202" i="17" a="1"/>
  <c r="M1202" i="17" s="1"/>
  <c r="J1203" i="17"/>
  <c r="K1203" i="17"/>
  <c r="L1203" i="17" a="1"/>
  <c r="L1203" i="17" s="1"/>
  <c r="M1203" i="17" a="1"/>
  <c r="M1203" i="17" s="1"/>
  <c r="J1204" i="17"/>
  <c r="K1204" i="17"/>
  <c r="L1204" i="17" a="1"/>
  <c r="L1204" i="17" s="1"/>
  <c r="M1204" i="17" a="1"/>
  <c r="M1204" i="17" s="1"/>
  <c r="J1205" i="17"/>
  <c r="K1205" i="17"/>
  <c r="L1205" i="17" a="1"/>
  <c r="L1205" i="17" s="1"/>
  <c r="M1205" i="17" a="1"/>
  <c r="M1205" i="17" s="1"/>
  <c r="J1206" i="17"/>
  <c r="K1206" i="17"/>
  <c r="L1206" i="17" a="1"/>
  <c r="L1206" i="17" s="1"/>
  <c r="M1206" i="17" a="1"/>
  <c r="M1206" i="17" s="1"/>
  <c r="J1207" i="17"/>
  <c r="K1207" i="17"/>
  <c r="L1207" i="17" a="1"/>
  <c r="L1207" i="17" s="1"/>
  <c r="M1207" i="17" a="1"/>
  <c r="M1207" i="17" s="1"/>
  <c r="J1208" i="17"/>
  <c r="K1208" i="17"/>
  <c r="L1208" i="17" a="1"/>
  <c r="L1208" i="17" s="1"/>
  <c r="M1208" i="17" a="1"/>
  <c r="M1208" i="17" s="1"/>
  <c r="J1209" i="17"/>
  <c r="K1209" i="17"/>
  <c r="L1209" i="17" a="1"/>
  <c r="L1209" i="17" s="1"/>
  <c r="M1209" i="17" a="1"/>
  <c r="M1209" i="17" s="1"/>
  <c r="J1210" i="17"/>
  <c r="K1210" i="17"/>
  <c r="L1210" i="17" a="1"/>
  <c r="L1210" i="17" s="1"/>
  <c r="M1210" i="17" a="1"/>
  <c r="M1210" i="17" s="1"/>
  <c r="J1211" i="17"/>
  <c r="K1211" i="17"/>
  <c r="L1211" i="17" a="1"/>
  <c r="L1211" i="17" s="1"/>
  <c r="M1211" i="17" a="1"/>
  <c r="M1211" i="17" s="1"/>
  <c r="J1212" i="17"/>
  <c r="K1212" i="17"/>
  <c r="L1212" i="17" a="1"/>
  <c r="L1212" i="17" s="1"/>
  <c r="M1212" i="17" a="1"/>
  <c r="M1212" i="17" s="1"/>
  <c r="J1213" i="17"/>
  <c r="K1213" i="17"/>
  <c r="L1213" i="17" a="1"/>
  <c r="L1213" i="17" s="1"/>
  <c r="M1213" i="17" a="1"/>
  <c r="M1213" i="17" s="1"/>
  <c r="J1214" i="17"/>
  <c r="K1214" i="17"/>
  <c r="L1214" i="17" a="1"/>
  <c r="L1214" i="17" s="1"/>
  <c r="M1214" i="17" a="1"/>
  <c r="M1214" i="17" s="1"/>
  <c r="J1215" i="17"/>
  <c r="K1215" i="17"/>
  <c r="L1215" i="17" a="1"/>
  <c r="L1215" i="17" s="1"/>
  <c r="M1215" i="17" a="1"/>
  <c r="M1215" i="17" s="1"/>
  <c r="J1216" i="17"/>
  <c r="K1216" i="17"/>
  <c r="L1216" i="17" a="1"/>
  <c r="L1216" i="17" s="1"/>
  <c r="M1216" i="17" a="1"/>
  <c r="M1216" i="17" s="1"/>
  <c r="J1217" i="17"/>
  <c r="K1217" i="17"/>
  <c r="L1217" i="17" a="1"/>
  <c r="L1217" i="17" s="1"/>
  <c r="M1217" i="17" a="1"/>
  <c r="M1217" i="17" s="1"/>
  <c r="J1218" i="17"/>
  <c r="K1218" i="17"/>
  <c r="L1218" i="17" a="1"/>
  <c r="L1218" i="17" s="1"/>
  <c r="M1218" i="17" a="1"/>
  <c r="M1218" i="17" s="1"/>
  <c r="J1219" i="17"/>
  <c r="K1219" i="17"/>
  <c r="L1219" i="17" a="1"/>
  <c r="L1219" i="17" s="1"/>
  <c r="M1219" i="17" a="1"/>
  <c r="M1219" i="17" s="1"/>
  <c r="J1220" i="17"/>
  <c r="K1220" i="17"/>
  <c r="L1220" i="17" a="1"/>
  <c r="L1220" i="17" s="1"/>
  <c r="M1220" i="17" a="1"/>
  <c r="M1220" i="17" s="1"/>
  <c r="J1221" i="17"/>
  <c r="K1221" i="17"/>
  <c r="L1221" i="17" a="1"/>
  <c r="L1221" i="17" s="1"/>
  <c r="M1221" i="17" a="1"/>
  <c r="M1221" i="17" s="1"/>
  <c r="J1222" i="17"/>
  <c r="K1222" i="17"/>
  <c r="L1222" i="17" a="1"/>
  <c r="L1222" i="17" s="1"/>
  <c r="M1222" i="17" a="1"/>
  <c r="M1222" i="17" s="1"/>
  <c r="J1223" i="17"/>
  <c r="K1223" i="17"/>
  <c r="L1223" i="17" a="1"/>
  <c r="L1223" i="17" s="1"/>
  <c r="M1223" i="17" a="1"/>
  <c r="M1223" i="17" s="1"/>
  <c r="J1224" i="17"/>
  <c r="K1224" i="17"/>
  <c r="L1224" i="17" a="1"/>
  <c r="L1224" i="17" s="1"/>
  <c r="M1224" i="17" a="1"/>
  <c r="M1224" i="17" s="1"/>
  <c r="J1225" i="17"/>
  <c r="K1225" i="17"/>
  <c r="L1225" i="17" a="1"/>
  <c r="L1225" i="17" s="1"/>
  <c r="M1225" i="17" a="1"/>
  <c r="M1225" i="17" s="1"/>
  <c r="J1226" i="17"/>
  <c r="K1226" i="17"/>
  <c r="L1226" i="17" a="1"/>
  <c r="L1226" i="17" s="1"/>
  <c r="M1226" i="17" a="1"/>
  <c r="M1226" i="17" s="1"/>
  <c r="J1227" i="17"/>
  <c r="K1227" i="17"/>
  <c r="L1227" i="17" a="1"/>
  <c r="L1227" i="17" s="1"/>
  <c r="M1227" i="17" a="1"/>
  <c r="M1227" i="17" s="1"/>
  <c r="J1228" i="17"/>
  <c r="K1228" i="17"/>
  <c r="L1228" i="17" a="1"/>
  <c r="L1228" i="17" s="1"/>
  <c r="M1228" i="17" a="1"/>
  <c r="M1228" i="17" s="1"/>
  <c r="J1229" i="17"/>
  <c r="K1229" i="17"/>
  <c r="L1229" i="17" a="1"/>
  <c r="L1229" i="17" s="1"/>
  <c r="M1229" i="17" a="1"/>
  <c r="M1229" i="17" s="1"/>
  <c r="J1230" i="17"/>
  <c r="K1230" i="17"/>
  <c r="L1230" i="17" a="1"/>
  <c r="L1230" i="17" s="1"/>
  <c r="M1230" i="17" a="1"/>
  <c r="M1230" i="17" s="1"/>
  <c r="J1231" i="17"/>
  <c r="K1231" i="17"/>
  <c r="L1231" i="17" a="1"/>
  <c r="L1231" i="17" s="1"/>
  <c r="M1231" i="17" a="1"/>
  <c r="M1231" i="17" s="1"/>
  <c r="J1232" i="17"/>
  <c r="K1232" i="17"/>
  <c r="L1232" i="17" a="1"/>
  <c r="L1232" i="17" s="1"/>
  <c r="M1232" i="17" a="1"/>
  <c r="M1232" i="17" s="1"/>
  <c r="J1233" i="17"/>
  <c r="K1233" i="17"/>
  <c r="L1233" i="17" a="1"/>
  <c r="L1233" i="17" s="1"/>
  <c r="M1233" i="17" a="1"/>
  <c r="M1233" i="17" s="1"/>
  <c r="J1234" i="17"/>
  <c r="K1234" i="17"/>
  <c r="L1234" i="17" a="1"/>
  <c r="L1234" i="17" s="1"/>
  <c r="M1234" i="17" a="1"/>
  <c r="M1234" i="17" s="1"/>
  <c r="J1235" i="17"/>
  <c r="K1235" i="17"/>
  <c r="L1235" i="17" a="1"/>
  <c r="L1235" i="17" s="1"/>
  <c r="M1235" i="17" a="1"/>
  <c r="M1235" i="17" s="1"/>
  <c r="J1236" i="17"/>
  <c r="K1236" i="17"/>
  <c r="L1236" i="17" a="1"/>
  <c r="L1236" i="17" s="1"/>
  <c r="M1236" i="17" a="1"/>
  <c r="M1236" i="17" s="1"/>
  <c r="J1237" i="17"/>
  <c r="K1237" i="17"/>
  <c r="L1237" i="17" a="1"/>
  <c r="L1237" i="17" s="1"/>
  <c r="M1237" i="17" a="1"/>
  <c r="M1237" i="17" s="1"/>
  <c r="J1238" i="17"/>
  <c r="K1238" i="17"/>
  <c r="L1238" i="17" a="1"/>
  <c r="L1238" i="17" s="1"/>
  <c r="M1238" i="17" a="1"/>
  <c r="M1238" i="17" s="1"/>
  <c r="J1239" i="17"/>
  <c r="K1239" i="17"/>
  <c r="L1239" i="17" a="1"/>
  <c r="L1239" i="17" s="1"/>
  <c r="M1239" i="17" a="1"/>
  <c r="M1239" i="17" s="1"/>
  <c r="J1240" i="17"/>
  <c r="K1240" i="17"/>
  <c r="L1240" i="17" a="1"/>
  <c r="L1240" i="17" s="1"/>
  <c r="M1240" i="17" a="1"/>
  <c r="M1240" i="17" s="1"/>
  <c r="J1241" i="17"/>
  <c r="K1241" i="17"/>
  <c r="L1241" i="17" a="1"/>
  <c r="L1241" i="17" s="1"/>
  <c r="M1241" i="17" a="1"/>
  <c r="M1241" i="17" s="1"/>
  <c r="J1242" i="17"/>
  <c r="K1242" i="17"/>
  <c r="L1242" i="17" a="1"/>
  <c r="L1242" i="17" s="1"/>
  <c r="M1242" i="17" a="1"/>
  <c r="M1242" i="17" s="1"/>
  <c r="J1243" i="17"/>
  <c r="K1243" i="17"/>
  <c r="L1243" i="17" a="1"/>
  <c r="L1243" i="17" s="1"/>
  <c r="M1243" i="17" a="1"/>
  <c r="M1243" i="17" s="1"/>
  <c r="J1244" i="17"/>
  <c r="K1244" i="17"/>
  <c r="L1244" i="17" a="1"/>
  <c r="L1244" i="17" s="1"/>
  <c r="M1244" i="17" a="1"/>
  <c r="M1244" i="17" s="1"/>
  <c r="J1245" i="17"/>
  <c r="K1245" i="17"/>
  <c r="L1245" i="17" a="1"/>
  <c r="L1245" i="17" s="1"/>
  <c r="M1245" i="17" a="1"/>
  <c r="M1245" i="17" s="1"/>
  <c r="J1246" i="17"/>
  <c r="K1246" i="17"/>
  <c r="L1246" i="17" a="1"/>
  <c r="L1246" i="17" s="1"/>
  <c r="M1246" i="17" a="1"/>
  <c r="M1246" i="17" s="1"/>
  <c r="J1247" i="17"/>
  <c r="K1247" i="17"/>
  <c r="L1247" i="17" a="1"/>
  <c r="L1247" i="17" s="1"/>
  <c r="M1247" i="17" a="1"/>
  <c r="M1247" i="17" s="1"/>
  <c r="J1248" i="17"/>
  <c r="K1248" i="17"/>
  <c r="L1248" i="17" a="1"/>
  <c r="L1248" i="17" s="1"/>
  <c r="M1248" i="17" a="1"/>
  <c r="M1248" i="17" s="1"/>
  <c r="J1249" i="17"/>
  <c r="K1249" i="17"/>
  <c r="L1249" i="17" a="1"/>
  <c r="L1249" i="17" s="1"/>
  <c r="M1249" i="17" a="1"/>
  <c r="M1249" i="17" s="1"/>
  <c r="J1250" i="17"/>
  <c r="K1250" i="17"/>
  <c r="L1250" i="17" a="1"/>
  <c r="L1250" i="17" s="1"/>
  <c r="M1250" i="17" a="1"/>
  <c r="M1250" i="17" s="1"/>
  <c r="J1251" i="17"/>
  <c r="K1251" i="17"/>
  <c r="L1251" i="17" a="1"/>
  <c r="L1251" i="17" s="1"/>
  <c r="M1251" i="17" a="1"/>
  <c r="M1251" i="17" s="1"/>
  <c r="J1252" i="17"/>
  <c r="K1252" i="17"/>
  <c r="L1252" i="17" a="1"/>
  <c r="L1252" i="17" s="1"/>
  <c r="M1252" i="17" a="1"/>
  <c r="M1252" i="17" s="1"/>
  <c r="J1253" i="17"/>
  <c r="K1253" i="17"/>
  <c r="L1253" i="17" a="1"/>
  <c r="L1253" i="17" s="1"/>
  <c r="M1253" i="17" a="1"/>
  <c r="M1253" i="17" s="1"/>
  <c r="J1254" i="17"/>
  <c r="K1254" i="17"/>
  <c r="L1254" i="17" a="1"/>
  <c r="L1254" i="17" s="1"/>
  <c r="M1254" i="17" a="1"/>
  <c r="M1254" i="17" s="1"/>
  <c r="J1255" i="17"/>
  <c r="K1255" i="17"/>
  <c r="L1255" i="17" a="1"/>
  <c r="L1255" i="17" s="1"/>
  <c r="M1255" i="17" a="1"/>
  <c r="M1255" i="17" s="1"/>
  <c r="J1256" i="17"/>
  <c r="K1256" i="17"/>
  <c r="L1256" i="17" a="1"/>
  <c r="L1256" i="17" s="1"/>
  <c r="M1256" i="17" a="1"/>
  <c r="M1256" i="17" s="1"/>
  <c r="J1257" i="17"/>
  <c r="K1257" i="17"/>
  <c r="L1257" i="17" a="1"/>
  <c r="L1257" i="17" s="1"/>
  <c r="M1257" i="17" a="1"/>
  <c r="M1257" i="17" s="1"/>
  <c r="J1258" i="17"/>
  <c r="K1258" i="17"/>
  <c r="L1258" i="17" a="1"/>
  <c r="L1258" i="17" s="1"/>
  <c r="M1258" i="17" a="1"/>
  <c r="M1258" i="17" s="1"/>
  <c r="J1259" i="17"/>
  <c r="K1259" i="17"/>
  <c r="L1259" i="17" a="1"/>
  <c r="L1259" i="17" s="1"/>
  <c r="M1259" i="17" a="1"/>
  <c r="M1259" i="17" s="1"/>
  <c r="J1260" i="17"/>
  <c r="K1260" i="17"/>
  <c r="L1260" i="17" a="1"/>
  <c r="L1260" i="17" s="1"/>
  <c r="M1260" i="17" a="1"/>
  <c r="M1260" i="17" s="1"/>
  <c r="J1261" i="17"/>
  <c r="K1261" i="17"/>
  <c r="L1261" i="17" a="1"/>
  <c r="L1261" i="17" s="1"/>
  <c r="M1261" i="17" a="1"/>
  <c r="M1261" i="17" s="1"/>
  <c r="J1262" i="17"/>
  <c r="K1262" i="17"/>
  <c r="L1262" i="17" a="1"/>
  <c r="L1262" i="17" s="1"/>
  <c r="M1262" i="17" a="1"/>
  <c r="M1262" i="17" s="1"/>
  <c r="J1263" i="17"/>
  <c r="K1263" i="17"/>
  <c r="L1263" i="17" a="1"/>
  <c r="L1263" i="17" s="1"/>
  <c r="M1263" i="17" a="1"/>
  <c r="M1263" i="17" s="1"/>
  <c r="J1264" i="17"/>
  <c r="K1264" i="17"/>
  <c r="L1264" i="17" a="1"/>
  <c r="L1264" i="17" s="1"/>
  <c r="M1264" i="17" a="1"/>
  <c r="M1264" i="17" s="1"/>
  <c r="J1265" i="17"/>
  <c r="K1265" i="17"/>
  <c r="L1265" i="17" a="1"/>
  <c r="L1265" i="17" s="1"/>
  <c r="M1265" i="17" a="1"/>
  <c r="M1265" i="17" s="1"/>
  <c r="J1266" i="17"/>
  <c r="K1266" i="17"/>
  <c r="L1266" i="17" a="1"/>
  <c r="L1266" i="17" s="1"/>
  <c r="M1266" i="17" a="1"/>
  <c r="M1266" i="17" s="1"/>
  <c r="J1267" i="17"/>
  <c r="K1267" i="17"/>
  <c r="L1267" i="17" a="1"/>
  <c r="L1267" i="17" s="1"/>
  <c r="M1267" i="17" a="1"/>
  <c r="M1267" i="17" s="1"/>
  <c r="J1268" i="17"/>
  <c r="K1268" i="17"/>
  <c r="L1268" i="17" a="1"/>
  <c r="L1268" i="17" s="1"/>
  <c r="M1268" i="17" a="1"/>
  <c r="M1268" i="17" s="1"/>
  <c r="J1269" i="17"/>
  <c r="K1269" i="17"/>
  <c r="L1269" i="17" a="1"/>
  <c r="L1269" i="17" s="1"/>
  <c r="M1269" i="17" a="1"/>
  <c r="M1269" i="17" s="1"/>
  <c r="J1270" i="17"/>
  <c r="K1270" i="17"/>
  <c r="L1270" i="17" a="1"/>
  <c r="L1270" i="17" s="1"/>
  <c r="M1270" i="17" a="1"/>
  <c r="M1270" i="17" s="1"/>
  <c r="J1271" i="17"/>
  <c r="K1271" i="17"/>
  <c r="L1271" i="17" a="1"/>
  <c r="L1271" i="17" s="1"/>
  <c r="M1271" i="17" a="1"/>
  <c r="M1271" i="17" s="1"/>
  <c r="J1272" i="17"/>
  <c r="K1272" i="17"/>
  <c r="L1272" i="17" a="1"/>
  <c r="L1272" i="17" s="1"/>
  <c r="M1272" i="17" a="1"/>
  <c r="M1272" i="17" s="1"/>
  <c r="J1273" i="17"/>
  <c r="K1273" i="17"/>
  <c r="L1273" i="17" a="1"/>
  <c r="L1273" i="17" s="1"/>
  <c r="M1273" i="17" a="1"/>
  <c r="M1273" i="17" s="1"/>
  <c r="J1274" i="17"/>
  <c r="K1274" i="17"/>
  <c r="L1274" i="17" a="1"/>
  <c r="L1274" i="17" s="1"/>
  <c r="M1274" i="17" a="1"/>
  <c r="M1274" i="17" s="1"/>
  <c r="J1275" i="17"/>
  <c r="K1275" i="17"/>
  <c r="L1275" i="17" a="1"/>
  <c r="L1275" i="17" s="1"/>
  <c r="M1275" i="17" a="1"/>
  <c r="M1275" i="17" s="1"/>
  <c r="J1276" i="17"/>
  <c r="K1276" i="17"/>
  <c r="L1276" i="17" a="1"/>
  <c r="L1276" i="17" s="1"/>
  <c r="M1276" i="17" a="1"/>
  <c r="M1276" i="17" s="1"/>
  <c r="J1277" i="17"/>
  <c r="K1277" i="17"/>
  <c r="L1277" i="17" a="1"/>
  <c r="L1277" i="17" s="1"/>
  <c r="M1277" i="17" a="1"/>
  <c r="M1277" i="17" s="1"/>
  <c r="J1278" i="17"/>
  <c r="K1278" i="17"/>
  <c r="L1278" i="17" a="1"/>
  <c r="L1278" i="17" s="1"/>
  <c r="M1278" i="17" a="1"/>
  <c r="M1278" i="17" s="1"/>
  <c r="J1279" i="17"/>
  <c r="K1279" i="17"/>
  <c r="L1279" i="17" a="1"/>
  <c r="L1279" i="17" s="1"/>
  <c r="M1279" i="17" a="1"/>
  <c r="M1279" i="17" s="1"/>
  <c r="J1280" i="17"/>
  <c r="K1280" i="17"/>
  <c r="L1280" i="17" a="1"/>
  <c r="L1280" i="17" s="1"/>
  <c r="M1280" i="17" a="1"/>
  <c r="M1280" i="17" s="1"/>
  <c r="J1281" i="17"/>
  <c r="K1281" i="17"/>
  <c r="L1281" i="17" a="1"/>
  <c r="L1281" i="17" s="1"/>
  <c r="M1281" i="17" a="1"/>
  <c r="M1281" i="17" s="1"/>
  <c r="J1282" i="17"/>
  <c r="K1282" i="17"/>
  <c r="L1282" i="17" a="1"/>
  <c r="L1282" i="17" s="1"/>
  <c r="M1282" i="17" a="1"/>
  <c r="M1282" i="17" s="1"/>
  <c r="J1283" i="17"/>
  <c r="K1283" i="17"/>
  <c r="L1283" i="17" a="1"/>
  <c r="L1283" i="17" s="1"/>
  <c r="M1283" i="17" a="1"/>
  <c r="M1283" i="17" s="1"/>
  <c r="J1284" i="17"/>
  <c r="K1284" i="17"/>
  <c r="L1284" i="17" a="1"/>
  <c r="L1284" i="17" s="1"/>
  <c r="M1284" i="17" a="1"/>
  <c r="M1284" i="17" s="1"/>
  <c r="J1285" i="17"/>
  <c r="K1285" i="17"/>
  <c r="L1285" i="17" a="1"/>
  <c r="L1285" i="17" s="1"/>
  <c r="M1285" i="17" a="1"/>
  <c r="M1285" i="17" s="1"/>
  <c r="J1286" i="17"/>
  <c r="K1286" i="17"/>
  <c r="L1286" i="17" a="1"/>
  <c r="L1286" i="17" s="1"/>
  <c r="M1286" i="17" a="1"/>
  <c r="M1286" i="17" s="1"/>
  <c r="J1287" i="17"/>
  <c r="K1287" i="17"/>
  <c r="L1287" i="17" a="1"/>
  <c r="L1287" i="17" s="1"/>
  <c r="M1287" i="17" a="1"/>
  <c r="M1287" i="17" s="1"/>
  <c r="J1288" i="17"/>
  <c r="K1288" i="17"/>
  <c r="L1288" i="17" a="1"/>
  <c r="L1288" i="17" s="1"/>
  <c r="M1288" i="17" a="1"/>
  <c r="M1288" i="17" s="1"/>
  <c r="J1289" i="17"/>
  <c r="K1289" i="17"/>
  <c r="L1289" i="17" a="1"/>
  <c r="L1289" i="17" s="1"/>
  <c r="M1289" i="17" a="1"/>
  <c r="M1289" i="17" s="1"/>
  <c r="J1290" i="17"/>
  <c r="K1290" i="17"/>
  <c r="L1290" i="17" a="1"/>
  <c r="L1290" i="17" s="1"/>
  <c r="M1290" i="17" a="1"/>
  <c r="M1290" i="17" s="1"/>
  <c r="J1291" i="17"/>
  <c r="K1291" i="17"/>
  <c r="L1291" i="17" a="1"/>
  <c r="L1291" i="17" s="1"/>
  <c r="M1291" i="17" a="1"/>
  <c r="M1291" i="17" s="1"/>
  <c r="J1292" i="17"/>
  <c r="K1292" i="17"/>
  <c r="L1292" i="17" a="1"/>
  <c r="L1292" i="17" s="1"/>
  <c r="M1292" i="17" a="1"/>
  <c r="M1292" i="17" s="1"/>
  <c r="J1293" i="17"/>
  <c r="K1293" i="17"/>
  <c r="L1293" i="17" a="1"/>
  <c r="L1293" i="17" s="1"/>
  <c r="M1293" i="17" a="1"/>
  <c r="M1293" i="17" s="1"/>
  <c r="J1294" i="17"/>
  <c r="K1294" i="17"/>
  <c r="L1294" i="17" a="1"/>
  <c r="L1294" i="17" s="1"/>
  <c r="M1294" i="17" a="1"/>
  <c r="M1294" i="17" s="1"/>
  <c r="J1295" i="17"/>
  <c r="K1295" i="17"/>
  <c r="L1295" i="17" a="1"/>
  <c r="L1295" i="17" s="1"/>
  <c r="M1295" i="17" a="1"/>
  <c r="M1295" i="17" s="1"/>
  <c r="J1296" i="17"/>
  <c r="K1296" i="17"/>
  <c r="L1296" i="17" a="1"/>
  <c r="L1296" i="17" s="1"/>
  <c r="M1296" i="17" a="1"/>
  <c r="M1296" i="17" s="1"/>
  <c r="J1297" i="17"/>
  <c r="K1297" i="17"/>
  <c r="L1297" i="17" a="1"/>
  <c r="L1297" i="17" s="1"/>
  <c r="M1297" i="17" a="1"/>
  <c r="M1297" i="17" s="1"/>
  <c r="J1298" i="17"/>
  <c r="K1298" i="17"/>
  <c r="L1298" i="17" a="1"/>
  <c r="L1298" i="17" s="1"/>
  <c r="M1298" i="17" a="1"/>
  <c r="M1298" i="17" s="1"/>
  <c r="J1299" i="17"/>
  <c r="K1299" i="17"/>
  <c r="L1299" i="17" a="1"/>
  <c r="L1299" i="17" s="1"/>
  <c r="M1299" i="17" a="1"/>
  <c r="M1299" i="17" s="1"/>
  <c r="J1300" i="17"/>
  <c r="K1300" i="17"/>
  <c r="L1300" i="17" a="1"/>
  <c r="L1300" i="17" s="1"/>
  <c r="M1300" i="17" a="1"/>
  <c r="M1300" i="17" s="1"/>
  <c r="J1301" i="17"/>
  <c r="K1301" i="17"/>
  <c r="L1301" i="17" a="1"/>
  <c r="L1301" i="17" s="1"/>
  <c r="M1301" i="17" a="1"/>
  <c r="M1301" i="17" s="1"/>
  <c r="J1302" i="17"/>
  <c r="K1302" i="17"/>
  <c r="L1302" i="17" a="1"/>
  <c r="L1302" i="17" s="1"/>
  <c r="M1302" i="17" a="1"/>
  <c r="M1302" i="17" s="1"/>
  <c r="J1303" i="17"/>
  <c r="K1303" i="17"/>
  <c r="L1303" i="17" a="1"/>
  <c r="L1303" i="17" s="1"/>
  <c r="M1303" i="17" a="1"/>
  <c r="M1303" i="17" s="1"/>
  <c r="J1304" i="17"/>
  <c r="K1304" i="17"/>
  <c r="L1304" i="17" a="1"/>
  <c r="L1304" i="17" s="1"/>
  <c r="M1304" i="17" a="1"/>
  <c r="M1304" i="17" s="1"/>
  <c r="J1305" i="17"/>
  <c r="K1305" i="17"/>
  <c r="L1305" i="17" a="1"/>
  <c r="L1305" i="17" s="1"/>
  <c r="M1305" i="17" a="1"/>
  <c r="M1305" i="17" s="1"/>
  <c r="J1306" i="17"/>
  <c r="K1306" i="17"/>
  <c r="L1306" i="17" a="1"/>
  <c r="L1306" i="17" s="1"/>
  <c r="M1306" i="17" a="1"/>
  <c r="M1306" i="17" s="1"/>
  <c r="J1307" i="17"/>
  <c r="K1307" i="17"/>
  <c r="L1307" i="17" a="1"/>
  <c r="L1307" i="17" s="1"/>
  <c r="M1307" i="17" a="1"/>
  <c r="M1307" i="17" s="1"/>
  <c r="J1308" i="17"/>
  <c r="K1308" i="17"/>
  <c r="L1308" i="17" a="1"/>
  <c r="L1308" i="17" s="1"/>
  <c r="M1308" i="17" a="1"/>
  <c r="M1308" i="17" s="1"/>
  <c r="J1309" i="17"/>
  <c r="K1309" i="17"/>
  <c r="L1309" i="17" a="1"/>
  <c r="L1309" i="17" s="1"/>
  <c r="M1309" i="17" a="1"/>
  <c r="M1309" i="17" s="1"/>
  <c r="J1310" i="17"/>
  <c r="K1310" i="17"/>
  <c r="L1310" i="17" a="1"/>
  <c r="L1310" i="17" s="1"/>
  <c r="M1310" i="17" a="1"/>
  <c r="M1310" i="17" s="1"/>
  <c r="J1311" i="17"/>
  <c r="K1311" i="17"/>
  <c r="L1311" i="17" a="1"/>
  <c r="L1311" i="17" s="1"/>
  <c r="M1311" i="17" a="1"/>
  <c r="M1311" i="17" s="1"/>
  <c r="J1312" i="17"/>
  <c r="K1312" i="17"/>
  <c r="L1312" i="17" a="1"/>
  <c r="L1312" i="17" s="1"/>
  <c r="M1312" i="17" a="1"/>
  <c r="M1312" i="17" s="1"/>
  <c r="J1313" i="17"/>
  <c r="K1313" i="17"/>
  <c r="L1313" i="17" a="1"/>
  <c r="L1313" i="17" s="1"/>
  <c r="M1313" i="17" a="1"/>
  <c r="M1313" i="17" s="1"/>
  <c r="J1314" i="17"/>
  <c r="K1314" i="17"/>
  <c r="L1314" i="17" a="1"/>
  <c r="L1314" i="17" s="1"/>
  <c r="M1314" i="17" a="1"/>
  <c r="M1314" i="17" s="1"/>
  <c r="J1315" i="17"/>
  <c r="K1315" i="17"/>
  <c r="L1315" i="17" a="1"/>
  <c r="L1315" i="17" s="1"/>
  <c r="M1315" i="17" a="1"/>
  <c r="M1315" i="17" s="1"/>
  <c r="J1316" i="17"/>
  <c r="K1316" i="17"/>
  <c r="L1316" i="17" a="1"/>
  <c r="L1316" i="17" s="1"/>
  <c r="M1316" i="17" a="1"/>
  <c r="M1316" i="17" s="1"/>
  <c r="J1317" i="17"/>
  <c r="K1317" i="17"/>
  <c r="L1317" i="17" a="1"/>
  <c r="L1317" i="17" s="1"/>
  <c r="M1317" i="17" a="1"/>
  <c r="M1317" i="17" s="1"/>
  <c r="J1318" i="17"/>
  <c r="K1318" i="17"/>
  <c r="L1318" i="17" a="1"/>
  <c r="L1318" i="17" s="1"/>
  <c r="M1318" i="17" a="1"/>
  <c r="M1318" i="17" s="1"/>
  <c r="J1319" i="17"/>
  <c r="K1319" i="17"/>
  <c r="L1319" i="17" a="1"/>
  <c r="L1319" i="17" s="1"/>
  <c r="M1319" i="17" a="1"/>
  <c r="M1319" i="17" s="1"/>
  <c r="J1320" i="17"/>
  <c r="K1320" i="17"/>
  <c r="L1320" i="17" a="1"/>
  <c r="L1320" i="17" s="1"/>
  <c r="M1320" i="17" a="1"/>
  <c r="M1320" i="17" s="1"/>
  <c r="J1321" i="17"/>
  <c r="K1321" i="17"/>
  <c r="L1321" i="17" a="1"/>
  <c r="L1321" i="17" s="1"/>
  <c r="M1321" i="17" a="1"/>
  <c r="M1321" i="17" s="1"/>
  <c r="J1322" i="17"/>
  <c r="K1322" i="17"/>
  <c r="L1322" i="17" a="1"/>
  <c r="L1322" i="17" s="1"/>
  <c r="M1322" i="17" a="1"/>
  <c r="M1322" i="17" s="1"/>
  <c r="J1323" i="17"/>
  <c r="K1323" i="17"/>
  <c r="L1323" i="17" a="1"/>
  <c r="L1323" i="17" s="1"/>
  <c r="M1323" i="17" a="1"/>
  <c r="M1323" i="17" s="1"/>
  <c r="J1324" i="17"/>
  <c r="K1324" i="17"/>
  <c r="L1324" i="17" a="1"/>
  <c r="L1324" i="17" s="1"/>
  <c r="M1324" i="17" a="1"/>
  <c r="M1324" i="17" s="1"/>
  <c r="J1325" i="17"/>
  <c r="K1325" i="17"/>
  <c r="L1325" i="17" a="1"/>
  <c r="L1325" i="17" s="1"/>
  <c r="M1325" i="17" a="1"/>
  <c r="M1325" i="17" s="1"/>
  <c r="J1326" i="17"/>
  <c r="K1326" i="17"/>
  <c r="L1326" i="17" a="1"/>
  <c r="L1326" i="17" s="1"/>
  <c r="M1326" i="17" a="1"/>
  <c r="M1326" i="17" s="1"/>
  <c r="J1327" i="17"/>
  <c r="K1327" i="17"/>
  <c r="L1327" i="17" a="1"/>
  <c r="L1327" i="17" s="1"/>
  <c r="M1327" i="17" a="1"/>
  <c r="M1327" i="17" s="1"/>
  <c r="J1328" i="17"/>
  <c r="K1328" i="17"/>
  <c r="L1328" i="17" a="1"/>
  <c r="L1328" i="17" s="1"/>
  <c r="M1328" i="17" a="1"/>
  <c r="M1328" i="17" s="1"/>
  <c r="J1329" i="17"/>
  <c r="K1329" i="17"/>
  <c r="L1329" i="17" a="1"/>
  <c r="L1329" i="17" s="1"/>
  <c r="M1329" i="17" a="1"/>
  <c r="M1329" i="17" s="1"/>
  <c r="J1330" i="17"/>
  <c r="K1330" i="17"/>
  <c r="L1330" i="17" a="1"/>
  <c r="L1330" i="17" s="1"/>
  <c r="M1330" i="17" a="1"/>
  <c r="M1330" i="17" s="1"/>
  <c r="J1331" i="17"/>
  <c r="K1331" i="17"/>
  <c r="L1331" i="17" a="1"/>
  <c r="L1331" i="17" s="1"/>
  <c r="M1331" i="17" a="1"/>
  <c r="M1331" i="17" s="1"/>
  <c r="J1332" i="17"/>
  <c r="K1332" i="17"/>
  <c r="L1332" i="17" a="1"/>
  <c r="L1332" i="17" s="1"/>
  <c r="M1332" i="17" a="1"/>
  <c r="M1332" i="17" s="1"/>
  <c r="J1333" i="17"/>
  <c r="K1333" i="17"/>
  <c r="L1333" i="17" a="1"/>
  <c r="L1333" i="17" s="1"/>
  <c r="M1333" i="17" a="1"/>
  <c r="M1333" i="17" s="1"/>
  <c r="J1334" i="17"/>
  <c r="K1334" i="17"/>
  <c r="L1334" i="17" a="1"/>
  <c r="L1334" i="17" s="1"/>
  <c r="M1334" i="17" a="1"/>
  <c r="M1334" i="17" s="1"/>
  <c r="J1335" i="17"/>
  <c r="K1335" i="17"/>
  <c r="L1335" i="17" a="1"/>
  <c r="L1335" i="17" s="1"/>
  <c r="M1335" i="17" a="1"/>
  <c r="M1335" i="17" s="1"/>
  <c r="J1336" i="17"/>
  <c r="K1336" i="17"/>
  <c r="L1336" i="17" a="1"/>
  <c r="L1336" i="17" s="1"/>
  <c r="M1336" i="17" a="1"/>
  <c r="M1336" i="17" s="1"/>
  <c r="J1337" i="17"/>
  <c r="K1337" i="17"/>
  <c r="L1337" i="17" a="1"/>
  <c r="L1337" i="17" s="1"/>
  <c r="M1337" i="17" a="1"/>
  <c r="M1337" i="17" s="1"/>
  <c r="J1338" i="17"/>
  <c r="K1338" i="17"/>
  <c r="L1338" i="17" a="1"/>
  <c r="L1338" i="17" s="1"/>
  <c r="M1338" i="17" a="1"/>
  <c r="M1338" i="17" s="1"/>
  <c r="J1339" i="17"/>
  <c r="K1339" i="17"/>
  <c r="L1339" i="17" a="1"/>
  <c r="L1339" i="17" s="1"/>
  <c r="M1339" i="17" a="1"/>
  <c r="M1339" i="17" s="1"/>
  <c r="J1340" i="17"/>
  <c r="K1340" i="17"/>
  <c r="L1340" i="17" a="1"/>
  <c r="L1340" i="17" s="1"/>
  <c r="M1340" i="17" a="1"/>
  <c r="M1340" i="17" s="1"/>
  <c r="J1341" i="17"/>
  <c r="K1341" i="17"/>
  <c r="L1341" i="17" a="1"/>
  <c r="L1341" i="17" s="1"/>
  <c r="M1341" i="17" a="1"/>
  <c r="M1341" i="17" s="1"/>
  <c r="J1342" i="17"/>
  <c r="K1342" i="17"/>
  <c r="L1342" i="17" a="1"/>
  <c r="L1342" i="17" s="1"/>
  <c r="M1342" i="17" a="1"/>
  <c r="M1342" i="17" s="1"/>
  <c r="J1343" i="17"/>
  <c r="K1343" i="17"/>
  <c r="L1343" i="17" a="1"/>
  <c r="L1343" i="17" s="1"/>
  <c r="M1343" i="17" a="1"/>
  <c r="M1343" i="17" s="1"/>
  <c r="J1344" i="17"/>
  <c r="K1344" i="17"/>
  <c r="L1344" i="17" a="1"/>
  <c r="L1344" i="17" s="1"/>
  <c r="M1344" i="17" a="1"/>
  <c r="M1344" i="17" s="1"/>
  <c r="J1345" i="17"/>
  <c r="K1345" i="17"/>
  <c r="L1345" i="17" a="1"/>
  <c r="L1345" i="17" s="1"/>
  <c r="M1345" i="17" a="1"/>
  <c r="M1345" i="17" s="1"/>
  <c r="J1346" i="17"/>
  <c r="K1346" i="17"/>
  <c r="L1346" i="17" a="1"/>
  <c r="L1346" i="17" s="1"/>
  <c r="M1346" i="17" a="1"/>
  <c r="M1346" i="17" s="1"/>
  <c r="J1347" i="17"/>
  <c r="K1347" i="17"/>
  <c r="L1347" i="17" a="1"/>
  <c r="L1347" i="17" s="1"/>
  <c r="M1347" i="17" a="1"/>
  <c r="M1347" i="17" s="1"/>
  <c r="J1348" i="17"/>
  <c r="K1348" i="17"/>
  <c r="L1348" i="17" a="1"/>
  <c r="L1348" i="17" s="1"/>
  <c r="M1348" i="17" a="1"/>
  <c r="M1348" i="17" s="1"/>
  <c r="J1349" i="17"/>
  <c r="K1349" i="17"/>
  <c r="L1349" i="17" a="1"/>
  <c r="L1349" i="17" s="1"/>
  <c r="M1349" i="17" a="1"/>
  <c r="M1349" i="17" s="1"/>
  <c r="J1350" i="17"/>
  <c r="K1350" i="17"/>
  <c r="L1350" i="17" a="1"/>
  <c r="L1350" i="17" s="1"/>
  <c r="M1350" i="17" a="1"/>
  <c r="M1350" i="17" s="1"/>
  <c r="J1351" i="17"/>
  <c r="K1351" i="17"/>
  <c r="L1351" i="17" a="1"/>
  <c r="L1351" i="17" s="1"/>
  <c r="M1351" i="17" a="1"/>
  <c r="M1351" i="17" s="1"/>
  <c r="J1352" i="17"/>
  <c r="K1352" i="17"/>
  <c r="L1352" i="17" a="1"/>
  <c r="L1352" i="17" s="1"/>
  <c r="M1352" i="17" a="1"/>
  <c r="M1352" i="17" s="1"/>
  <c r="J1353" i="17"/>
  <c r="K1353" i="17"/>
  <c r="L1353" i="17" a="1"/>
  <c r="L1353" i="17" s="1"/>
  <c r="M1353" i="17" a="1"/>
  <c r="M1353" i="17" s="1"/>
  <c r="J1354" i="17"/>
  <c r="K1354" i="17"/>
  <c r="L1354" i="17" a="1"/>
  <c r="L1354" i="17" s="1"/>
  <c r="M1354" i="17" a="1"/>
  <c r="M1354" i="17" s="1"/>
  <c r="J1355" i="17"/>
  <c r="K1355" i="17"/>
  <c r="L1355" i="17" a="1"/>
  <c r="L1355" i="17" s="1"/>
  <c r="M1355" i="17" a="1"/>
  <c r="M1355" i="17" s="1"/>
  <c r="J1356" i="17"/>
  <c r="K1356" i="17"/>
  <c r="L1356" i="17" a="1"/>
  <c r="L1356" i="17" s="1"/>
  <c r="M1356" i="17" a="1"/>
  <c r="M1356" i="17" s="1"/>
  <c r="J1357" i="17"/>
  <c r="K1357" i="17"/>
  <c r="L1357" i="17" a="1"/>
  <c r="L1357" i="17" s="1"/>
  <c r="M1357" i="17" a="1"/>
  <c r="M1357" i="17" s="1"/>
  <c r="J1358" i="17"/>
  <c r="K1358" i="17"/>
  <c r="L1358" i="17" a="1"/>
  <c r="L1358" i="17" s="1"/>
  <c r="M1358" i="17" a="1"/>
  <c r="M1358" i="17" s="1"/>
  <c r="J1359" i="17"/>
  <c r="K1359" i="17"/>
  <c r="L1359" i="17" a="1"/>
  <c r="L1359" i="17" s="1"/>
  <c r="M1359" i="17" a="1"/>
  <c r="M1359" i="17" s="1"/>
  <c r="J1360" i="17"/>
  <c r="K1360" i="17"/>
  <c r="L1360" i="17" a="1"/>
  <c r="L1360" i="17" s="1"/>
  <c r="M1360" i="17" a="1"/>
  <c r="M1360" i="17" s="1"/>
  <c r="J1361" i="17"/>
  <c r="K1361" i="17"/>
  <c r="L1361" i="17" a="1"/>
  <c r="L1361" i="17" s="1"/>
  <c r="M1361" i="17" a="1"/>
  <c r="M1361" i="17" s="1"/>
  <c r="J1362" i="17"/>
  <c r="K1362" i="17"/>
  <c r="L1362" i="17" a="1"/>
  <c r="L1362" i="17" s="1"/>
  <c r="M1362" i="17" a="1"/>
  <c r="M1362" i="17" s="1"/>
  <c r="J1363" i="17"/>
  <c r="K1363" i="17"/>
  <c r="L1363" i="17" a="1"/>
  <c r="L1363" i="17" s="1"/>
  <c r="M1363" i="17" a="1"/>
  <c r="M1363" i="17" s="1"/>
  <c r="J1364" i="17"/>
  <c r="K1364" i="17"/>
  <c r="L1364" i="17" a="1"/>
  <c r="L1364" i="17" s="1"/>
  <c r="M1364" i="17" a="1"/>
  <c r="M1364" i="17" s="1"/>
  <c r="J1365" i="17"/>
  <c r="K1365" i="17"/>
  <c r="L1365" i="17" a="1"/>
  <c r="L1365" i="17" s="1"/>
  <c r="M1365" i="17" a="1"/>
  <c r="M1365" i="17" s="1"/>
  <c r="J1366" i="17"/>
  <c r="K1366" i="17"/>
  <c r="L1366" i="17" a="1"/>
  <c r="L1366" i="17" s="1"/>
  <c r="M1366" i="17" a="1"/>
  <c r="M1366" i="17" s="1"/>
  <c r="J1367" i="17"/>
  <c r="K1367" i="17"/>
  <c r="L1367" i="17" a="1"/>
  <c r="L1367" i="17" s="1"/>
  <c r="M1367" i="17" a="1"/>
  <c r="M1367" i="17" s="1"/>
  <c r="J1368" i="17"/>
  <c r="K1368" i="17"/>
  <c r="L1368" i="17" a="1"/>
  <c r="L1368" i="17" s="1"/>
  <c r="M1368" i="17" a="1"/>
  <c r="M1368" i="17" s="1"/>
  <c r="J1369" i="17"/>
  <c r="K1369" i="17"/>
  <c r="L1369" i="17" a="1"/>
  <c r="L1369" i="17" s="1"/>
  <c r="M1369" i="17" a="1"/>
  <c r="M1369" i="17" s="1"/>
  <c r="J1370" i="17"/>
  <c r="K1370" i="17"/>
  <c r="L1370" i="17" a="1"/>
  <c r="L1370" i="17" s="1"/>
  <c r="M1370" i="17" a="1"/>
  <c r="M1370" i="17" s="1"/>
  <c r="J1371" i="17"/>
  <c r="K1371" i="17"/>
  <c r="L1371" i="17" a="1"/>
  <c r="L1371" i="17" s="1"/>
  <c r="M1371" i="17" a="1"/>
  <c r="M1371" i="17" s="1"/>
  <c r="J1372" i="17"/>
  <c r="K1372" i="17"/>
  <c r="L1372" i="17" a="1"/>
  <c r="L1372" i="17" s="1"/>
  <c r="M1372" i="17" a="1"/>
  <c r="M1372" i="17" s="1"/>
  <c r="J1373" i="17"/>
  <c r="K1373" i="17"/>
  <c r="L1373" i="17" a="1"/>
  <c r="L1373" i="17" s="1"/>
  <c r="M1373" i="17" a="1"/>
  <c r="M1373" i="17" s="1"/>
  <c r="J1374" i="17"/>
  <c r="K1374" i="17"/>
  <c r="L1374" i="17" a="1"/>
  <c r="L1374" i="17" s="1"/>
  <c r="M1374" i="17" a="1"/>
  <c r="M1374" i="17" s="1"/>
  <c r="J1375" i="17"/>
  <c r="K1375" i="17"/>
  <c r="L1375" i="17" a="1"/>
  <c r="L1375" i="17" s="1"/>
  <c r="M1375" i="17" a="1"/>
  <c r="M1375" i="17" s="1"/>
  <c r="J1376" i="17"/>
  <c r="K1376" i="17"/>
  <c r="L1376" i="17" a="1"/>
  <c r="L1376" i="17" s="1"/>
  <c r="M1376" i="17" a="1"/>
  <c r="M1376" i="17" s="1"/>
  <c r="J1377" i="17"/>
  <c r="K1377" i="17"/>
  <c r="L1377" i="17" a="1"/>
  <c r="L1377" i="17" s="1"/>
  <c r="M1377" i="17" a="1"/>
  <c r="M1377" i="17" s="1"/>
  <c r="J1378" i="17"/>
  <c r="K1378" i="17"/>
  <c r="L1378" i="17" a="1"/>
  <c r="L1378" i="17" s="1"/>
  <c r="M1378" i="17" a="1"/>
  <c r="M1378" i="17" s="1"/>
  <c r="J1379" i="17"/>
  <c r="K1379" i="17"/>
  <c r="L1379" i="17" a="1"/>
  <c r="L1379" i="17" s="1"/>
  <c r="M1379" i="17" a="1"/>
  <c r="M1379" i="17" s="1"/>
  <c r="J1380" i="17"/>
  <c r="K1380" i="17"/>
  <c r="L1380" i="17" a="1"/>
  <c r="L1380" i="17" s="1"/>
  <c r="M1380" i="17" a="1"/>
  <c r="M1380" i="17" s="1"/>
  <c r="J1381" i="17"/>
  <c r="K1381" i="17"/>
  <c r="L1381" i="17" a="1"/>
  <c r="L1381" i="17" s="1"/>
  <c r="M1381" i="17" a="1"/>
  <c r="M1381" i="17" s="1"/>
  <c r="J1382" i="17"/>
  <c r="K1382" i="17"/>
  <c r="L1382" i="17" a="1"/>
  <c r="L1382" i="17" s="1"/>
  <c r="M1382" i="17" a="1"/>
  <c r="M1382" i="17" s="1"/>
  <c r="J1383" i="17"/>
  <c r="K1383" i="17"/>
  <c r="L1383" i="17" a="1"/>
  <c r="L1383" i="17" s="1"/>
  <c r="M1383" i="17" a="1"/>
  <c r="M1383" i="17" s="1"/>
  <c r="J1384" i="17"/>
  <c r="K1384" i="17"/>
  <c r="L1384" i="17" a="1"/>
  <c r="L1384" i="17" s="1"/>
  <c r="M1384" i="17" a="1"/>
  <c r="M1384" i="17" s="1"/>
  <c r="J1385" i="17"/>
  <c r="K1385" i="17"/>
  <c r="L1385" i="17" a="1"/>
  <c r="L1385" i="17" s="1"/>
  <c r="M1385" i="17" a="1"/>
  <c r="M1385" i="17" s="1"/>
  <c r="J1386" i="17"/>
  <c r="K1386" i="17"/>
  <c r="L1386" i="17" a="1"/>
  <c r="L1386" i="17" s="1"/>
  <c r="M1386" i="17" a="1"/>
  <c r="M1386" i="17" s="1"/>
  <c r="J1387" i="17"/>
  <c r="K1387" i="17"/>
  <c r="L1387" i="17" a="1"/>
  <c r="L1387" i="17" s="1"/>
  <c r="M1387" i="17" a="1"/>
  <c r="M1387" i="17" s="1"/>
  <c r="J1388" i="17"/>
  <c r="K1388" i="17"/>
  <c r="L1388" i="17" a="1"/>
  <c r="L1388" i="17" s="1"/>
  <c r="M1388" i="17" a="1"/>
  <c r="M1388" i="17" s="1"/>
  <c r="J1389" i="17"/>
  <c r="K1389" i="17"/>
  <c r="L1389" i="17" a="1"/>
  <c r="L1389" i="17" s="1"/>
  <c r="M1389" i="17" a="1"/>
  <c r="M1389" i="17" s="1"/>
  <c r="J1390" i="17"/>
  <c r="K1390" i="17"/>
  <c r="L1390" i="17" a="1"/>
  <c r="L1390" i="17" s="1"/>
  <c r="M1390" i="17" a="1"/>
  <c r="M1390" i="17" s="1"/>
  <c r="J1391" i="17"/>
  <c r="K1391" i="17"/>
  <c r="L1391" i="17" a="1"/>
  <c r="L1391" i="17" s="1"/>
  <c r="M1391" i="17" a="1"/>
  <c r="M1391" i="17" s="1"/>
  <c r="J1392" i="17"/>
  <c r="K1392" i="17"/>
  <c r="L1392" i="17" a="1"/>
  <c r="L1392" i="17" s="1"/>
  <c r="M1392" i="17" a="1"/>
  <c r="M1392" i="17" s="1"/>
  <c r="J1393" i="17"/>
  <c r="K1393" i="17"/>
  <c r="L1393" i="17" a="1"/>
  <c r="L1393" i="17" s="1"/>
  <c r="M1393" i="17" a="1"/>
  <c r="M1393" i="17" s="1"/>
  <c r="J1394" i="17"/>
  <c r="K1394" i="17"/>
  <c r="L1394" i="17" a="1"/>
  <c r="L1394" i="17" s="1"/>
  <c r="M1394" i="17" a="1"/>
  <c r="M1394" i="17" s="1"/>
  <c r="J1395" i="17"/>
  <c r="K1395" i="17"/>
  <c r="L1395" i="17" a="1"/>
  <c r="L1395" i="17" s="1"/>
  <c r="M1395" i="17" a="1"/>
  <c r="M1395" i="17" s="1"/>
  <c r="J1396" i="17"/>
  <c r="K1396" i="17"/>
  <c r="L1396" i="17" a="1"/>
  <c r="L1396" i="17" s="1"/>
  <c r="M1396" i="17" a="1"/>
  <c r="M1396" i="17" s="1"/>
  <c r="J1397" i="17"/>
  <c r="K1397" i="17"/>
  <c r="L1397" i="17" a="1"/>
  <c r="L1397" i="17" s="1"/>
  <c r="M1397" i="17" a="1"/>
  <c r="M1397" i="17" s="1"/>
  <c r="J1398" i="17"/>
  <c r="K1398" i="17"/>
  <c r="L1398" i="17" a="1"/>
  <c r="L1398" i="17" s="1"/>
  <c r="M1398" i="17" a="1"/>
  <c r="M1398" i="17" s="1"/>
  <c r="J1399" i="17"/>
  <c r="K1399" i="17"/>
  <c r="L1399" i="17" a="1"/>
  <c r="L1399" i="17" s="1"/>
  <c r="M1399" i="17" a="1"/>
  <c r="M1399" i="17" s="1"/>
  <c r="J1400" i="17"/>
  <c r="K1400" i="17"/>
  <c r="L1400" i="17" a="1"/>
  <c r="L1400" i="17" s="1"/>
  <c r="M1400" i="17" a="1"/>
  <c r="M1400" i="17" s="1"/>
  <c r="J1401" i="17"/>
  <c r="K1401" i="17"/>
  <c r="L1401" i="17" a="1"/>
  <c r="L1401" i="17" s="1"/>
  <c r="M1401" i="17" a="1"/>
  <c r="M1401" i="17" s="1"/>
  <c r="J1402" i="17"/>
  <c r="K1402" i="17"/>
  <c r="L1402" i="17" a="1"/>
  <c r="L1402" i="17" s="1"/>
  <c r="M1402" i="17" a="1"/>
  <c r="M1402" i="17" s="1"/>
  <c r="J1403" i="17"/>
  <c r="K1403" i="17"/>
  <c r="L1403" i="17" a="1"/>
  <c r="L1403" i="17" s="1"/>
  <c r="M1403" i="17" a="1"/>
  <c r="M1403" i="17" s="1"/>
  <c r="J1404" i="17"/>
  <c r="K1404" i="17"/>
  <c r="L1404" i="17" a="1"/>
  <c r="L1404" i="17" s="1"/>
  <c r="M1404" i="17" a="1"/>
  <c r="M1404" i="17" s="1"/>
  <c r="J1405" i="17"/>
  <c r="K1405" i="17"/>
  <c r="L1405" i="17" a="1"/>
  <c r="L1405" i="17" s="1"/>
  <c r="M1405" i="17" a="1"/>
  <c r="M1405" i="17" s="1"/>
  <c r="J1406" i="17"/>
  <c r="K1406" i="17"/>
  <c r="L1406" i="17" a="1"/>
  <c r="L1406" i="17" s="1"/>
  <c r="M1406" i="17" a="1"/>
  <c r="M1406" i="17" s="1"/>
  <c r="J1407" i="17"/>
  <c r="K1407" i="17"/>
  <c r="L1407" i="17" a="1"/>
  <c r="L1407" i="17" s="1"/>
  <c r="M1407" i="17" a="1"/>
  <c r="M1407" i="17" s="1"/>
  <c r="J1408" i="17"/>
  <c r="K1408" i="17"/>
  <c r="L1408" i="17" a="1"/>
  <c r="L1408" i="17" s="1"/>
  <c r="M1408" i="17" a="1"/>
  <c r="M1408" i="17" s="1"/>
  <c r="J1409" i="17"/>
  <c r="K1409" i="17"/>
  <c r="L1409" i="17" a="1"/>
  <c r="L1409" i="17" s="1"/>
  <c r="M1409" i="17" a="1"/>
  <c r="M1409" i="17" s="1"/>
  <c r="J1410" i="17"/>
  <c r="K1410" i="17"/>
  <c r="L1410" i="17" a="1"/>
  <c r="L1410" i="17" s="1"/>
  <c r="M1410" i="17" a="1"/>
  <c r="M1410" i="17" s="1"/>
  <c r="J1411" i="17"/>
  <c r="K1411" i="17"/>
  <c r="L1411" i="17" a="1"/>
  <c r="L1411" i="17" s="1"/>
  <c r="M1411" i="17" a="1"/>
  <c r="M1411" i="17" s="1"/>
  <c r="J1412" i="17"/>
  <c r="K1412" i="17"/>
  <c r="L1412" i="17" a="1"/>
  <c r="L1412" i="17" s="1"/>
  <c r="M1412" i="17" a="1"/>
  <c r="M1412" i="17" s="1"/>
  <c r="J1413" i="17"/>
  <c r="K1413" i="17"/>
  <c r="L1413" i="17" a="1"/>
  <c r="L1413" i="17" s="1"/>
  <c r="M1413" i="17" a="1"/>
  <c r="M1413" i="17" s="1"/>
  <c r="J1414" i="17"/>
  <c r="K1414" i="17"/>
  <c r="L1414" i="17" a="1"/>
  <c r="L1414" i="17" s="1"/>
  <c r="M1414" i="17" a="1"/>
  <c r="M1414" i="17" s="1"/>
  <c r="J1415" i="17"/>
  <c r="K1415" i="17"/>
  <c r="L1415" i="17" a="1"/>
  <c r="L1415" i="17" s="1"/>
  <c r="M1415" i="17" a="1"/>
  <c r="M1415" i="17" s="1"/>
  <c r="J1416" i="17"/>
  <c r="K1416" i="17"/>
  <c r="L1416" i="17" a="1"/>
  <c r="L1416" i="17" s="1"/>
  <c r="M1416" i="17" a="1"/>
  <c r="M1416" i="17" s="1"/>
  <c r="J1417" i="17"/>
  <c r="K1417" i="17"/>
  <c r="L1417" i="17" a="1"/>
  <c r="L1417" i="17" s="1"/>
  <c r="M1417" i="17" a="1"/>
  <c r="M1417" i="17" s="1"/>
  <c r="J1418" i="17"/>
  <c r="K1418" i="17"/>
  <c r="L1418" i="17" a="1"/>
  <c r="L1418" i="17" s="1"/>
  <c r="M1418" i="17" a="1"/>
  <c r="M1418" i="17" s="1"/>
  <c r="J1419" i="17"/>
  <c r="K1419" i="17"/>
  <c r="L1419" i="17" a="1"/>
  <c r="L1419" i="17" s="1"/>
  <c r="M1419" i="17" a="1"/>
  <c r="M1419" i="17" s="1"/>
  <c r="J1420" i="17"/>
  <c r="K1420" i="17"/>
  <c r="L1420" i="17" a="1"/>
  <c r="L1420" i="17" s="1"/>
  <c r="M1420" i="17" a="1"/>
  <c r="M1420" i="17" s="1"/>
  <c r="J1421" i="17"/>
  <c r="K1421" i="17"/>
  <c r="L1421" i="17" a="1"/>
  <c r="L1421" i="17" s="1"/>
  <c r="M1421" i="17" a="1"/>
  <c r="M1421" i="17" s="1"/>
  <c r="J1422" i="17"/>
  <c r="K1422" i="17"/>
  <c r="L1422" i="17" a="1"/>
  <c r="L1422" i="17" s="1"/>
  <c r="M1422" i="17" a="1"/>
  <c r="M1422" i="17" s="1"/>
  <c r="J1423" i="17"/>
  <c r="K1423" i="17"/>
  <c r="L1423" i="17" a="1"/>
  <c r="L1423" i="17" s="1"/>
  <c r="M1423" i="17" a="1"/>
  <c r="M1423" i="17" s="1"/>
  <c r="J1424" i="17"/>
  <c r="K1424" i="17"/>
  <c r="L1424" i="17" a="1"/>
  <c r="L1424" i="17" s="1"/>
  <c r="M1424" i="17" a="1"/>
  <c r="M1424" i="17" s="1"/>
  <c r="J1425" i="17"/>
  <c r="K1425" i="17"/>
  <c r="L1425" i="17" a="1"/>
  <c r="L1425" i="17" s="1"/>
  <c r="M1425" i="17" a="1"/>
  <c r="M1425" i="17" s="1"/>
  <c r="J1426" i="17"/>
  <c r="K1426" i="17"/>
  <c r="L1426" i="17" a="1"/>
  <c r="L1426" i="17" s="1"/>
  <c r="M1426" i="17" a="1"/>
  <c r="M1426" i="17" s="1"/>
  <c r="J1427" i="17"/>
  <c r="K1427" i="17"/>
  <c r="L1427" i="17" a="1"/>
  <c r="L1427" i="17" s="1"/>
  <c r="M1427" i="17" a="1"/>
  <c r="M1427" i="17" s="1"/>
  <c r="J1428" i="17"/>
  <c r="K1428" i="17"/>
  <c r="L1428" i="17" a="1"/>
  <c r="L1428" i="17" s="1"/>
  <c r="M1428" i="17" a="1"/>
  <c r="M1428" i="17" s="1"/>
  <c r="J1429" i="17"/>
  <c r="K1429" i="17"/>
  <c r="L1429" i="17" a="1"/>
  <c r="L1429" i="17" s="1"/>
  <c r="M1429" i="17" a="1"/>
  <c r="M1429" i="17" s="1"/>
  <c r="J1430" i="17"/>
  <c r="K1430" i="17"/>
  <c r="L1430" i="17" a="1"/>
  <c r="L1430" i="17" s="1"/>
  <c r="M1430" i="17" a="1"/>
  <c r="M1430" i="17" s="1"/>
  <c r="J1431" i="17"/>
  <c r="K1431" i="17"/>
  <c r="L1431" i="17" a="1"/>
  <c r="L1431" i="17" s="1"/>
  <c r="M1431" i="17" a="1"/>
  <c r="M1431" i="17" s="1"/>
  <c r="J1432" i="17"/>
  <c r="K1432" i="17"/>
  <c r="L1432" i="17" a="1"/>
  <c r="L1432" i="17" s="1"/>
  <c r="M1432" i="17" a="1"/>
  <c r="M1432" i="17" s="1"/>
  <c r="J1433" i="17"/>
  <c r="K1433" i="17"/>
  <c r="L1433" i="17" a="1"/>
  <c r="L1433" i="17" s="1"/>
  <c r="M1433" i="17" a="1"/>
  <c r="M1433" i="17" s="1"/>
  <c r="J1434" i="17"/>
  <c r="K1434" i="17"/>
  <c r="L1434" i="17" a="1"/>
  <c r="L1434" i="17" s="1"/>
  <c r="M1434" i="17" a="1"/>
  <c r="M1434" i="17" s="1"/>
  <c r="J1435" i="17"/>
  <c r="K1435" i="17"/>
  <c r="L1435" i="17" a="1"/>
  <c r="L1435" i="17" s="1"/>
  <c r="M1435" i="17" a="1"/>
  <c r="M1435" i="17" s="1"/>
  <c r="J1436" i="17"/>
  <c r="K1436" i="17"/>
  <c r="L1436" i="17" a="1"/>
  <c r="L1436" i="17" s="1"/>
  <c r="M1436" i="17" a="1"/>
  <c r="M1436" i="17" s="1"/>
  <c r="J1437" i="17"/>
  <c r="K1437" i="17"/>
  <c r="L1437" i="17" a="1"/>
  <c r="L1437" i="17" s="1"/>
  <c r="M1437" i="17" a="1"/>
  <c r="M1437" i="17" s="1"/>
  <c r="J1438" i="17"/>
  <c r="K1438" i="17"/>
  <c r="L1438" i="17" a="1"/>
  <c r="L1438" i="17" s="1"/>
  <c r="M1438" i="17" a="1"/>
  <c r="M1438" i="17" s="1"/>
  <c r="J1439" i="17"/>
  <c r="K1439" i="17"/>
  <c r="L1439" i="17" a="1"/>
  <c r="L1439" i="17" s="1"/>
  <c r="M1439" i="17" a="1"/>
  <c r="M1439" i="17" s="1"/>
  <c r="J1440" i="17"/>
  <c r="K1440" i="17"/>
  <c r="L1440" i="17" a="1"/>
  <c r="L1440" i="17" s="1"/>
  <c r="M1440" i="17" a="1"/>
  <c r="M1440" i="17" s="1"/>
  <c r="J1441" i="17"/>
  <c r="K1441" i="17"/>
  <c r="L1441" i="17" a="1"/>
  <c r="L1441" i="17" s="1"/>
  <c r="M1441" i="17" a="1"/>
  <c r="M1441" i="17" s="1"/>
  <c r="J1442" i="17"/>
  <c r="K1442" i="17"/>
  <c r="L1442" i="17" a="1"/>
  <c r="L1442" i="17" s="1"/>
  <c r="M1442" i="17" a="1"/>
  <c r="M1442" i="17" s="1"/>
  <c r="J1443" i="17"/>
  <c r="K1443" i="17"/>
  <c r="L1443" i="17" a="1"/>
  <c r="L1443" i="17" s="1"/>
  <c r="M1443" i="17" a="1"/>
  <c r="M1443" i="17" s="1"/>
  <c r="J1444" i="17"/>
  <c r="K1444" i="17"/>
  <c r="L1444" i="17" a="1"/>
  <c r="L1444" i="17" s="1"/>
  <c r="M1444" i="17" a="1"/>
  <c r="M1444" i="17" s="1"/>
  <c r="J1445" i="17"/>
  <c r="K1445" i="17"/>
  <c r="L1445" i="17" a="1"/>
  <c r="L1445" i="17" s="1"/>
  <c r="M1445" i="17" a="1"/>
  <c r="M1445" i="17" s="1"/>
  <c r="J1446" i="17"/>
  <c r="K1446" i="17"/>
  <c r="L1446" i="17" a="1"/>
  <c r="L1446" i="17" s="1"/>
  <c r="M1446" i="17" a="1"/>
  <c r="M1446" i="17" s="1"/>
  <c r="J1447" i="17"/>
  <c r="K1447" i="17"/>
  <c r="L1447" i="17" a="1"/>
  <c r="L1447" i="17" s="1"/>
  <c r="M1447" i="17" a="1"/>
  <c r="M1447" i="17" s="1"/>
  <c r="J1448" i="17"/>
  <c r="K1448" i="17"/>
  <c r="L1448" i="17" a="1"/>
  <c r="L1448" i="17" s="1"/>
  <c r="M1448" i="17" a="1"/>
  <c r="M1448" i="17" s="1"/>
  <c r="J1449" i="17"/>
  <c r="K1449" i="17"/>
  <c r="L1449" i="17" a="1"/>
  <c r="L1449" i="17" s="1"/>
  <c r="M1449" i="17" a="1"/>
  <c r="M1449" i="17" s="1"/>
  <c r="J1450" i="17"/>
  <c r="K1450" i="17"/>
  <c r="L1450" i="17" a="1"/>
  <c r="L1450" i="17" s="1"/>
  <c r="M1450" i="17" a="1"/>
  <c r="M1450" i="17" s="1"/>
  <c r="J1451" i="17"/>
  <c r="K1451" i="17"/>
  <c r="L1451" i="17" a="1"/>
  <c r="L1451" i="17" s="1"/>
  <c r="M1451" i="17" a="1"/>
  <c r="M1451" i="17" s="1"/>
  <c r="J1452" i="17"/>
  <c r="K1452" i="17"/>
  <c r="L1452" i="17" a="1"/>
  <c r="L1452" i="17" s="1"/>
  <c r="M1452" i="17" a="1"/>
  <c r="M1452" i="17" s="1"/>
  <c r="J1453" i="17"/>
  <c r="K1453" i="17"/>
  <c r="L1453" i="17" a="1"/>
  <c r="L1453" i="17" s="1"/>
  <c r="M1453" i="17" a="1"/>
  <c r="M1453" i="17" s="1"/>
  <c r="J1454" i="17"/>
  <c r="K1454" i="17"/>
  <c r="L1454" i="17" a="1"/>
  <c r="L1454" i="17" s="1"/>
  <c r="M1454" i="17" a="1"/>
  <c r="M1454" i="17" s="1"/>
  <c r="J1455" i="17"/>
  <c r="K1455" i="17"/>
  <c r="L1455" i="17" a="1"/>
  <c r="L1455" i="17" s="1"/>
  <c r="M1455" i="17" a="1"/>
  <c r="M1455" i="17" s="1"/>
  <c r="J1456" i="17"/>
  <c r="K1456" i="17"/>
  <c r="L1456" i="17" a="1"/>
  <c r="L1456" i="17" s="1"/>
  <c r="M1456" i="17" a="1"/>
  <c r="M1456" i="17" s="1"/>
  <c r="J1457" i="17"/>
  <c r="K1457" i="17"/>
  <c r="L1457" i="17" a="1"/>
  <c r="L1457" i="17" s="1"/>
  <c r="M1457" i="17" a="1"/>
  <c r="M1457" i="17" s="1"/>
  <c r="J1458" i="17"/>
  <c r="K1458" i="17"/>
  <c r="L1458" i="17" a="1"/>
  <c r="L1458" i="17" s="1"/>
  <c r="M1458" i="17" a="1"/>
  <c r="M1458" i="17" s="1"/>
  <c r="J1459" i="17"/>
  <c r="K1459" i="17"/>
  <c r="L1459" i="17" a="1"/>
  <c r="L1459" i="17" s="1"/>
  <c r="M1459" i="17" a="1"/>
  <c r="M1459" i="17" s="1"/>
  <c r="J1460" i="17"/>
  <c r="K1460" i="17"/>
  <c r="L1460" i="17" a="1"/>
  <c r="L1460" i="17" s="1"/>
  <c r="M1460" i="17" a="1"/>
  <c r="M1460" i="17" s="1"/>
  <c r="J1461" i="17"/>
  <c r="K1461" i="17"/>
  <c r="L1461" i="17" a="1"/>
  <c r="L1461" i="17" s="1"/>
  <c r="M1461" i="17" a="1"/>
  <c r="M1461" i="17" s="1"/>
  <c r="J1462" i="17"/>
  <c r="K1462" i="17"/>
  <c r="L1462" i="17" a="1"/>
  <c r="L1462" i="17" s="1"/>
  <c r="M1462" i="17" a="1"/>
  <c r="M1462" i="17" s="1"/>
  <c r="J1463" i="17"/>
  <c r="K1463" i="17"/>
  <c r="L1463" i="17" a="1"/>
  <c r="L1463" i="17" s="1"/>
  <c r="M1463" i="17" a="1"/>
  <c r="M1463" i="17" s="1"/>
  <c r="J1464" i="17"/>
  <c r="K1464" i="17"/>
  <c r="L1464" i="17" a="1"/>
  <c r="L1464" i="17" s="1"/>
  <c r="M1464" i="17" a="1"/>
  <c r="M1464" i="17" s="1"/>
  <c r="J1465" i="17"/>
  <c r="K1465" i="17"/>
  <c r="L1465" i="17" a="1"/>
  <c r="L1465" i="17" s="1"/>
  <c r="M1465" i="17" a="1"/>
  <c r="M1465" i="17" s="1"/>
  <c r="J1466" i="17"/>
  <c r="K1466" i="17"/>
  <c r="L1466" i="17" a="1"/>
  <c r="L1466" i="17" s="1"/>
  <c r="M1466" i="17" a="1"/>
  <c r="M1466" i="17" s="1"/>
  <c r="J1467" i="17"/>
  <c r="K1467" i="17"/>
  <c r="L1467" i="17" a="1"/>
  <c r="L1467" i="17" s="1"/>
  <c r="M1467" i="17" a="1"/>
  <c r="M1467" i="17" s="1"/>
  <c r="J1468" i="17"/>
  <c r="K1468" i="17"/>
  <c r="L1468" i="17" a="1"/>
  <c r="L1468" i="17" s="1"/>
  <c r="M1468" i="17" a="1"/>
  <c r="M1468" i="17" s="1"/>
  <c r="J1469" i="17"/>
  <c r="K1469" i="17"/>
  <c r="L1469" i="17" a="1"/>
  <c r="L1469" i="17" s="1"/>
  <c r="M1469" i="17" a="1"/>
  <c r="M1469" i="17" s="1"/>
  <c r="J1470" i="17"/>
  <c r="K1470" i="17"/>
  <c r="L1470" i="17" a="1"/>
  <c r="L1470" i="17" s="1"/>
  <c r="M1470" i="17" a="1"/>
  <c r="M1470" i="17" s="1"/>
  <c r="J1471" i="17"/>
  <c r="K1471" i="17"/>
  <c r="L1471" i="17" a="1"/>
  <c r="L1471" i="17" s="1"/>
  <c r="M1471" i="17" a="1"/>
  <c r="M1471" i="17" s="1"/>
  <c r="J1472" i="17"/>
  <c r="K1472" i="17"/>
  <c r="L1472" i="17" a="1"/>
  <c r="L1472" i="17" s="1"/>
  <c r="M1472" i="17" a="1"/>
  <c r="M1472" i="17" s="1"/>
  <c r="J1473" i="17"/>
  <c r="K1473" i="17"/>
  <c r="L1473" i="17" a="1"/>
  <c r="L1473" i="17" s="1"/>
  <c r="M1473" i="17" a="1"/>
  <c r="M1473" i="17" s="1"/>
  <c r="J1474" i="17"/>
  <c r="K1474" i="17"/>
  <c r="L1474" i="17" a="1"/>
  <c r="L1474" i="17" s="1"/>
  <c r="M1474" i="17" a="1"/>
  <c r="M1474" i="17" s="1"/>
  <c r="J1475" i="17"/>
  <c r="K1475" i="17"/>
  <c r="L1475" i="17" a="1"/>
  <c r="L1475" i="17" s="1"/>
  <c r="M1475" i="17" a="1"/>
  <c r="M1475" i="17" s="1"/>
  <c r="J1476" i="17"/>
  <c r="K1476" i="17"/>
  <c r="L1476" i="17" a="1"/>
  <c r="L1476" i="17" s="1"/>
  <c r="M1476" i="17" a="1"/>
  <c r="M1476" i="17" s="1"/>
  <c r="J1477" i="17"/>
  <c r="K1477" i="17"/>
  <c r="L1477" i="17" a="1"/>
  <c r="L1477" i="17" s="1"/>
  <c r="M1477" i="17" a="1"/>
  <c r="M1477" i="17" s="1"/>
  <c r="J1478" i="17"/>
  <c r="K1478" i="17"/>
  <c r="L1478" i="17" a="1"/>
  <c r="L1478" i="17" s="1"/>
  <c r="M1478" i="17" a="1"/>
  <c r="M1478" i="17" s="1"/>
  <c r="J1479" i="17"/>
  <c r="K1479" i="17"/>
  <c r="L1479" i="17" a="1"/>
  <c r="L1479" i="17" s="1"/>
  <c r="M1479" i="17" a="1"/>
  <c r="M1479" i="17" s="1"/>
  <c r="J1480" i="17"/>
  <c r="K1480" i="17"/>
  <c r="L1480" i="17" a="1"/>
  <c r="L1480" i="17" s="1"/>
  <c r="M1480" i="17" a="1"/>
  <c r="M1480" i="17" s="1"/>
  <c r="J1481" i="17"/>
  <c r="K1481" i="17"/>
  <c r="L1481" i="17" a="1"/>
  <c r="L1481" i="17" s="1"/>
  <c r="M1481" i="17" a="1"/>
  <c r="M1481" i="17" s="1"/>
  <c r="J1482" i="17"/>
  <c r="K1482" i="17"/>
  <c r="L1482" i="17" a="1"/>
  <c r="L1482" i="17" s="1"/>
  <c r="M1482" i="17" a="1"/>
  <c r="M1482" i="17" s="1"/>
  <c r="J1483" i="17"/>
  <c r="K1483" i="17"/>
  <c r="L1483" i="17" a="1"/>
  <c r="L1483" i="17" s="1"/>
  <c r="M1483" i="17" a="1"/>
  <c r="M1483" i="17" s="1"/>
  <c r="J1484" i="17"/>
  <c r="K1484" i="17"/>
  <c r="L1484" i="17" a="1"/>
  <c r="L1484" i="17" s="1"/>
  <c r="M1484" i="17" a="1"/>
  <c r="M1484" i="17" s="1"/>
  <c r="J1485" i="17"/>
  <c r="K1485" i="17"/>
  <c r="L1485" i="17" a="1"/>
  <c r="L1485" i="17" s="1"/>
  <c r="M1485" i="17" a="1"/>
  <c r="M1485" i="17" s="1"/>
  <c r="J1486" i="17"/>
  <c r="K1486" i="17"/>
  <c r="L1486" i="17" a="1"/>
  <c r="L1486" i="17" s="1"/>
  <c r="M1486" i="17" a="1"/>
  <c r="M1486" i="17" s="1"/>
  <c r="J1487" i="17"/>
  <c r="K1487" i="17"/>
  <c r="L1487" i="17" a="1"/>
  <c r="L1487" i="17" s="1"/>
  <c r="M1487" i="17" a="1"/>
  <c r="M1487" i="17" s="1"/>
  <c r="J1488" i="17"/>
  <c r="K1488" i="17"/>
  <c r="L1488" i="17" a="1"/>
  <c r="L1488" i="17" s="1"/>
  <c r="M1488" i="17" a="1"/>
  <c r="M1488" i="17" s="1"/>
  <c r="J1489" i="17"/>
  <c r="K1489" i="17"/>
  <c r="L1489" i="17" a="1"/>
  <c r="L1489" i="17" s="1"/>
  <c r="M1489" i="17" a="1"/>
  <c r="M1489" i="17" s="1"/>
  <c r="J1490" i="17"/>
  <c r="K1490" i="17"/>
  <c r="L1490" i="17" a="1"/>
  <c r="L1490" i="17" s="1"/>
  <c r="M1490" i="17" a="1"/>
  <c r="M1490" i="17" s="1"/>
  <c r="J1491" i="17"/>
  <c r="K1491" i="17"/>
  <c r="L1491" i="17" a="1"/>
  <c r="L1491" i="17" s="1"/>
  <c r="M1491" i="17" a="1"/>
  <c r="M1491" i="17" s="1"/>
  <c r="J1492" i="17"/>
  <c r="K1492" i="17"/>
  <c r="L1492" i="17" a="1"/>
  <c r="L1492" i="17" s="1"/>
  <c r="M1492" i="17" a="1"/>
  <c r="M1492" i="17" s="1"/>
  <c r="J1493" i="17"/>
  <c r="K1493" i="17"/>
  <c r="L1493" i="17" a="1"/>
  <c r="L1493" i="17" s="1"/>
  <c r="M1493" i="17" a="1"/>
  <c r="M1493" i="17" s="1"/>
  <c r="J1494" i="17"/>
  <c r="K1494" i="17"/>
  <c r="L1494" i="17" a="1"/>
  <c r="L1494" i="17" s="1"/>
  <c r="M1494" i="17" a="1"/>
  <c r="M1494" i="17" s="1"/>
  <c r="J1495" i="17"/>
  <c r="K1495" i="17"/>
  <c r="L1495" i="17" a="1"/>
  <c r="L1495" i="17" s="1"/>
  <c r="M1495" i="17" a="1"/>
  <c r="M1495" i="17" s="1"/>
  <c r="J1496" i="17"/>
  <c r="K1496" i="17"/>
  <c r="L1496" i="17" a="1"/>
  <c r="L1496" i="17" s="1"/>
  <c r="M1496" i="17" a="1"/>
  <c r="M1496" i="17" s="1"/>
  <c r="J1497" i="17"/>
  <c r="K1497" i="17"/>
  <c r="L1497" i="17" a="1"/>
  <c r="L1497" i="17" s="1"/>
  <c r="M1497" i="17" a="1"/>
  <c r="M1497" i="17" s="1"/>
  <c r="J1498" i="17"/>
  <c r="K1498" i="17"/>
  <c r="L1498" i="17" a="1"/>
  <c r="L1498" i="17" s="1"/>
  <c r="M1498" i="17" a="1"/>
  <c r="M1498" i="17" s="1"/>
  <c r="J1499" i="17"/>
  <c r="K1499" i="17"/>
  <c r="L1499" i="17" a="1"/>
  <c r="L1499" i="17" s="1"/>
  <c r="M1499" i="17" a="1"/>
  <c r="M1499" i="17" s="1"/>
  <c r="J1500" i="17"/>
  <c r="K1500" i="17"/>
  <c r="L1500" i="17" a="1"/>
  <c r="L1500" i="17" s="1"/>
  <c r="M1500" i="17" a="1"/>
  <c r="M1500" i="17" s="1"/>
  <c r="J1501" i="17"/>
  <c r="K1501" i="17"/>
  <c r="L1501" i="17" a="1"/>
  <c r="L1501" i="17" s="1"/>
  <c r="M1501" i="17" a="1"/>
  <c r="M1501" i="17" s="1"/>
  <c r="J1502" i="17"/>
  <c r="K1502" i="17"/>
  <c r="L1502" i="17" a="1"/>
  <c r="L1502" i="17" s="1"/>
  <c r="M1502" i="17" a="1"/>
  <c r="M1502" i="17" s="1"/>
  <c r="J1503" i="17"/>
  <c r="K1503" i="17"/>
  <c r="L1503" i="17" a="1"/>
  <c r="L1503" i="17" s="1"/>
  <c r="M1503" i="17" a="1"/>
  <c r="M1503" i="17" s="1"/>
  <c r="J1504" i="17"/>
  <c r="K1504" i="17"/>
  <c r="L1504" i="17" a="1"/>
  <c r="L1504" i="17" s="1"/>
  <c r="M1504" i="17" a="1"/>
  <c r="M1504" i="17" s="1"/>
  <c r="J1505" i="17"/>
  <c r="K1505" i="17"/>
  <c r="L1505" i="17" a="1"/>
  <c r="L1505" i="17" s="1"/>
  <c r="M1505" i="17" a="1"/>
  <c r="M1505" i="17" s="1"/>
  <c r="J1506" i="17"/>
  <c r="K1506" i="17"/>
  <c r="L1506" i="17" a="1"/>
  <c r="L1506" i="17" s="1"/>
  <c r="M1506" i="17" a="1"/>
  <c r="M1506" i="17" s="1"/>
  <c r="J1507" i="17"/>
  <c r="K1507" i="17"/>
  <c r="L1507" i="17" a="1"/>
  <c r="L1507" i="17" s="1"/>
  <c r="M1507" i="17" a="1"/>
  <c r="M1507" i="17" s="1"/>
  <c r="J1508" i="17"/>
  <c r="K1508" i="17"/>
  <c r="L1508" i="17" a="1"/>
  <c r="L1508" i="17" s="1"/>
  <c r="M1508" i="17" a="1"/>
  <c r="M1508" i="17" s="1"/>
  <c r="J1509" i="17"/>
  <c r="K1509" i="17"/>
  <c r="L1509" i="17" a="1"/>
  <c r="L1509" i="17" s="1"/>
  <c r="M1509" i="17" a="1"/>
  <c r="M1509" i="17" s="1"/>
  <c r="J1510" i="17"/>
  <c r="K1510" i="17"/>
  <c r="L1510" i="17" a="1"/>
  <c r="L1510" i="17" s="1"/>
  <c r="M1510" i="17" a="1"/>
  <c r="M1510" i="17" s="1"/>
  <c r="J1511" i="17"/>
  <c r="K1511" i="17"/>
  <c r="L1511" i="17" a="1"/>
  <c r="L1511" i="17" s="1"/>
  <c r="M1511" i="17" a="1"/>
  <c r="M1511" i="17" s="1"/>
  <c r="J1512" i="17"/>
  <c r="K1512" i="17"/>
  <c r="L1512" i="17" a="1"/>
  <c r="L1512" i="17" s="1"/>
  <c r="M1512" i="17" a="1"/>
  <c r="M1512" i="17" s="1"/>
  <c r="J1513" i="17"/>
  <c r="K1513" i="17"/>
  <c r="L1513" i="17" a="1"/>
  <c r="L1513" i="17" s="1"/>
  <c r="M1513" i="17" a="1"/>
  <c r="M1513" i="17" s="1"/>
  <c r="J1514" i="17"/>
  <c r="K1514" i="17"/>
  <c r="L1514" i="17" a="1"/>
  <c r="L1514" i="17" s="1"/>
  <c r="M1514" i="17" a="1"/>
  <c r="M1514" i="17" s="1"/>
  <c r="J1515" i="17"/>
  <c r="K1515" i="17"/>
  <c r="L1515" i="17" a="1"/>
  <c r="L1515" i="17" s="1"/>
  <c r="M1515" i="17" a="1"/>
  <c r="M1515" i="17" s="1"/>
  <c r="J1516" i="17"/>
  <c r="K1516" i="17"/>
  <c r="L1516" i="17" a="1"/>
  <c r="L1516" i="17" s="1"/>
  <c r="M1516" i="17" a="1"/>
  <c r="M1516" i="17" s="1"/>
  <c r="J1517" i="17"/>
  <c r="K1517" i="17"/>
  <c r="L1517" i="17" a="1"/>
  <c r="L1517" i="17" s="1"/>
  <c r="M1517" i="17" a="1"/>
  <c r="M1517" i="17" s="1"/>
  <c r="J1518" i="17"/>
  <c r="K1518" i="17"/>
  <c r="L1518" i="17" a="1"/>
  <c r="L1518" i="17" s="1"/>
  <c r="M1518" i="17" a="1"/>
  <c r="M1518" i="17" s="1"/>
  <c r="J1519" i="17"/>
  <c r="K1519" i="17"/>
  <c r="L1519" i="17" a="1"/>
  <c r="L1519" i="17" s="1"/>
  <c r="M1519" i="17" a="1"/>
  <c r="M1519" i="17" s="1"/>
  <c r="J1520" i="17"/>
  <c r="K1520" i="17"/>
  <c r="L1520" i="17" a="1"/>
  <c r="L1520" i="17" s="1"/>
  <c r="M1520" i="17" a="1"/>
  <c r="M1520" i="17" s="1"/>
  <c r="J1521" i="17"/>
  <c r="K1521" i="17"/>
  <c r="L1521" i="17" a="1"/>
  <c r="L1521" i="17" s="1"/>
  <c r="M1521" i="17" a="1"/>
  <c r="M1521" i="17" s="1"/>
  <c r="J1522" i="17"/>
  <c r="K1522" i="17"/>
  <c r="L1522" i="17" a="1"/>
  <c r="L1522" i="17" s="1"/>
  <c r="M1522" i="17" a="1"/>
  <c r="M1522" i="17" s="1"/>
  <c r="J1523" i="17"/>
  <c r="K1523" i="17"/>
  <c r="L1523" i="17" a="1"/>
  <c r="L1523" i="17" s="1"/>
  <c r="M1523" i="17" a="1"/>
  <c r="M1523" i="17" s="1"/>
  <c r="J1524" i="17"/>
  <c r="K1524" i="17"/>
  <c r="L1524" i="17" a="1"/>
  <c r="L1524" i="17" s="1"/>
  <c r="M1524" i="17" a="1"/>
  <c r="M1524" i="17" s="1"/>
  <c r="J1525" i="17"/>
  <c r="K1525" i="17"/>
  <c r="L1525" i="17" a="1"/>
  <c r="L1525" i="17" s="1"/>
  <c r="M1525" i="17" a="1"/>
  <c r="M1525" i="17" s="1"/>
  <c r="J1526" i="17"/>
  <c r="K1526" i="17"/>
  <c r="L1526" i="17" a="1"/>
  <c r="L1526" i="17" s="1"/>
  <c r="M1526" i="17" a="1"/>
  <c r="M1526" i="17" s="1"/>
  <c r="J1527" i="17"/>
  <c r="K1527" i="17"/>
  <c r="L1527" i="17" a="1"/>
  <c r="L1527" i="17" s="1"/>
  <c r="M1527" i="17" a="1"/>
  <c r="M1527" i="17" s="1"/>
  <c r="J1528" i="17"/>
  <c r="K1528" i="17"/>
  <c r="L1528" i="17" a="1"/>
  <c r="L1528" i="17" s="1"/>
  <c r="M1528" i="17" a="1"/>
  <c r="M1528" i="17" s="1"/>
  <c r="J1529" i="17"/>
  <c r="K1529" i="17"/>
  <c r="L1529" i="17" a="1"/>
  <c r="L1529" i="17" s="1"/>
  <c r="M1529" i="17" a="1"/>
  <c r="M1529" i="17" s="1"/>
  <c r="J1530" i="17"/>
  <c r="K1530" i="17"/>
  <c r="L1530" i="17" a="1"/>
  <c r="L1530" i="17" s="1"/>
  <c r="M1530" i="17" a="1"/>
  <c r="M1530" i="17" s="1"/>
  <c r="J1531" i="17"/>
  <c r="K1531" i="17"/>
  <c r="L1531" i="17" a="1"/>
  <c r="L1531" i="17" s="1"/>
  <c r="M1531" i="17" a="1"/>
  <c r="M1531" i="17" s="1"/>
  <c r="J1532" i="17"/>
  <c r="K1532" i="17"/>
  <c r="L1532" i="17" a="1"/>
  <c r="L1532" i="17" s="1"/>
  <c r="M1532" i="17" a="1"/>
  <c r="M1532" i="17" s="1"/>
  <c r="J1533" i="17"/>
  <c r="K1533" i="17"/>
  <c r="L1533" i="17" a="1"/>
  <c r="L1533" i="17" s="1"/>
  <c r="M1533" i="17" a="1"/>
  <c r="M1533" i="17" s="1"/>
  <c r="J1534" i="17"/>
  <c r="K1534" i="17"/>
  <c r="L1534" i="17" a="1"/>
  <c r="L1534" i="17" s="1"/>
  <c r="M1534" i="17" a="1"/>
  <c r="M1534" i="17" s="1"/>
  <c r="J1535" i="17"/>
  <c r="K1535" i="17"/>
  <c r="L1535" i="17" a="1"/>
  <c r="L1535" i="17" s="1"/>
  <c r="M1535" i="17" a="1"/>
  <c r="M1535" i="17" s="1"/>
  <c r="J1536" i="17"/>
  <c r="K1536" i="17"/>
  <c r="L1536" i="17" a="1"/>
  <c r="L1536" i="17" s="1"/>
  <c r="M1536" i="17" a="1"/>
  <c r="M1536" i="17" s="1"/>
  <c r="J1537" i="17"/>
  <c r="K1537" i="17"/>
  <c r="L1537" i="17" a="1"/>
  <c r="L1537" i="17" s="1"/>
  <c r="M1537" i="17" a="1"/>
  <c r="M1537" i="17" s="1"/>
  <c r="J1538" i="17"/>
  <c r="K1538" i="17"/>
  <c r="L1538" i="17" a="1"/>
  <c r="L1538" i="17" s="1"/>
  <c r="M1538" i="17" a="1"/>
  <c r="M1538" i="17" s="1"/>
  <c r="J1539" i="17"/>
  <c r="K1539" i="17"/>
  <c r="L1539" i="17" a="1"/>
  <c r="L1539" i="17" s="1"/>
  <c r="M1539" i="17" a="1"/>
  <c r="M1539" i="17" s="1"/>
  <c r="J1540" i="17"/>
  <c r="K1540" i="17"/>
  <c r="L1540" i="17" a="1"/>
  <c r="L1540" i="17" s="1"/>
  <c r="M1540" i="17" a="1"/>
  <c r="M1540" i="17" s="1"/>
  <c r="J1541" i="17"/>
  <c r="K1541" i="17"/>
  <c r="L1541" i="17" a="1"/>
  <c r="L1541" i="17" s="1"/>
  <c r="M1541" i="17" a="1"/>
  <c r="M1541" i="17" s="1"/>
  <c r="J1542" i="17"/>
  <c r="K1542" i="17"/>
  <c r="L1542" i="17" a="1"/>
  <c r="L1542" i="17" s="1"/>
  <c r="M1542" i="17" a="1"/>
  <c r="M1542" i="17" s="1"/>
  <c r="J1543" i="17"/>
  <c r="K1543" i="17"/>
  <c r="L1543" i="17" a="1"/>
  <c r="L1543" i="17" s="1"/>
  <c r="M1543" i="17" a="1"/>
  <c r="M1543" i="17" s="1"/>
  <c r="J1544" i="17"/>
  <c r="K1544" i="17"/>
  <c r="L1544" i="17" a="1"/>
  <c r="L1544" i="17" s="1"/>
  <c r="M1544" i="17" a="1"/>
  <c r="M1544" i="17" s="1"/>
  <c r="J1545" i="17"/>
  <c r="K1545" i="17"/>
  <c r="L1545" i="17" a="1"/>
  <c r="L1545" i="17" s="1"/>
  <c r="M1545" i="17" a="1"/>
  <c r="M1545" i="17" s="1"/>
  <c r="J1546" i="17"/>
  <c r="K1546" i="17"/>
  <c r="L1546" i="17" a="1"/>
  <c r="L1546" i="17" s="1"/>
  <c r="M1546" i="17" a="1"/>
  <c r="M1546" i="17" s="1"/>
  <c r="J1547" i="17"/>
  <c r="K1547" i="17"/>
  <c r="L1547" i="17" a="1"/>
  <c r="L1547" i="17" s="1"/>
  <c r="M1547" i="17" a="1"/>
  <c r="M1547" i="17" s="1"/>
  <c r="J1548" i="17"/>
  <c r="K1548" i="17"/>
  <c r="L1548" i="17" a="1"/>
  <c r="L1548" i="17" s="1"/>
  <c r="M1548" i="17" a="1"/>
  <c r="M1548" i="17" s="1"/>
  <c r="J1549" i="17"/>
  <c r="K1549" i="17"/>
  <c r="L1549" i="17" a="1"/>
  <c r="L1549" i="17" s="1"/>
  <c r="M1549" i="17" a="1"/>
  <c r="M1549" i="17" s="1"/>
  <c r="J1550" i="17"/>
  <c r="K1550" i="17"/>
  <c r="L1550" i="17" a="1"/>
  <c r="L1550" i="17" s="1"/>
  <c r="M1550" i="17" a="1"/>
  <c r="M1550" i="17" s="1"/>
  <c r="J1551" i="17"/>
  <c r="K1551" i="17"/>
  <c r="L1551" i="17" a="1"/>
  <c r="L1551" i="17" s="1"/>
  <c r="M1551" i="17" a="1"/>
  <c r="M1551" i="17" s="1"/>
  <c r="J1552" i="17"/>
  <c r="K1552" i="17"/>
  <c r="L1552" i="17" a="1"/>
  <c r="L1552" i="17" s="1"/>
  <c r="M1552" i="17" a="1"/>
  <c r="M1552" i="17" s="1"/>
  <c r="J1553" i="17"/>
  <c r="K1553" i="17"/>
  <c r="L1553" i="17" a="1"/>
  <c r="L1553" i="17" s="1"/>
  <c r="M1553" i="17" a="1"/>
  <c r="M1553" i="17" s="1"/>
  <c r="J1554" i="17"/>
  <c r="K1554" i="17"/>
  <c r="L1554" i="17" a="1"/>
  <c r="L1554" i="17" s="1"/>
  <c r="M1554" i="17" a="1"/>
  <c r="M1554" i="17" s="1"/>
  <c r="J1555" i="17"/>
  <c r="K1555" i="17"/>
  <c r="L1555" i="17" a="1"/>
  <c r="L1555" i="17" s="1"/>
  <c r="M1555" i="17" a="1"/>
  <c r="M1555" i="17" s="1"/>
  <c r="J1556" i="17"/>
  <c r="K1556" i="17"/>
  <c r="L1556" i="17" a="1"/>
  <c r="L1556" i="17" s="1"/>
  <c r="M1556" i="17" a="1"/>
  <c r="M1556" i="17" s="1"/>
  <c r="J1557" i="17"/>
  <c r="K1557" i="17"/>
  <c r="L1557" i="17" a="1"/>
  <c r="L1557" i="17" s="1"/>
  <c r="M1557" i="17" a="1"/>
  <c r="M1557" i="17" s="1"/>
  <c r="J1558" i="17"/>
  <c r="K1558" i="17"/>
  <c r="L1558" i="17" a="1"/>
  <c r="L1558" i="17" s="1"/>
  <c r="M1558" i="17" a="1"/>
  <c r="M1558" i="17" s="1"/>
  <c r="J1559" i="17"/>
  <c r="K1559" i="17"/>
  <c r="L1559" i="17" a="1"/>
  <c r="L1559" i="17" s="1"/>
  <c r="M1559" i="17" a="1"/>
  <c r="M1559" i="17" s="1"/>
  <c r="J1560" i="17"/>
  <c r="K1560" i="17"/>
  <c r="L1560" i="17" a="1"/>
  <c r="L1560" i="17" s="1"/>
  <c r="M1560" i="17" a="1"/>
  <c r="M1560" i="17" s="1"/>
  <c r="J1561" i="17"/>
  <c r="K1561" i="17"/>
  <c r="L1561" i="17" a="1"/>
  <c r="L1561" i="17" s="1"/>
  <c r="M1561" i="17" a="1"/>
  <c r="M1561" i="17" s="1"/>
  <c r="J1562" i="17"/>
  <c r="K1562" i="17"/>
  <c r="L1562" i="17" a="1"/>
  <c r="L1562" i="17" s="1"/>
  <c r="M1562" i="17" a="1"/>
  <c r="M1562" i="17" s="1"/>
  <c r="J1563" i="17"/>
  <c r="K1563" i="17"/>
  <c r="L1563" i="17" a="1"/>
  <c r="L1563" i="17" s="1"/>
  <c r="M1563" i="17" a="1"/>
  <c r="M1563" i="17" s="1"/>
  <c r="J1564" i="17"/>
  <c r="K1564" i="17"/>
  <c r="L1564" i="17" a="1"/>
  <c r="L1564" i="17" s="1"/>
  <c r="M1564" i="17" a="1"/>
  <c r="M1564" i="17" s="1"/>
  <c r="J1565" i="17"/>
  <c r="K1565" i="17"/>
  <c r="L1565" i="17" a="1"/>
  <c r="L1565" i="17" s="1"/>
  <c r="M1565" i="17" a="1"/>
  <c r="M1565" i="17" s="1"/>
  <c r="J1566" i="17"/>
  <c r="K1566" i="17"/>
  <c r="L1566" i="17" a="1"/>
  <c r="L1566" i="17" s="1"/>
  <c r="M1566" i="17" a="1"/>
  <c r="M1566" i="17" s="1"/>
  <c r="J1567" i="17"/>
  <c r="K1567" i="17"/>
  <c r="L1567" i="17" a="1"/>
  <c r="L1567" i="17" s="1"/>
  <c r="M1567" i="17" a="1"/>
  <c r="M1567" i="17" s="1"/>
  <c r="J1568" i="17"/>
  <c r="K1568" i="17"/>
  <c r="L1568" i="17" a="1"/>
  <c r="L1568" i="17" s="1"/>
  <c r="M1568" i="17" a="1"/>
  <c r="M1568" i="17" s="1"/>
  <c r="J1569" i="17"/>
  <c r="K1569" i="17"/>
  <c r="L1569" i="17" a="1"/>
  <c r="L1569" i="17" s="1"/>
  <c r="M1569" i="17" a="1"/>
  <c r="M1569" i="17" s="1"/>
  <c r="J1570" i="17"/>
  <c r="K1570" i="17"/>
  <c r="L1570" i="17" a="1"/>
  <c r="L1570" i="17" s="1"/>
  <c r="M1570" i="17" a="1"/>
  <c r="M1570" i="17" s="1"/>
  <c r="J1571" i="17"/>
  <c r="K1571" i="17"/>
  <c r="L1571" i="17" a="1"/>
  <c r="L1571" i="17" s="1"/>
  <c r="M1571" i="17" a="1"/>
  <c r="M1571" i="17" s="1"/>
  <c r="J1572" i="17"/>
  <c r="K1572" i="17"/>
  <c r="L1572" i="17" a="1"/>
  <c r="L1572" i="17" s="1"/>
  <c r="M1572" i="17" a="1"/>
  <c r="M1572" i="17" s="1"/>
  <c r="J1573" i="17"/>
  <c r="K1573" i="17"/>
  <c r="L1573" i="17" a="1"/>
  <c r="L1573" i="17" s="1"/>
  <c r="M1573" i="17" a="1"/>
  <c r="M1573" i="17" s="1"/>
  <c r="J1574" i="17"/>
  <c r="K1574" i="17"/>
  <c r="L1574" i="17" a="1"/>
  <c r="L1574" i="17" s="1"/>
  <c r="M1574" i="17" a="1"/>
  <c r="M1574" i="17" s="1"/>
  <c r="J1575" i="17"/>
  <c r="K1575" i="17"/>
  <c r="L1575" i="17" a="1"/>
  <c r="L1575" i="17" s="1"/>
  <c r="M1575" i="17" a="1"/>
  <c r="M1575" i="17" s="1"/>
  <c r="J1576" i="17"/>
  <c r="K1576" i="17"/>
  <c r="L1576" i="17" a="1"/>
  <c r="L1576" i="17" s="1"/>
  <c r="M1576" i="17" a="1"/>
  <c r="M1576" i="17" s="1"/>
  <c r="J1577" i="17"/>
  <c r="K1577" i="17"/>
  <c r="L1577" i="17" a="1"/>
  <c r="L1577" i="17" s="1"/>
  <c r="M1577" i="17" a="1"/>
  <c r="M1577" i="17" s="1"/>
  <c r="J1578" i="17"/>
  <c r="K1578" i="17"/>
  <c r="L1578" i="17" a="1"/>
  <c r="L1578" i="17" s="1"/>
  <c r="M1578" i="17" a="1"/>
  <c r="M1578" i="17" s="1"/>
  <c r="J1579" i="17"/>
  <c r="K1579" i="17"/>
  <c r="L1579" i="17" a="1"/>
  <c r="L1579" i="17" s="1"/>
  <c r="M1579" i="17" a="1"/>
  <c r="M1579" i="17" s="1"/>
  <c r="J1580" i="17"/>
  <c r="K1580" i="17"/>
  <c r="L1580" i="17" a="1"/>
  <c r="L1580" i="17" s="1"/>
  <c r="M1580" i="17" a="1"/>
  <c r="M1580" i="17" s="1"/>
  <c r="J1581" i="17"/>
  <c r="K1581" i="17"/>
  <c r="L1581" i="17" a="1"/>
  <c r="L1581" i="17" s="1"/>
  <c r="M1581" i="17" a="1"/>
  <c r="M1581" i="17" s="1"/>
  <c r="J1582" i="17"/>
  <c r="K1582" i="17"/>
  <c r="L1582" i="17" a="1"/>
  <c r="L1582" i="17" s="1"/>
  <c r="M1582" i="17" a="1"/>
  <c r="M1582" i="17" s="1"/>
  <c r="J1583" i="17"/>
  <c r="K1583" i="17"/>
  <c r="L1583" i="17" a="1"/>
  <c r="L1583" i="17" s="1"/>
  <c r="M1583" i="17" a="1"/>
  <c r="M1583" i="17" s="1"/>
  <c r="J1584" i="17"/>
  <c r="K1584" i="17"/>
  <c r="L1584" i="17" a="1"/>
  <c r="L1584" i="17" s="1"/>
  <c r="M1584" i="17" a="1"/>
  <c r="M1584" i="17" s="1"/>
  <c r="J1585" i="17"/>
  <c r="K1585" i="17"/>
  <c r="L1585" i="17" a="1"/>
  <c r="L1585" i="17" s="1"/>
  <c r="M1585" i="17" a="1"/>
  <c r="M1585" i="17" s="1"/>
  <c r="J1586" i="17"/>
  <c r="K1586" i="17"/>
  <c r="L1586" i="17" a="1"/>
  <c r="L1586" i="17" s="1"/>
  <c r="M1586" i="17" a="1"/>
  <c r="M1586" i="17" s="1"/>
  <c r="J1587" i="17"/>
  <c r="K1587" i="17"/>
  <c r="L1587" i="17" a="1"/>
  <c r="L1587" i="17" s="1"/>
  <c r="M1587" i="17" a="1"/>
  <c r="M1587" i="17" s="1"/>
  <c r="J1588" i="17"/>
  <c r="K1588" i="17"/>
  <c r="L1588" i="17" a="1"/>
  <c r="L1588" i="17" s="1"/>
  <c r="M1588" i="17" a="1"/>
  <c r="M1588" i="17" s="1"/>
  <c r="J1589" i="17"/>
  <c r="K1589" i="17"/>
  <c r="L1589" i="17" a="1"/>
  <c r="L1589" i="17" s="1"/>
  <c r="M1589" i="17" a="1"/>
  <c r="M1589" i="17" s="1"/>
  <c r="J1590" i="17"/>
  <c r="K1590" i="17"/>
  <c r="L1590" i="17" a="1"/>
  <c r="L1590" i="17" s="1"/>
  <c r="M1590" i="17" a="1"/>
  <c r="M1590" i="17" s="1"/>
  <c r="J1591" i="17"/>
  <c r="K1591" i="17"/>
  <c r="L1591" i="17" a="1"/>
  <c r="L1591" i="17" s="1"/>
  <c r="M1591" i="17" a="1"/>
  <c r="M1591" i="17" s="1"/>
  <c r="J1592" i="17"/>
  <c r="K1592" i="17"/>
  <c r="L1592" i="17" a="1"/>
  <c r="L1592" i="17" s="1"/>
  <c r="M1592" i="17" a="1"/>
  <c r="M1592" i="17" s="1"/>
  <c r="J1593" i="17"/>
  <c r="K1593" i="17"/>
  <c r="L1593" i="17" a="1"/>
  <c r="L1593" i="17" s="1"/>
  <c r="M1593" i="17" a="1"/>
  <c r="M1593" i="17" s="1"/>
  <c r="J1594" i="17"/>
  <c r="K1594" i="17"/>
  <c r="L1594" i="17" a="1"/>
  <c r="L1594" i="17" s="1"/>
  <c r="M1594" i="17" a="1"/>
  <c r="M1594" i="17" s="1"/>
  <c r="J1595" i="17"/>
  <c r="K1595" i="17"/>
  <c r="L1595" i="17" a="1"/>
  <c r="L1595" i="17" s="1"/>
  <c r="M1595" i="17" a="1"/>
  <c r="M1595" i="17" s="1"/>
  <c r="J1596" i="17"/>
  <c r="K1596" i="17"/>
  <c r="L1596" i="17" a="1"/>
  <c r="L1596" i="17" s="1"/>
  <c r="M1596" i="17" a="1"/>
  <c r="M1596" i="17" s="1"/>
  <c r="J1597" i="17"/>
  <c r="K1597" i="17"/>
  <c r="L1597" i="17" a="1"/>
  <c r="L1597" i="17" s="1"/>
  <c r="M1597" i="17" a="1"/>
  <c r="M1597" i="17" s="1"/>
  <c r="J1598" i="17"/>
  <c r="K1598" i="17"/>
  <c r="L1598" i="17" a="1"/>
  <c r="L1598" i="17" s="1"/>
  <c r="M1598" i="17" a="1"/>
  <c r="M1598" i="17" s="1"/>
  <c r="J1599" i="17"/>
  <c r="K1599" i="17"/>
  <c r="L1599" i="17" a="1"/>
  <c r="L1599" i="17" s="1"/>
  <c r="M1599" i="17" a="1"/>
  <c r="M1599" i="17" s="1"/>
  <c r="J1600" i="17"/>
  <c r="K1600" i="17"/>
  <c r="L1600" i="17" a="1"/>
  <c r="L1600" i="17" s="1"/>
  <c r="M1600" i="17" a="1"/>
  <c r="M1600" i="17" s="1"/>
  <c r="J1601" i="17"/>
  <c r="K1601" i="17"/>
  <c r="L1601" i="17" a="1"/>
  <c r="L1601" i="17" s="1"/>
  <c r="M1601" i="17" a="1"/>
  <c r="M1601" i="17" s="1"/>
  <c r="J1602" i="17"/>
  <c r="K1602" i="17"/>
  <c r="L1602" i="17" a="1"/>
  <c r="L1602" i="17" s="1"/>
  <c r="M1602" i="17" a="1"/>
  <c r="M1602" i="17" s="1"/>
  <c r="J1603" i="17"/>
  <c r="K1603" i="17"/>
  <c r="L1603" i="17" a="1"/>
  <c r="L1603" i="17" s="1"/>
  <c r="M1603" i="17" a="1"/>
  <c r="M1603" i="17" s="1"/>
  <c r="J1604" i="17"/>
  <c r="K1604" i="17"/>
  <c r="L1604" i="17" a="1"/>
  <c r="L1604" i="17" s="1"/>
  <c r="M1604" i="17" a="1"/>
  <c r="M1604" i="17" s="1"/>
  <c r="J1605" i="17"/>
  <c r="K1605" i="17"/>
  <c r="L1605" i="17" a="1"/>
  <c r="L1605" i="17" s="1"/>
  <c r="M1605" i="17" a="1"/>
  <c r="M1605" i="17" s="1"/>
  <c r="J1606" i="17"/>
  <c r="K1606" i="17"/>
  <c r="L1606" i="17" a="1"/>
  <c r="L1606" i="17" s="1"/>
  <c r="M1606" i="17" a="1"/>
  <c r="M1606" i="17" s="1"/>
  <c r="J1607" i="17"/>
  <c r="K1607" i="17"/>
  <c r="L1607" i="17" a="1"/>
  <c r="L1607" i="17" s="1"/>
  <c r="M1607" i="17" a="1"/>
  <c r="M1607" i="17" s="1"/>
  <c r="J1608" i="17"/>
  <c r="K1608" i="17"/>
  <c r="L1608" i="17" a="1"/>
  <c r="L1608" i="17" s="1"/>
  <c r="M1608" i="17" a="1"/>
  <c r="M1608" i="17" s="1"/>
  <c r="J1609" i="17"/>
  <c r="K1609" i="17"/>
  <c r="L1609" i="17" a="1"/>
  <c r="L1609" i="17" s="1"/>
  <c r="M1609" i="17" a="1"/>
  <c r="M1609" i="17" s="1"/>
  <c r="J1610" i="17"/>
  <c r="K1610" i="17"/>
  <c r="L1610" i="17" a="1"/>
  <c r="L1610" i="17" s="1"/>
  <c r="M1610" i="17" a="1"/>
  <c r="M1610" i="17" s="1"/>
  <c r="J1611" i="17"/>
  <c r="K1611" i="17"/>
  <c r="L1611" i="17" a="1"/>
  <c r="L1611" i="17" s="1"/>
  <c r="M1611" i="17" a="1"/>
  <c r="M1611" i="17" s="1"/>
  <c r="J1612" i="17"/>
  <c r="K1612" i="17"/>
  <c r="L1612" i="17" a="1"/>
  <c r="L1612" i="17" s="1"/>
  <c r="M1612" i="17" a="1"/>
  <c r="M1612" i="17" s="1"/>
  <c r="J1613" i="17"/>
  <c r="K1613" i="17"/>
  <c r="L1613" i="17" a="1"/>
  <c r="L1613" i="17" s="1"/>
  <c r="M1613" i="17" a="1"/>
  <c r="M1613" i="17" s="1"/>
  <c r="J1614" i="17"/>
  <c r="K1614" i="17"/>
  <c r="L1614" i="17" a="1"/>
  <c r="L1614" i="17" s="1"/>
  <c r="M1614" i="17" a="1"/>
  <c r="M1614" i="17" s="1"/>
  <c r="J1615" i="17"/>
  <c r="K1615" i="17"/>
  <c r="L1615" i="17" a="1"/>
  <c r="L1615" i="17" s="1"/>
  <c r="M1615" i="17" a="1"/>
  <c r="M1615" i="17" s="1"/>
  <c r="J1616" i="17"/>
  <c r="K1616" i="17"/>
  <c r="L1616" i="17" a="1"/>
  <c r="L1616" i="17" s="1"/>
  <c r="M1616" i="17" a="1"/>
  <c r="M1616" i="17" s="1"/>
  <c r="J1617" i="17"/>
  <c r="K1617" i="17"/>
  <c r="L1617" i="17" a="1"/>
  <c r="L1617" i="17" s="1"/>
  <c r="M1617" i="17" a="1"/>
  <c r="M1617" i="17" s="1"/>
  <c r="J1618" i="17"/>
  <c r="K1618" i="17"/>
  <c r="L1618" i="17" a="1"/>
  <c r="L1618" i="17" s="1"/>
  <c r="M1618" i="17" a="1"/>
  <c r="M1618" i="17" s="1"/>
  <c r="J1619" i="17"/>
  <c r="K1619" i="17"/>
  <c r="L1619" i="17" a="1"/>
  <c r="L1619" i="17" s="1"/>
  <c r="M1619" i="17" a="1"/>
  <c r="M1619" i="17" s="1"/>
  <c r="J1620" i="17"/>
  <c r="K1620" i="17"/>
  <c r="L1620" i="17" a="1"/>
  <c r="L1620" i="17" s="1"/>
  <c r="M1620" i="17" a="1"/>
  <c r="M1620" i="17" s="1"/>
  <c r="J1621" i="17"/>
  <c r="K1621" i="17"/>
  <c r="L1621" i="17" a="1"/>
  <c r="L1621" i="17" s="1"/>
  <c r="M1621" i="17" a="1"/>
  <c r="M1621" i="17" s="1"/>
  <c r="J1622" i="17"/>
  <c r="K1622" i="17"/>
  <c r="L1622" i="17" a="1"/>
  <c r="L1622" i="17" s="1"/>
  <c r="M1622" i="17" a="1"/>
  <c r="M1622" i="17" s="1"/>
  <c r="J1623" i="17"/>
  <c r="K1623" i="17"/>
  <c r="L1623" i="17" a="1"/>
  <c r="L1623" i="17" s="1"/>
  <c r="M1623" i="17" a="1"/>
  <c r="M1623" i="17" s="1"/>
  <c r="J1624" i="17"/>
  <c r="K1624" i="17"/>
  <c r="L1624" i="17" a="1"/>
  <c r="L1624" i="17" s="1"/>
  <c r="M1624" i="17" a="1"/>
  <c r="M1624" i="17" s="1"/>
  <c r="J1625" i="17"/>
  <c r="K1625" i="17"/>
  <c r="L1625" i="17" a="1"/>
  <c r="L1625" i="17" s="1"/>
  <c r="M1625" i="17" a="1"/>
  <c r="M1625" i="17" s="1"/>
  <c r="J1626" i="17"/>
  <c r="K1626" i="17"/>
  <c r="L1626" i="17" a="1"/>
  <c r="L1626" i="17" s="1"/>
  <c r="M1626" i="17" a="1"/>
  <c r="M1626" i="17" s="1"/>
  <c r="J1627" i="17"/>
  <c r="K1627" i="17"/>
  <c r="L1627" i="17" a="1"/>
  <c r="L1627" i="17" s="1"/>
  <c r="M1627" i="17" a="1"/>
  <c r="M1627" i="17" s="1"/>
  <c r="J1628" i="17"/>
  <c r="K1628" i="17"/>
  <c r="L1628" i="17" a="1"/>
  <c r="L1628" i="17" s="1"/>
  <c r="M1628" i="17" a="1"/>
  <c r="M1628" i="17" s="1"/>
  <c r="J1629" i="17"/>
  <c r="K1629" i="17"/>
  <c r="L1629" i="17" a="1"/>
  <c r="L1629" i="17" s="1"/>
  <c r="M1629" i="17" a="1"/>
  <c r="M1629" i="17"/>
  <c r="J1630" i="17"/>
  <c r="K1630" i="17"/>
  <c r="L1630" i="17" a="1"/>
  <c r="L1630" i="17" s="1"/>
  <c r="M1630" i="17" a="1"/>
  <c r="M1630" i="17" s="1"/>
  <c r="J1631" i="17"/>
  <c r="K1631" i="17"/>
  <c r="L1631" i="17" a="1"/>
  <c r="L1631" i="17" s="1"/>
  <c r="M1631" i="17" a="1"/>
  <c r="M1631" i="17" s="1"/>
  <c r="J1632" i="17"/>
  <c r="K1632" i="17"/>
  <c r="L1632" i="17" a="1"/>
  <c r="L1632" i="17" s="1"/>
  <c r="M1632" i="17" a="1"/>
  <c r="M1632" i="17" s="1"/>
  <c r="J1633" i="17"/>
  <c r="K1633" i="17"/>
  <c r="L1633" i="17" a="1"/>
  <c r="L1633" i="17" s="1"/>
  <c r="M1633" i="17" a="1"/>
  <c r="M1633" i="17" s="1"/>
  <c r="J1634" i="17"/>
  <c r="K1634" i="17"/>
  <c r="L1634" i="17" a="1"/>
  <c r="L1634" i="17" s="1"/>
  <c r="M1634" i="17" a="1"/>
  <c r="M1634" i="17" s="1"/>
  <c r="J1635" i="17"/>
  <c r="K1635" i="17"/>
  <c r="L1635" i="17" a="1"/>
  <c r="L1635" i="17" s="1"/>
  <c r="M1635" i="17" a="1"/>
  <c r="M1635" i="17" s="1"/>
  <c r="J1636" i="17"/>
  <c r="K1636" i="17"/>
  <c r="L1636" i="17" a="1"/>
  <c r="L1636" i="17" s="1"/>
  <c r="M1636" i="17" a="1"/>
  <c r="M1636" i="17" s="1"/>
  <c r="J1637" i="17"/>
  <c r="K1637" i="17"/>
  <c r="L1637" i="17" a="1"/>
  <c r="L1637" i="17" s="1"/>
  <c r="M1637" i="17" a="1"/>
  <c r="M1637" i="17" s="1"/>
  <c r="J1638" i="17"/>
  <c r="K1638" i="17"/>
  <c r="L1638" i="17" a="1"/>
  <c r="L1638" i="17" s="1"/>
  <c r="M1638" i="17" a="1"/>
  <c r="M1638" i="17" s="1"/>
  <c r="J1639" i="17"/>
  <c r="K1639" i="17"/>
  <c r="L1639" i="17" a="1"/>
  <c r="L1639" i="17" s="1"/>
  <c r="M1639" i="17" a="1"/>
  <c r="M1639" i="17" s="1"/>
  <c r="J1640" i="17"/>
  <c r="K1640" i="17"/>
  <c r="L1640" i="17" a="1"/>
  <c r="L1640" i="17" s="1"/>
  <c r="M1640" i="17" a="1"/>
  <c r="M1640" i="17" s="1"/>
  <c r="J1641" i="17"/>
  <c r="K1641" i="17"/>
  <c r="L1641" i="17" a="1"/>
  <c r="L1641" i="17" s="1"/>
  <c r="M1641" i="17" a="1"/>
  <c r="M1641" i="17" s="1"/>
  <c r="J1642" i="17"/>
  <c r="K1642" i="17"/>
  <c r="L1642" i="17" a="1"/>
  <c r="L1642" i="17" s="1"/>
  <c r="M1642" i="17" a="1"/>
  <c r="M1642" i="17" s="1"/>
  <c r="J1643" i="17"/>
  <c r="K1643" i="17"/>
  <c r="L1643" i="17" a="1"/>
  <c r="L1643" i="17" s="1"/>
  <c r="M1643" i="17" a="1"/>
  <c r="M1643" i="17" s="1"/>
  <c r="J1644" i="17"/>
  <c r="K1644" i="17"/>
  <c r="L1644" i="17" a="1"/>
  <c r="L1644" i="17" s="1"/>
  <c r="M1644" i="17" a="1"/>
  <c r="M1644" i="17" s="1"/>
  <c r="J1645" i="17"/>
  <c r="K1645" i="17"/>
  <c r="L1645" i="17" a="1"/>
  <c r="L1645" i="17" s="1"/>
  <c r="M1645" i="17" a="1"/>
  <c r="M1645" i="17" s="1"/>
  <c r="J1646" i="17"/>
  <c r="K1646" i="17"/>
  <c r="L1646" i="17" a="1"/>
  <c r="L1646" i="17" s="1"/>
  <c r="M1646" i="17" a="1"/>
  <c r="M1646" i="17" s="1"/>
  <c r="J1647" i="17"/>
  <c r="K1647" i="17"/>
  <c r="L1647" i="17" a="1"/>
  <c r="L1647" i="17" s="1"/>
  <c r="M1647" i="17" a="1"/>
  <c r="M1647" i="17" s="1"/>
  <c r="J1648" i="17"/>
  <c r="K1648" i="17"/>
  <c r="L1648" i="17" a="1"/>
  <c r="L1648" i="17" s="1"/>
  <c r="M1648" i="17" a="1"/>
  <c r="M1648" i="17" s="1"/>
  <c r="J1649" i="17"/>
  <c r="K1649" i="17"/>
  <c r="L1649" i="17" a="1"/>
  <c r="L1649" i="17" s="1"/>
  <c r="M1649" i="17" a="1"/>
  <c r="M1649" i="17" s="1"/>
  <c r="J1650" i="17"/>
  <c r="K1650" i="17"/>
  <c r="L1650" i="17" a="1"/>
  <c r="L1650" i="17" s="1"/>
  <c r="M1650" i="17" a="1"/>
  <c r="M1650" i="17" s="1"/>
  <c r="J1651" i="17"/>
  <c r="K1651" i="17"/>
  <c r="L1651" i="17" a="1"/>
  <c r="L1651" i="17" s="1"/>
  <c r="M1651" i="17" a="1"/>
  <c r="M1651" i="17" s="1"/>
  <c r="J1652" i="17"/>
  <c r="K1652" i="17"/>
  <c r="L1652" i="17" a="1"/>
  <c r="L1652" i="17" s="1"/>
  <c r="M1652" i="17" a="1"/>
  <c r="M1652" i="17" s="1"/>
  <c r="J1653" i="17"/>
  <c r="K1653" i="17"/>
  <c r="L1653" i="17" a="1"/>
  <c r="L1653" i="17" s="1"/>
  <c r="M1653" i="17" a="1"/>
  <c r="M1653" i="17" s="1"/>
  <c r="J1654" i="17"/>
  <c r="K1654" i="17"/>
  <c r="L1654" i="17" a="1"/>
  <c r="L1654" i="17" s="1"/>
  <c r="M1654" i="17" a="1"/>
  <c r="M1654" i="17" s="1"/>
  <c r="J1655" i="17"/>
  <c r="K1655" i="17"/>
  <c r="L1655" i="17" a="1"/>
  <c r="L1655" i="17" s="1"/>
  <c r="M1655" i="17" a="1"/>
  <c r="M1655" i="17" s="1"/>
  <c r="J1656" i="17"/>
  <c r="K1656" i="17"/>
  <c r="L1656" i="17" a="1"/>
  <c r="L1656" i="17" s="1"/>
  <c r="M1656" i="17" a="1"/>
  <c r="M1656" i="17" s="1"/>
  <c r="J1657" i="17"/>
  <c r="K1657" i="17"/>
  <c r="L1657" i="17" a="1"/>
  <c r="L1657" i="17" s="1"/>
  <c r="M1657" i="17" a="1"/>
  <c r="M1657" i="17" s="1"/>
  <c r="J1658" i="17"/>
  <c r="K1658" i="17"/>
  <c r="L1658" i="17" a="1"/>
  <c r="L1658" i="17" s="1"/>
  <c r="M1658" i="17" a="1"/>
  <c r="M1658" i="17" s="1"/>
  <c r="J1659" i="17"/>
  <c r="K1659" i="17"/>
  <c r="L1659" i="17" a="1"/>
  <c r="L1659" i="17" s="1"/>
  <c r="M1659" i="17" a="1"/>
  <c r="M1659" i="17" s="1"/>
  <c r="J1660" i="17"/>
  <c r="K1660" i="17"/>
  <c r="L1660" i="17" a="1"/>
  <c r="L1660" i="17" s="1"/>
  <c r="M1660" i="17" a="1"/>
  <c r="M1660" i="17" s="1"/>
  <c r="J1661" i="17"/>
  <c r="K1661" i="17"/>
  <c r="L1661" i="17" a="1"/>
  <c r="L1661" i="17" s="1"/>
  <c r="M1661" i="17" a="1"/>
  <c r="M1661" i="17" s="1"/>
  <c r="J1662" i="17"/>
  <c r="K1662" i="17"/>
  <c r="L1662" i="17" a="1"/>
  <c r="L1662" i="17" s="1"/>
  <c r="M1662" i="17" a="1"/>
  <c r="M1662" i="17" s="1"/>
  <c r="J1663" i="17"/>
  <c r="K1663" i="17"/>
  <c r="L1663" i="17" a="1"/>
  <c r="L1663" i="17" s="1"/>
  <c r="M1663" i="17" a="1"/>
  <c r="M1663" i="17" s="1"/>
  <c r="J1664" i="17"/>
  <c r="K1664" i="17"/>
  <c r="L1664" i="17" a="1"/>
  <c r="L1664" i="17" s="1"/>
  <c r="M1664" i="17" a="1"/>
  <c r="M1664" i="17" s="1"/>
  <c r="J1665" i="17"/>
  <c r="K1665" i="17"/>
  <c r="L1665" i="17" a="1"/>
  <c r="L1665" i="17" s="1"/>
  <c r="M1665" i="17" a="1"/>
  <c r="M1665" i="17" s="1"/>
  <c r="J1666" i="17"/>
  <c r="K1666" i="17"/>
  <c r="L1666" i="17" a="1"/>
  <c r="L1666" i="17" s="1"/>
  <c r="M1666" i="17" a="1"/>
  <c r="M1666" i="17" s="1"/>
  <c r="J1667" i="17"/>
  <c r="K1667" i="17"/>
  <c r="L1667" i="17" a="1"/>
  <c r="L1667" i="17" s="1"/>
  <c r="M1667" i="17" a="1"/>
  <c r="M1667" i="17" s="1"/>
  <c r="J1668" i="17"/>
  <c r="K1668" i="17"/>
  <c r="L1668" i="17" a="1"/>
  <c r="L1668" i="17" s="1"/>
  <c r="M1668" i="17" a="1"/>
  <c r="M1668" i="17" s="1"/>
  <c r="J1669" i="17"/>
  <c r="K1669" i="17"/>
  <c r="L1669" i="17" a="1"/>
  <c r="L1669" i="17" s="1"/>
  <c r="M1669" i="17" a="1"/>
  <c r="M1669" i="17" s="1"/>
  <c r="J1670" i="17"/>
  <c r="K1670" i="17"/>
  <c r="L1670" i="17" a="1"/>
  <c r="L1670" i="17" s="1"/>
  <c r="M1670" i="17" a="1"/>
  <c r="M1670" i="17" s="1"/>
  <c r="J1671" i="17"/>
  <c r="K1671" i="17"/>
  <c r="L1671" i="17" a="1"/>
  <c r="L1671" i="17" s="1"/>
  <c r="M1671" i="17" a="1"/>
  <c r="M1671" i="17" s="1"/>
  <c r="J1672" i="17"/>
  <c r="K1672" i="17"/>
  <c r="L1672" i="17" a="1"/>
  <c r="L1672" i="17" s="1"/>
  <c r="M1672" i="17" a="1"/>
  <c r="M1672" i="17" s="1"/>
  <c r="J1673" i="17"/>
  <c r="K1673" i="17"/>
  <c r="L1673" i="17" a="1"/>
  <c r="L1673" i="17" s="1"/>
  <c r="M1673" i="17" a="1"/>
  <c r="M1673" i="17" s="1"/>
  <c r="J1674" i="17"/>
  <c r="K1674" i="17"/>
  <c r="L1674" i="17" a="1"/>
  <c r="L1674" i="17" s="1"/>
  <c r="M1674" i="17" a="1"/>
  <c r="M1674" i="17" s="1"/>
  <c r="J1675" i="17"/>
  <c r="K1675" i="17"/>
  <c r="L1675" i="17" a="1"/>
  <c r="L1675" i="17" s="1"/>
  <c r="M1675" i="17" a="1"/>
  <c r="M1675" i="17" s="1"/>
  <c r="J1676" i="17"/>
  <c r="K1676" i="17"/>
  <c r="L1676" i="17" a="1"/>
  <c r="L1676" i="17" s="1"/>
  <c r="M1676" i="17" a="1"/>
  <c r="M1676" i="17" s="1"/>
  <c r="J1677" i="17"/>
  <c r="K1677" i="17"/>
  <c r="L1677" i="17" a="1"/>
  <c r="L1677" i="17" s="1"/>
  <c r="M1677" i="17" a="1"/>
  <c r="M1677" i="17" s="1"/>
  <c r="J1678" i="17"/>
  <c r="K1678" i="17"/>
  <c r="L1678" i="17" a="1"/>
  <c r="L1678" i="17"/>
  <c r="M1678" i="17" a="1"/>
  <c r="M1678" i="17" s="1"/>
  <c r="J1679" i="17"/>
  <c r="K1679" i="17"/>
  <c r="L1679" i="17" a="1"/>
  <c r="L1679" i="17" s="1"/>
  <c r="M1679" i="17" a="1"/>
  <c r="M1679" i="17" s="1"/>
  <c r="J1680" i="17"/>
  <c r="K1680" i="17"/>
  <c r="L1680" i="17" a="1"/>
  <c r="L1680" i="17" s="1"/>
  <c r="M1680" i="17" a="1"/>
  <c r="M1680" i="17" s="1"/>
  <c r="J1681" i="17"/>
  <c r="K1681" i="17"/>
  <c r="L1681" i="17" a="1"/>
  <c r="L1681" i="17" s="1"/>
  <c r="M1681" i="17" a="1"/>
  <c r="M1681" i="17" s="1"/>
  <c r="J1682" i="17"/>
  <c r="K1682" i="17"/>
  <c r="L1682" i="17" a="1"/>
  <c r="L1682" i="17" s="1"/>
  <c r="M1682" i="17" a="1"/>
  <c r="M1682" i="17" s="1"/>
  <c r="J1683" i="17"/>
  <c r="K1683" i="17"/>
  <c r="L1683" i="17" a="1"/>
  <c r="L1683" i="17" s="1"/>
  <c r="M1683" i="17" a="1"/>
  <c r="M1683" i="17" s="1"/>
  <c r="J1684" i="17"/>
  <c r="K1684" i="17"/>
  <c r="L1684" i="17" a="1"/>
  <c r="L1684" i="17" s="1"/>
  <c r="M1684" i="17" a="1"/>
  <c r="M1684" i="17" s="1"/>
  <c r="J1685" i="17"/>
  <c r="K1685" i="17"/>
  <c r="L1685" i="17" a="1"/>
  <c r="L1685" i="17" s="1"/>
  <c r="M1685" i="17" a="1"/>
  <c r="M1685" i="17" s="1"/>
  <c r="J1686" i="17"/>
  <c r="K1686" i="17"/>
  <c r="L1686" i="17" a="1"/>
  <c r="L1686" i="17" s="1"/>
  <c r="M1686" i="17" a="1"/>
  <c r="M1686" i="17" s="1"/>
  <c r="J1687" i="17"/>
  <c r="K1687" i="17"/>
  <c r="L1687" i="17" a="1"/>
  <c r="L1687" i="17" s="1"/>
  <c r="M1687" i="17" a="1"/>
  <c r="M1687" i="17" s="1"/>
  <c r="J1688" i="17"/>
  <c r="K1688" i="17"/>
  <c r="L1688" i="17" a="1"/>
  <c r="L1688" i="17" s="1"/>
  <c r="M1688" i="17" a="1"/>
  <c r="M1688" i="17" s="1"/>
  <c r="J1689" i="17"/>
  <c r="K1689" i="17"/>
  <c r="L1689" i="17" a="1"/>
  <c r="L1689" i="17" s="1"/>
  <c r="M1689" i="17" a="1"/>
  <c r="M1689" i="17" s="1"/>
  <c r="J1690" i="17"/>
  <c r="K1690" i="17"/>
  <c r="L1690" i="17" a="1"/>
  <c r="L1690" i="17" s="1"/>
  <c r="M1690" i="17" a="1"/>
  <c r="M1690" i="17" s="1"/>
  <c r="J1691" i="17"/>
  <c r="K1691" i="17"/>
  <c r="L1691" i="17" a="1"/>
  <c r="L1691" i="17" s="1"/>
  <c r="M1691" i="17" a="1"/>
  <c r="M1691" i="17" s="1"/>
  <c r="J1692" i="17"/>
  <c r="K1692" i="17"/>
  <c r="L1692" i="17" a="1"/>
  <c r="L1692" i="17" s="1"/>
  <c r="M1692" i="17" a="1"/>
  <c r="M1692" i="17" s="1"/>
  <c r="J1693" i="17"/>
  <c r="K1693" i="17"/>
  <c r="L1693" i="17" a="1"/>
  <c r="L1693" i="17" s="1"/>
  <c r="M1693" i="17" a="1"/>
  <c r="M1693" i="17" s="1"/>
  <c r="J1694" i="17"/>
  <c r="K1694" i="17"/>
  <c r="L1694" i="17" a="1"/>
  <c r="L1694" i="17" s="1"/>
  <c r="M1694" i="17" a="1"/>
  <c r="M1694" i="17" s="1"/>
  <c r="J1695" i="17"/>
  <c r="K1695" i="17"/>
  <c r="L1695" i="17" a="1"/>
  <c r="L1695" i="17" s="1"/>
  <c r="M1695" i="17" a="1"/>
  <c r="M1695" i="17" s="1"/>
  <c r="J1696" i="17"/>
  <c r="K1696" i="17"/>
  <c r="L1696" i="17" a="1"/>
  <c r="L1696" i="17" s="1"/>
  <c r="M1696" i="17" a="1"/>
  <c r="M1696" i="17" s="1"/>
  <c r="J1697" i="17"/>
  <c r="K1697" i="17"/>
  <c r="L1697" i="17" a="1"/>
  <c r="L1697" i="17" s="1"/>
  <c r="M1697" i="17" a="1"/>
  <c r="M1697" i="17" s="1"/>
  <c r="J1698" i="17"/>
  <c r="K1698" i="17"/>
  <c r="L1698" i="17" a="1"/>
  <c r="L1698" i="17" s="1"/>
  <c r="M1698" i="17" a="1"/>
  <c r="M1698" i="17" s="1"/>
  <c r="J1699" i="17"/>
  <c r="K1699" i="17"/>
  <c r="L1699" i="17" a="1"/>
  <c r="L1699" i="17" s="1"/>
  <c r="M1699" i="17" a="1"/>
  <c r="M1699" i="17" s="1"/>
  <c r="J1700" i="17"/>
  <c r="K1700" i="17"/>
  <c r="L1700" i="17" a="1"/>
  <c r="L1700" i="17" s="1"/>
  <c r="M1700" i="17" a="1"/>
  <c r="M1700" i="17" s="1"/>
  <c r="J1701" i="17"/>
  <c r="K1701" i="17"/>
  <c r="L1701" i="17" a="1"/>
  <c r="L1701" i="17" s="1"/>
  <c r="M1701" i="17" a="1"/>
  <c r="M1701" i="17" s="1"/>
  <c r="J1702" i="17"/>
  <c r="K1702" i="17"/>
  <c r="L1702" i="17" a="1"/>
  <c r="L1702" i="17" s="1"/>
  <c r="M1702" i="17" a="1"/>
  <c r="M1702" i="17" s="1"/>
  <c r="J1703" i="17"/>
  <c r="K1703" i="17"/>
  <c r="L1703" i="17" a="1"/>
  <c r="L1703" i="17" s="1"/>
  <c r="M1703" i="17" a="1"/>
  <c r="M1703" i="17" s="1"/>
  <c r="J1704" i="17"/>
  <c r="K1704" i="17"/>
  <c r="L1704" i="17" a="1"/>
  <c r="L1704" i="17" s="1"/>
  <c r="M1704" i="17" a="1"/>
  <c r="M1704" i="17" s="1"/>
  <c r="J1705" i="17"/>
  <c r="K1705" i="17"/>
  <c r="L1705" i="17" a="1"/>
  <c r="L1705" i="17" s="1"/>
  <c r="M1705" i="17" a="1"/>
  <c r="M1705" i="17" s="1"/>
  <c r="J1706" i="17"/>
  <c r="K1706" i="17"/>
  <c r="L1706" i="17" a="1"/>
  <c r="L1706" i="17" s="1"/>
  <c r="M1706" i="17" a="1"/>
  <c r="M1706" i="17" s="1"/>
  <c r="J1707" i="17"/>
  <c r="K1707" i="17"/>
  <c r="L1707" i="17" a="1"/>
  <c r="L1707" i="17" s="1"/>
  <c r="M1707" i="17" a="1"/>
  <c r="M1707" i="17" s="1"/>
  <c r="J1708" i="17"/>
  <c r="K1708" i="17"/>
  <c r="L1708" i="17" a="1"/>
  <c r="L1708" i="17" s="1"/>
  <c r="M1708" i="17" a="1"/>
  <c r="M1708" i="17" s="1"/>
  <c r="J1709" i="17"/>
  <c r="K1709" i="17"/>
  <c r="L1709" i="17" a="1"/>
  <c r="L1709" i="17" s="1"/>
  <c r="M1709" i="17" a="1"/>
  <c r="M1709" i="17" s="1"/>
  <c r="J1710" i="17"/>
  <c r="K1710" i="17"/>
  <c r="L1710" i="17" a="1"/>
  <c r="L1710" i="17" s="1"/>
  <c r="M1710" i="17" a="1"/>
  <c r="M1710" i="17" s="1"/>
  <c r="J1711" i="17"/>
  <c r="K1711" i="17"/>
  <c r="L1711" i="17" a="1"/>
  <c r="L1711" i="17" s="1"/>
  <c r="M1711" i="17" a="1"/>
  <c r="M1711" i="17" s="1"/>
  <c r="J1712" i="17"/>
  <c r="K1712" i="17"/>
  <c r="L1712" i="17" a="1"/>
  <c r="L1712" i="17" s="1"/>
  <c r="M1712" i="17" a="1"/>
  <c r="M1712" i="17" s="1"/>
  <c r="J1713" i="17"/>
  <c r="K1713" i="17"/>
  <c r="L1713" i="17" a="1"/>
  <c r="L1713" i="17" s="1"/>
  <c r="M1713" i="17" a="1"/>
  <c r="M1713" i="17" s="1"/>
  <c r="J1714" i="17"/>
  <c r="K1714" i="17"/>
  <c r="L1714" i="17" a="1"/>
  <c r="L1714" i="17" s="1"/>
  <c r="M1714" i="17" a="1"/>
  <c r="M1714" i="17" s="1"/>
  <c r="J1715" i="17"/>
  <c r="K1715" i="17"/>
  <c r="L1715" i="17" a="1"/>
  <c r="L1715" i="17" s="1"/>
  <c r="M1715" i="17" a="1"/>
  <c r="M1715" i="17" s="1"/>
  <c r="J1716" i="17"/>
  <c r="K1716" i="17"/>
  <c r="L1716" i="17" a="1"/>
  <c r="L1716" i="17" s="1"/>
  <c r="M1716" i="17" a="1"/>
  <c r="M1716" i="17" s="1"/>
  <c r="J1717" i="17"/>
  <c r="K1717" i="17"/>
  <c r="L1717" i="17" a="1"/>
  <c r="L1717" i="17" s="1"/>
  <c r="M1717" i="17" a="1"/>
  <c r="M1717" i="17" s="1"/>
  <c r="J1718" i="17"/>
  <c r="K1718" i="17"/>
  <c r="L1718" i="17" a="1"/>
  <c r="L1718" i="17" s="1"/>
  <c r="M1718" i="17" a="1"/>
  <c r="M1718" i="17" s="1"/>
  <c r="J1719" i="17"/>
  <c r="K1719" i="17"/>
  <c r="L1719" i="17" a="1"/>
  <c r="L1719" i="17" s="1"/>
  <c r="M1719" i="17" a="1"/>
  <c r="M1719" i="17" s="1"/>
  <c r="J1720" i="17"/>
  <c r="K1720" i="17"/>
  <c r="L1720" i="17" a="1"/>
  <c r="L1720" i="17" s="1"/>
  <c r="M1720" i="17" a="1"/>
  <c r="M1720" i="17" s="1"/>
  <c r="J1721" i="17"/>
  <c r="K1721" i="17"/>
  <c r="L1721" i="17" a="1"/>
  <c r="L1721" i="17" s="1"/>
  <c r="M1721" i="17" a="1"/>
  <c r="M1721" i="17" s="1"/>
  <c r="J1722" i="17"/>
  <c r="K1722" i="17"/>
  <c r="L1722" i="17" a="1"/>
  <c r="L1722" i="17" s="1"/>
  <c r="M1722" i="17" a="1"/>
  <c r="M1722" i="17" s="1"/>
  <c r="J1723" i="17"/>
  <c r="K1723" i="17"/>
  <c r="L1723" i="17" a="1"/>
  <c r="L1723" i="17" s="1"/>
  <c r="M1723" i="17" a="1"/>
  <c r="M1723" i="17" s="1"/>
  <c r="J1724" i="17"/>
  <c r="K1724" i="17"/>
  <c r="L1724" i="17" a="1"/>
  <c r="L1724" i="17" s="1"/>
  <c r="M1724" i="17" a="1"/>
  <c r="M1724" i="17" s="1"/>
  <c r="J1725" i="17"/>
  <c r="K1725" i="17"/>
  <c r="L1725" i="17" a="1"/>
  <c r="L1725" i="17" s="1"/>
  <c r="M1725" i="17" a="1"/>
  <c r="M1725" i="17" s="1"/>
  <c r="J1726" i="17"/>
  <c r="K1726" i="17"/>
  <c r="L1726" i="17" a="1"/>
  <c r="L1726" i="17" s="1"/>
  <c r="M1726" i="17" a="1"/>
  <c r="M1726" i="17" s="1"/>
  <c r="J1727" i="17"/>
  <c r="K1727" i="17"/>
  <c r="L1727" i="17" a="1"/>
  <c r="L1727" i="17" s="1"/>
  <c r="M1727" i="17" a="1"/>
  <c r="M1727" i="17" s="1"/>
  <c r="J1728" i="17"/>
  <c r="K1728" i="17"/>
  <c r="L1728" i="17" a="1"/>
  <c r="L1728" i="17" s="1"/>
  <c r="M1728" i="17" a="1"/>
  <c r="M1728" i="17" s="1"/>
  <c r="J1729" i="17"/>
  <c r="K1729" i="17"/>
  <c r="L1729" i="17" a="1"/>
  <c r="L1729" i="17" s="1"/>
  <c r="M1729" i="17" a="1"/>
  <c r="M1729" i="17" s="1"/>
  <c r="J1730" i="17"/>
  <c r="K1730" i="17"/>
  <c r="L1730" i="17" a="1"/>
  <c r="L1730" i="17" s="1"/>
  <c r="M1730" i="17" a="1"/>
  <c r="M1730" i="17" s="1"/>
  <c r="J1731" i="17"/>
  <c r="K1731" i="17"/>
  <c r="L1731" i="17" a="1"/>
  <c r="L1731" i="17" s="1"/>
  <c r="M1731" i="17" a="1"/>
  <c r="M1731" i="17" s="1"/>
  <c r="J1732" i="17"/>
  <c r="K1732" i="17"/>
  <c r="L1732" i="17" a="1"/>
  <c r="L1732" i="17" s="1"/>
  <c r="M1732" i="17" a="1"/>
  <c r="M1732" i="17" s="1"/>
  <c r="J1733" i="17"/>
  <c r="K1733" i="17"/>
  <c r="L1733" i="17" a="1"/>
  <c r="L1733" i="17" s="1"/>
  <c r="M1733" i="17" a="1"/>
  <c r="M1733" i="17" s="1"/>
  <c r="J1734" i="17"/>
  <c r="K1734" i="17"/>
  <c r="L1734" i="17" a="1"/>
  <c r="L1734" i="17" s="1"/>
  <c r="M1734" i="17" a="1"/>
  <c r="M1734" i="17" s="1"/>
  <c r="J1735" i="17"/>
  <c r="K1735" i="17"/>
  <c r="L1735" i="17" a="1"/>
  <c r="L1735" i="17" s="1"/>
  <c r="M1735" i="17" a="1"/>
  <c r="M1735" i="17" s="1"/>
  <c r="J1736" i="17"/>
  <c r="K1736" i="17"/>
  <c r="L1736" i="17" a="1"/>
  <c r="L1736" i="17" s="1"/>
  <c r="M1736" i="17" a="1"/>
  <c r="M1736" i="17" s="1"/>
  <c r="J1737" i="17"/>
  <c r="K1737" i="17"/>
  <c r="L1737" i="17" a="1"/>
  <c r="L1737" i="17" s="1"/>
  <c r="M1737" i="17" a="1"/>
  <c r="M1737" i="17" s="1"/>
  <c r="J1738" i="17"/>
  <c r="K1738" i="17"/>
  <c r="L1738" i="17" a="1"/>
  <c r="L1738" i="17" s="1"/>
  <c r="M1738" i="17" a="1"/>
  <c r="M1738" i="17" s="1"/>
  <c r="J1739" i="17"/>
  <c r="K1739" i="17"/>
  <c r="L1739" i="17" a="1"/>
  <c r="L1739" i="17" s="1"/>
  <c r="M1739" i="17" a="1"/>
  <c r="M1739" i="17" s="1"/>
  <c r="J1740" i="17"/>
  <c r="K1740" i="17"/>
  <c r="L1740" i="17" a="1"/>
  <c r="L1740" i="17" s="1"/>
  <c r="M1740" i="17" a="1"/>
  <c r="M1740" i="17" s="1"/>
  <c r="J1741" i="17"/>
  <c r="K1741" i="17"/>
  <c r="L1741" i="17" a="1"/>
  <c r="L1741" i="17" s="1"/>
  <c r="M1741" i="17" a="1"/>
  <c r="M1741" i="17" s="1"/>
  <c r="J1742" i="17"/>
  <c r="K1742" i="17"/>
  <c r="L1742" i="17" a="1"/>
  <c r="L1742" i="17" s="1"/>
  <c r="M1742" i="17" a="1"/>
  <c r="M1742" i="17" s="1"/>
  <c r="J1743" i="17"/>
  <c r="K1743" i="17"/>
  <c r="L1743" i="17" a="1"/>
  <c r="L1743" i="17" s="1"/>
  <c r="M1743" i="17" a="1"/>
  <c r="M1743" i="17" s="1"/>
  <c r="J1744" i="17"/>
  <c r="K1744" i="17"/>
  <c r="L1744" i="17" a="1"/>
  <c r="L1744" i="17" s="1"/>
  <c r="M1744" i="17" a="1"/>
  <c r="M1744" i="17" s="1"/>
  <c r="J1745" i="17"/>
  <c r="K1745" i="17"/>
  <c r="L1745" i="17" a="1"/>
  <c r="L1745" i="17" s="1"/>
  <c r="M1745" i="17" a="1"/>
  <c r="M1745" i="17" s="1"/>
  <c r="J1746" i="17"/>
  <c r="K1746" i="17"/>
  <c r="L1746" i="17" a="1"/>
  <c r="L1746" i="17" s="1"/>
  <c r="M1746" i="17" a="1"/>
  <c r="M1746" i="17" s="1"/>
  <c r="J1747" i="17"/>
  <c r="K1747" i="17"/>
  <c r="L1747" i="17" a="1"/>
  <c r="L1747" i="17" s="1"/>
  <c r="M1747" i="17" a="1"/>
  <c r="M1747" i="17" s="1"/>
  <c r="J1748" i="17"/>
  <c r="K1748" i="17"/>
  <c r="L1748" i="17" a="1"/>
  <c r="L1748" i="17" s="1"/>
  <c r="M1748" i="17" a="1"/>
  <c r="M1748" i="17" s="1"/>
  <c r="J1749" i="17"/>
  <c r="K1749" i="17"/>
  <c r="L1749" i="17" a="1"/>
  <c r="L1749" i="17" s="1"/>
  <c r="M1749" i="17" a="1"/>
  <c r="M1749" i="17" s="1"/>
  <c r="J1750" i="17"/>
  <c r="K1750" i="17"/>
  <c r="L1750" i="17" a="1"/>
  <c r="L1750" i="17" s="1"/>
  <c r="M1750" i="17" a="1"/>
  <c r="M1750" i="17" s="1"/>
  <c r="J1751" i="17"/>
  <c r="K1751" i="17"/>
  <c r="L1751" i="17" a="1"/>
  <c r="L1751" i="17" s="1"/>
  <c r="M1751" i="17" a="1"/>
  <c r="M1751" i="17" s="1"/>
  <c r="J1752" i="17"/>
  <c r="K1752" i="17"/>
  <c r="L1752" i="17" a="1"/>
  <c r="L1752" i="17" s="1"/>
  <c r="M1752" i="17" a="1"/>
  <c r="M1752" i="17" s="1"/>
  <c r="J1753" i="17"/>
  <c r="K1753" i="17"/>
  <c r="L1753" i="17" a="1"/>
  <c r="L1753" i="17" s="1"/>
  <c r="M1753" i="17" a="1"/>
  <c r="M1753" i="17" s="1"/>
  <c r="J1754" i="17"/>
  <c r="K1754" i="17"/>
  <c r="L1754" i="17" a="1"/>
  <c r="L1754" i="17" s="1"/>
  <c r="M1754" i="17" a="1"/>
  <c r="M1754" i="17" s="1"/>
  <c r="J1755" i="17"/>
  <c r="K1755" i="17"/>
  <c r="L1755" i="17" a="1"/>
  <c r="L1755" i="17" s="1"/>
  <c r="M1755" i="17" a="1"/>
  <c r="M1755" i="17" s="1"/>
  <c r="J1756" i="17"/>
  <c r="K1756" i="17"/>
  <c r="L1756" i="17" a="1"/>
  <c r="L1756" i="17" s="1"/>
  <c r="M1756" i="17" a="1"/>
  <c r="M1756" i="17" s="1"/>
  <c r="J1757" i="17"/>
  <c r="K1757" i="17"/>
  <c r="L1757" i="17" a="1"/>
  <c r="L1757" i="17" s="1"/>
  <c r="M1757" i="17" a="1"/>
  <c r="M1757" i="17" s="1"/>
  <c r="J1758" i="17"/>
  <c r="K1758" i="17"/>
  <c r="L1758" i="17" a="1"/>
  <c r="L1758" i="17" s="1"/>
  <c r="M1758" i="17" a="1"/>
  <c r="M1758" i="17" s="1"/>
  <c r="J1759" i="17"/>
  <c r="K1759" i="17"/>
  <c r="L1759" i="17" a="1"/>
  <c r="L1759" i="17" s="1"/>
  <c r="M1759" i="17" a="1"/>
  <c r="M1759" i="17" s="1"/>
  <c r="J1760" i="17"/>
  <c r="K1760" i="17"/>
  <c r="L1760" i="17" a="1"/>
  <c r="L1760" i="17" s="1"/>
  <c r="M1760" i="17" a="1"/>
  <c r="M1760" i="17" s="1"/>
  <c r="J1761" i="17"/>
  <c r="K1761" i="17"/>
  <c r="L1761" i="17" a="1"/>
  <c r="L1761" i="17" s="1"/>
  <c r="M1761" i="17" a="1"/>
  <c r="M1761" i="17" s="1"/>
  <c r="J1762" i="17"/>
  <c r="K1762" i="17"/>
  <c r="L1762" i="17" a="1"/>
  <c r="L1762" i="17" s="1"/>
  <c r="M1762" i="17" a="1"/>
  <c r="M1762" i="17" s="1"/>
  <c r="J1763" i="17"/>
  <c r="K1763" i="17"/>
  <c r="L1763" i="17" a="1"/>
  <c r="L1763" i="17" s="1"/>
  <c r="M1763" i="17" a="1"/>
  <c r="M1763" i="17" s="1"/>
  <c r="J1764" i="17"/>
  <c r="K1764" i="17"/>
  <c r="L1764" i="17" a="1"/>
  <c r="L1764" i="17" s="1"/>
  <c r="M1764" i="17" a="1"/>
  <c r="M1764" i="17" s="1"/>
  <c r="J1765" i="17"/>
  <c r="K1765" i="17"/>
  <c r="L1765" i="17" a="1"/>
  <c r="L1765" i="17" s="1"/>
  <c r="M1765" i="17" a="1"/>
  <c r="M1765" i="17" s="1"/>
  <c r="J1766" i="17"/>
  <c r="K1766" i="17"/>
  <c r="L1766" i="17" a="1"/>
  <c r="L1766" i="17" s="1"/>
  <c r="M1766" i="17" a="1"/>
  <c r="M1766" i="17" s="1"/>
  <c r="J1767" i="17"/>
  <c r="K1767" i="17"/>
  <c r="L1767" i="17" a="1"/>
  <c r="L1767" i="17" s="1"/>
  <c r="M1767" i="17" a="1"/>
  <c r="M1767" i="17" s="1"/>
  <c r="J1768" i="17"/>
  <c r="K1768" i="17"/>
  <c r="L1768" i="17" a="1"/>
  <c r="L1768" i="17" s="1"/>
  <c r="M1768" i="17" a="1"/>
  <c r="M1768" i="17" s="1"/>
  <c r="J1769" i="17"/>
  <c r="K1769" i="17"/>
  <c r="L1769" i="17" a="1"/>
  <c r="L1769" i="17" s="1"/>
  <c r="M1769" i="17" a="1"/>
  <c r="M1769" i="17" s="1"/>
  <c r="J1770" i="17"/>
  <c r="K1770" i="17"/>
  <c r="L1770" i="17" a="1"/>
  <c r="L1770" i="17" s="1"/>
  <c r="M1770" i="17" a="1"/>
  <c r="M1770" i="17" s="1"/>
  <c r="J1771" i="17"/>
  <c r="K1771" i="17"/>
  <c r="L1771" i="17" a="1"/>
  <c r="L1771" i="17" s="1"/>
  <c r="M1771" i="17" a="1"/>
  <c r="M1771" i="17" s="1"/>
  <c r="J1772" i="17"/>
  <c r="K1772" i="17"/>
  <c r="L1772" i="17" a="1"/>
  <c r="L1772" i="17" s="1"/>
  <c r="M1772" i="17" a="1"/>
  <c r="M1772" i="17" s="1"/>
  <c r="J1773" i="17"/>
  <c r="K1773" i="17"/>
  <c r="L1773" i="17" a="1"/>
  <c r="L1773" i="17" s="1"/>
  <c r="M1773" i="17" a="1"/>
  <c r="M1773" i="17" s="1"/>
  <c r="J1774" i="17"/>
  <c r="K1774" i="17"/>
  <c r="L1774" i="17" a="1"/>
  <c r="L1774" i="17" s="1"/>
  <c r="M1774" i="17" a="1"/>
  <c r="M1774" i="17" s="1"/>
  <c r="J1775" i="17"/>
  <c r="K1775" i="17"/>
  <c r="L1775" i="17" a="1"/>
  <c r="L1775" i="17" s="1"/>
  <c r="M1775" i="17" a="1"/>
  <c r="M1775" i="17" s="1"/>
  <c r="J1776" i="17"/>
  <c r="K1776" i="17"/>
  <c r="L1776" i="17" a="1"/>
  <c r="L1776" i="17" s="1"/>
  <c r="M1776" i="17" a="1"/>
  <c r="M1776" i="17" s="1"/>
  <c r="J1777" i="17"/>
  <c r="K1777" i="17"/>
  <c r="L1777" i="17" a="1"/>
  <c r="L1777" i="17" s="1"/>
  <c r="M1777" i="17" a="1"/>
  <c r="M1777" i="17" s="1"/>
  <c r="J1778" i="17"/>
  <c r="K1778" i="17"/>
  <c r="L1778" i="17" a="1"/>
  <c r="L1778" i="17" s="1"/>
  <c r="M1778" i="17" a="1"/>
  <c r="M1778" i="17" s="1"/>
  <c r="J1779" i="17"/>
  <c r="K1779" i="17"/>
  <c r="L1779" i="17" a="1"/>
  <c r="L1779" i="17" s="1"/>
  <c r="M1779" i="17" a="1"/>
  <c r="M1779" i="17" s="1"/>
  <c r="J1780" i="17"/>
  <c r="K1780" i="17"/>
  <c r="L1780" i="17" a="1"/>
  <c r="L1780" i="17" s="1"/>
  <c r="M1780" i="17" a="1"/>
  <c r="M1780" i="17" s="1"/>
  <c r="J1781" i="17"/>
  <c r="K1781" i="17"/>
  <c r="L1781" i="17" a="1"/>
  <c r="L1781" i="17" s="1"/>
  <c r="M1781" i="17" a="1"/>
  <c r="M1781" i="17" s="1"/>
  <c r="J1782" i="17"/>
  <c r="K1782" i="17"/>
  <c r="L1782" i="17" a="1"/>
  <c r="L1782" i="17" s="1"/>
  <c r="M1782" i="17" a="1"/>
  <c r="M1782" i="17" s="1"/>
  <c r="J1783" i="17"/>
  <c r="K1783" i="17"/>
  <c r="L1783" i="17" a="1"/>
  <c r="L1783" i="17" s="1"/>
  <c r="M1783" i="17" a="1"/>
  <c r="M1783" i="17" s="1"/>
  <c r="J1784" i="17"/>
  <c r="K1784" i="17"/>
  <c r="L1784" i="17" a="1"/>
  <c r="L1784" i="17" s="1"/>
  <c r="M1784" i="17" a="1"/>
  <c r="M1784" i="17" s="1"/>
  <c r="J1785" i="17"/>
  <c r="K1785" i="17"/>
  <c r="L1785" i="17" a="1"/>
  <c r="L1785" i="17" s="1"/>
  <c r="M1785" i="17" a="1"/>
  <c r="M1785" i="17" s="1"/>
  <c r="J1786" i="17"/>
  <c r="K1786" i="17"/>
  <c r="L1786" i="17" a="1"/>
  <c r="L1786" i="17" s="1"/>
  <c r="M1786" i="17" a="1"/>
  <c r="M1786" i="17" s="1"/>
  <c r="J1787" i="17"/>
  <c r="K1787" i="17"/>
  <c r="L1787" i="17" a="1"/>
  <c r="L1787" i="17" s="1"/>
  <c r="M1787" i="17" a="1"/>
  <c r="M1787" i="17" s="1"/>
  <c r="J1788" i="17"/>
  <c r="K1788" i="17"/>
  <c r="L1788" i="17" a="1"/>
  <c r="L1788" i="17" s="1"/>
  <c r="M1788" i="17" a="1"/>
  <c r="M1788" i="17" s="1"/>
  <c r="J1789" i="17"/>
  <c r="K1789" i="17"/>
  <c r="L1789" i="17" a="1"/>
  <c r="L1789" i="17" s="1"/>
  <c r="M1789" i="17" a="1"/>
  <c r="M1789" i="17" s="1"/>
  <c r="J1790" i="17"/>
  <c r="K1790" i="17"/>
  <c r="L1790" i="17" a="1"/>
  <c r="L1790" i="17" s="1"/>
  <c r="M1790" i="17" a="1"/>
  <c r="M1790" i="17" s="1"/>
  <c r="J1791" i="17"/>
  <c r="K1791" i="17"/>
  <c r="L1791" i="17" a="1"/>
  <c r="L1791" i="17" s="1"/>
  <c r="M1791" i="17" a="1"/>
  <c r="M1791" i="17" s="1"/>
  <c r="J1792" i="17"/>
  <c r="K1792" i="17"/>
  <c r="L1792" i="17" a="1"/>
  <c r="L1792" i="17" s="1"/>
  <c r="M1792" i="17" a="1"/>
  <c r="M1792" i="17" s="1"/>
  <c r="J1793" i="17"/>
  <c r="K1793" i="17"/>
  <c r="L1793" i="17" a="1"/>
  <c r="L1793" i="17" s="1"/>
  <c r="M1793" i="17" a="1"/>
  <c r="M1793" i="17" s="1"/>
  <c r="J1794" i="17"/>
  <c r="K1794" i="17"/>
  <c r="L1794" i="17" a="1"/>
  <c r="L1794" i="17" s="1"/>
  <c r="M1794" i="17" a="1"/>
  <c r="M1794" i="17" s="1"/>
  <c r="J1795" i="17"/>
  <c r="K1795" i="17"/>
  <c r="L1795" i="17" a="1"/>
  <c r="L1795" i="17" s="1"/>
  <c r="M1795" i="17" a="1"/>
  <c r="M1795" i="17" s="1"/>
  <c r="J1796" i="17"/>
  <c r="K1796" i="17"/>
  <c r="L1796" i="17" a="1"/>
  <c r="L1796" i="17" s="1"/>
  <c r="M1796" i="17" a="1"/>
  <c r="M1796" i="17" s="1"/>
  <c r="J1797" i="17"/>
  <c r="K1797" i="17"/>
  <c r="L1797" i="17" a="1"/>
  <c r="L1797" i="17" s="1"/>
  <c r="M1797" i="17" a="1"/>
  <c r="M1797" i="17" s="1"/>
  <c r="J1798" i="17"/>
  <c r="K1798" i="17"/>
  <c r="L1798" i="17" a="1"/>
  <c r="L1798" i="17" s="1"/>
  <c r="M1798" i="17" a="1"/>
  <c r="M1798" i="17" s="1"/>
  <c r="J1799" i="17"/>
  <c r="K1799" i="17"/>
  <c r="L1799" i="17" a="1"/>
  <c r="L1799" i="17" s="1"/>
  <c r="M1799" i="17" a="1"/>
  <c r="M1799" i="17" s="1"/>
  <c r="J1800" i="17"/>
  <c r="K1800" i="17"/>
  <c r="L1800" i="17" a="1"/>
  <c r="L1800" i="17" s="1"/>
  <c r="M1800" i="17" a="1"/>
  <c r="M1800" i="17" s="1"/>
  <c r="J1801" i="17"/>
  <c r="K1801" i="17"/>
  <c r="L1801" i="17" a="1"/>
  <c r="L1801" i="17" s="1"/>
  <c r="M1801" i="17" a="1"/>
  <c r="M1801" i="17" s="1"/>
  <c r="J1802" i="17"/>
  <c r="K1802" i="17"/>
  <c r="L1802" i="17" a="1"/>
  <c r="L1802" i="17" s="1"/>
  <c r="M1802" i="17" a="1"/>
  <c r="M1802" i="17" s="1"/>
  <c r="J1803" i="17"/>
  <c r="K1803" i="17"/>
  <c r="L1803" i="17" a="1"/>
  <c r="L1803" i="17" s="1"/>
  <c r="M1803" i="17" a="1"/>
  <c r="M1803" i="17" s="1"/>
  <c r="J1804" i="17"/>
  <c r="K1804" i="17"/>
  <c r="L1804" i="17" a="1"/>
  <c r="L1804" i="17" s="1"/>
  <c r="M1804" i="17" a="1"/>
  <c r="M1804" i="17" s="1"/>
  <c r="J1805" i="17"/>
  <c r="K1805" i="17"/>
  <c r="L1805" i="17" a="1"/>
  <c r="L1805" i="17" s="1"/>
  <c r="M1805" i="17" a="1"/>
  <c r="M1805" i="17" s="1"/>
  <c r="J1806" i="17"/>
  <c r="K1806" i="17"/>
  <c r="L1806" i="17" a="1"/>
  <c r="L1806" i="17" s="1"/>
  <c r="M1806" i="17" a="1"/>
  <c r="M1806" i="17" s="1"/>
  <c r="J1807" i="17"/>
  <c r="K1807" i="17"/>
  <c r="L1807" i="17" a="1"/>
  <c r="L1807" i="17" s="1"/>
  <c r="M1807" i="17" a="1"/>
  <c r="M1807" i="17" s="1"/>
  <c r="J1808" i="17"/>
  <c r="K1808" i="17"/>
  <c r="L1808" i="17" a="1"/>
  <c r="L1808" i="17" s="1"/>
  <c r="M1808" i="17" a="1"/>
  <c r="M1808" i="17" s="1"/>
  <c r="J1809" i="17"/>
  <c r="K1809" i="17"/>
  <c r="L1809" i="17" a="1"/>
  <c r="L1809" i="17" s="1"/>
  <c r="M1809" i="17" a="1"/>
  <c r="M1809" i="17" s="1"/>
  <c r="J1810" i="17"/>
  <c r="K1810" i="17"/>
  <c r="L1810" i="17" a="1"/>
  <c r="L1810" i="17" s="1"/>
  <c r="M1810" i="17" a="1"/>
  <c r="M1810" i="17" s="1"/>
  <c r="J1811" i="17"/>
  <c r="K1811" i="17"/>
  <c r="L1811" i="17" a="1"/>
  <c r="L1811" i="17" s="1"/>
  <c r="M1811" i="17" a="1"/>
  <c r="M1811" i="17" s="1"/>
  <c r="J1812" i="17"/>
  <c r="K1812" i="17"/>
  <c r="L1812" i="17" a="1"/>
  <c r="L1812" i="17" s="1"/>
  <c r="M1812" i="17" a="1"/>
  <c r="M1812" i="17" s="1"/>
  <c r="J1813" i="17"/>
  <c r="K1813" i="17"/>
  <c r="L1813" i="17" a="1"/>
  <c r="L1813" i="17" s="1"/>
  <c r="M1813" i="17" a="1"/>
  <c r="M1813" i="17" s="1"/>
  <c r="J1814" i="17"/>
  <c r="K1814" i="17"/>
  <c r="L1814" i="17" a="1"/>
  <c r="L1814" i="17" s="1"/>
  <c r="M1814" i="17" a="1"/>
  <c r="M1814" i="17" s="1"/>
  <c r="J1815" i="17"/>
  <c r="K1815" i="17"/>
  <c r="L1815" i="17" a="1"/>
  <c r="L1815" i="17" s="1"/>
  <c r="M1815" i="17" a="1"/>
  <c r="M1815" i="17" s="1"/>
  <c r="J1816" i="17"/>
  <c r="K1816" i="17"/>
  <c r="L1816" i="17" a="1"/>
  <c r="L1816" i="17" s="1"/>
  <c r="M1816" i="17" a="1"/>
  <c r="M1816" i="17" s="1"/>
  <c r="J1817" i="17"/>
  <c r="K1817" i="17"/>
  <c r="L1817" i="17" a="1"/>
  <c r="L1817" i="17" s="1"/>
  <c r="M1817" i="17" a="1"/>
  <c r="M1817" i="17" s="1"/>
  <c r="J1818" i="17"/>
  <c r="K1818" i="17"/>
  <c r="L1818" i="17" a="1"/>
  <c r="L1818" i="17" s="1"/>
  <c r="M1818" i="17" a="1"/>
  <c r="M1818" i="17" s="1"/>
  <c r="J1819" i="17"/>
  <c r="K1819" i="17"/>
  <c r="L1819" i="17" a="1"/>
  <c r="L1819" i="17" s="1"/>
  <c r="M1819" i="17" a="1"/>
  <c r="M1819" i="17" s="1"/>
  <c r="J1820" i="17"/>
  <c r="K1820" i="17"/>
  <c r="L1820" i="17" a="1"/>
  <c r="L1820" i="17" s="1"/>
  <c r="M1820" i="17" a="1"/>
  <c r="M1820" i="17" s="1"/>
  <c r="J1821" i="17"/>
  <c r="K1821" i="17"/>
  <c r="L1821" i="17" a="1"/>
  <c r="L1821" i="17" s="1"/>
  <c r="M1821" i="17" a="1"/>
  <c r="M1821" i="17" s="1"/>
  <c r="J1822" i="17"/>
  <c r="K1822" i="17"/>
  <c r="L1822" i="17" a="1"/>
  <c r="L1822" i="17" s="1"/>
  <c r="M1822" i="17" a="1"/>
  <c r="M1822" i="17" s="1"/>
  <c r="J1823" i="17"/>
  <c r="K1823" i="17"/>
  <c r="L1823" i="17" a="1"/>
  <c r="L1823" i="17" s="1"/>
  <c r="M1823" i="17" a="1"/>
  <c r="M1823" i="17" s="1"/>
  <c r="J1824" i="17"/>
  <c r="K1824" i="17"/>
  <c r="L1824" i="17" a="1"/>
  <c r="L1824" i="17" s="1"/>
  <c r="M1824" i="17" a="1"/>
  <c r="M1824" i="17" s="1"/>
  <c r="J1825" i="17"/>
  <c r="K1825" i="17"/>
  <c r="L1825" i="17" a="1"/>
  <c r="L1825" i="17" s="1"/>
  <c r="M1825" i="17" a="1"/>
  <c r="M1825" i="17" s="1"/>
  <c r="J1826" i="17"/>
  <c r="K1826" i="17"/>
  <c r="L1826" i="17" a="1"/>
  <c r="L1826" i="17" s="1"/>
  <c r="M1826" i="17" a="1"/>
  <c r="M1826" i="17" s="1"/>
  <c r="J1827" i="17"/>
  <c r="K1827" i="17"/>
  <c r="L1827" i="17" a="1"/>
  <c r="L1827" i="17" s="1"/>
  <c r="M1827" i="17" a="1"/>
  <c r="M1827" i="17" s="1"/>
  <c r="J1828" i="17"/>
  <c r="K1828" i="17"/>
  <c r="L1828" i="17" a="1"/>
  <c r="L1828" i="17" s="1"/>
  <c r="M1828" i="17" a="1"/>
  <c r="M1828" i="17" s="1"/>
  <c r="J1829" i="17"/>
  <c r="K1829" i="17"/>
  <c r="L1829" i="17" a="1"/>
  <c r="L1829" i="17" s="1"/>
  <c r="M1829" i="17" a="1"/>
  <c r="M1829" i="17" s="1"/>
  <c r="J1830" i="17"/>
  <c r="K1830" i="17"/>
  <c r="L1830" i="17" a="1"/>
  <c r="L1830" i="17" s="1"/>
  <c r="M1830" i="17" a="1"/>
  <c r="M1830" i="17" s="1"/>
  <c r="J1831" i="17"/>
  <c r="K1831" i="17"/>
  <c r="L1831" i="17" a="1"/>
  <c r="L1831" i="17" s="1"/>
  <c r="M1831" i="17" a="1"/>
  <c r="M1831" i="17" s="1"/>
  <c r="J1832" i="17"/>
  <c r="K1832" i="17"/>
  <c r="L1832" i="17" a="1"/>
  <c r="L1832" i="17" s="1"/>
  <c r="M1832" i="17" a="1"/>
  <c r="M1832" i="17" s="1"/>
  <c r="J1833" i="17"/>
  <c r="K1833" i="17"/>
  <c r="L1833" i="17" a="1"/>
  <c r="L1833" i="17" s="1"/>
  <c r="M1833" i="17" a="1"/>
  <c r="M1833" i="17" s="1"/>
  <c r="J1834" i="17"/>
  <c r="K1834" i="17"/>
  <c r="L1834" i="17" a="1"/>
  <c r="L1834" i="17" s="1"/>
  <c r="M1834" i="17" a="1"/>
  <c r="M1834" i="17" s="1"/>
  <c r="J1835" i="17"/>
  <c r="K1835" i="17"/>
  <c r="L1835" i="17" a="1"/>
  <c r="L1835" i="17" s="1"/>
  <c r="M1835" i="17" a="1"/>
  <c r="M1835" i="17" s="1"/>
  <c r="J1836" i="17"/>
  <c r="K1836" i="17"/>
  <c r="L1836" i="17" a="1"/>
  <c r="L1836" i="17" s="1"/>
  <c r="M1836" i="17" a="1"/>
  <c r="M1836" i="17" s="1"/>
  <c r="J1837" i="17"/>
  <c r="K1837" i="17"/>
  <c r="L1837" i="17" a="1"/>
  <c r="L1837" i="17" s="1"/>
  <c r="M1837" i="17" a="1"/>
  <c r="M1837" i="17" s="1"/>
  <c r="J1838" i="17"/>
  <c r="K1838" i="17"/>
  <c r="L1838" i="17" a="1"/>
  <c r="L1838" i="17" s="1"/>
  <c r="M1838" i="17" a="1"/>
  <c r="M1838" i="17" s="1"/>
  <c r="J1839" i="17"/>
  <c r="K1839" i="17"/>
  <c r="L1839" i="17" a="1"/>
  <c r="L1839" i="17" s="1"/>
  <c r="M1839" i="17" a="1"/>
  <c r="M1839" i="17" s="1"/>
  <c r="J1840" i="17"/>
  <c r="K1840" i="17"/>
  <c r="L1840" i="17" a="1"/>
  <c r="L1840" i="17" s="1"/>
  <c r="M1840" i="17" a="1"/>
  <c r="M1840" i="17" s="1"/>
  <c r="J1841" i="17"/>
  <c r="K1841" i="17"/>
  <c r="L1841" i="17" a="1"/>
  <c r="L1841" i="17" s="1"/>
  <c r="M1841" i="17" a="1"/>
  <c r="M1841" i="17" s="1"/>
  <c r="J1842" i="17"/>
  <c r="K1842" i="17"/>
  <c r="L1842" i="17" a="1"/>
  <c r="L1842" i="17" s="1"/>
  <c r="M1842" i="17" a="1"/>
  <c r="M1842" i="17" s="1"/>
  <c r="J1843" i="17"/>
  <c r="K1843" i="17"/>
  <c r="L1843" i="17" a="1"/>
  <c r="L1843" i="17" s="1"/>
  <c r="M1843" i="17" a="1"/>
  <c r="M1843" i="17" s="1"/>
  <c r="J1844" i="17"/>
  <c r="K1844" i="17"/>
  <c r="L1844" i="17" a="1"/>
  <c r="L1844" i="17" s="1"/>
  <c r="M1844" i="17" a="1"/>
  <c r="M1844" i="17" s="1"/>
  <c r="J1845" i="17"/>
  <c r="K1845" i="17"/>
  <c r="L1845" i="17" a="1"/>
  <c r="L1845" i="17" s="1"/>
  <c r="M1845" i="17" a="1"/>
  <c r="M1845" i="17" s="1"/>
  <c r="J1846" i="17"/>
  <c r="K1846" i="17"/>
  <c r="L1846" i="17" a="1"/>
  <c r="L1846" i="17" s="1"/>
  <c r="M1846" i="17" a="1"/>
  <c r="M1846" i="17" s="1"/>
  <c r="J1847" i="17"/>
  <c r="K1847" i="17"/>
  <c r="L1847" i="17" a="1"/>
  <c r="L1847" i="17" s="1"/>
  <c r="M1847" i="17" a="1"/>
  <c r="M1847" i="17" s="1"/>
  <c r="J1848" i="17"/>
  <c r="K1848" i="17"/>
  <c r="L1848" i="17" a="1"/>
  <c r="L1848" i="17" s="1"/>
  <c r="M1848" i="17" a="1"/>
  <c r="M1848" i="17" s="1"/>
  <c r="J1849" i="17"/>
  <c r="K1849" i="17"/>
  <c r="L1849" i="17" a="1"/>
  <c r="L1849" i="17" s="1"/>
  <c r="M1849" i="17" a="1"/>
  <c r="M1849" i="17" s="1"/>
  <c r="J1850" i="17"/>
  <c r="K1850" i="17"/>
  <c r="L1850" i="17" a="1"/>
  <c r="L1850" i="17" s="1"/>
  <c r="M1850" i="17" a="1"/>
  <c r="M1850" i="17" s="1"/>
  <c r="J1851" i="17"/>
  <c r="K1851" i="17"/>
  <c r="L1851" i="17" a="1"/>
  <c r="L1851" i="17" s="1"/>
  <c r="M1851" i="17" a="1"/>
  <c r="M1851" i="17" s="1"/>
  <c r="J1852" i="17"/>
  <c r="K1852" i="17"/>
  <c r="L1852" i="17" a="1"/>
  <c r="L1852" i="17" s="1"/>
  <c r="M1852" i="17" a="1"/>
  <c r="M1852" i="17" s="1"/>
  <c r="J1853" i="17"/>
  <c r="K1853" i="17"/>
  <c r="L1853" i="17" a="1"/>
  <c r="L1853" i="17" s="1"/>
  <c r="M1853" i="17" a="1"/>
  <c r="M1853" i="17" s="1"/>
  <c r="J1854" i="17"/>
  <c r="K1854" i="17"/>
  <c r="L1854" i="17" a="1"/>
  <c r="L1854" i="17" s="1"/>
  <c r="M1854" i="17" a="1"/>
  <c r="M1854" i="17" s="1"/>
  <c r="J1855" i="17"/>
  <c r="K1855" i="17"/>
  <c r="L1855" i="17" a="1"/>
  <c r="L1855" i="17" s="1"/>
  <c r="M1855" i="17" a="1"/>
  <c r="M1855" i="17" s="1"/>
  <c r="J1856" i="17"/>
  <c r="K1856" i="17"/>
  <c r="L1856" i="17" a="1"/>
  <c r="L1856" i="17" s="1"/>
  <c r="M1856" i="17" a="1"/>
  <c r="M1856" i="17" s="1"/>
  <c r="J1857" i="17"/>
  <c r="K1857" i="17"/>
  <c r="L1857" i="17" a="1"/>
  <c r="L1857" i="17" s="1"/>
  <c r="M1857" i="17" a="1"/>
  <c r="M1857" i="17" s="1"/>
  <c r="J1858" i="17"/>
  <c r="K1858" i="17"/>
  <c r="L1858" i="17" a="1"/>
  <c r="L1858" i="17" s="1"/>
  <c r="M1858" i="17" a="1"/>
  <c r="M1858" i="17" s="1"/>
  <c r="J1859" i="17"/>
  <c r="K1859" i="17"/>
  <c r="L1859" i="17" a="1"/>
  <c r="L1859" i="17" s="1"/>
  <c r="M1859" i="17" a="1"/>
  <c r="M1859" i="17" s="1"/>
  <c r="J1860" i="17"/>
  <c r="K1860" i="17"/>
  <c r="L1860" i="17" a="1"/>
  <c r="L1860" i="17" s="1"/>
  <c r="M1860" i="17" a="1"/>
  <c r="M1860" i="17" s="1"/>
  <c r="J1861" i="17"/>
  <c r="K1861" i="17"/>
  <c r="L1861" i="17" a="1"/>
  <c r="L1861" i="17" s="1"/>
  <c r="M1861" i="17" a="1"/>
  <c r="M1861" i="17" s="1"/>
  <c r="J1862" i="17"/>
  <c r="K1862" i="17"/>
  <c r="L1862" i="17" a="1"/>
  <c r="L1862" i="17" s="1"/>
  <c r="M1862" i="17" a="1"/>
  <c r="M1862" i="17" s="1"/>
  <c r="J1863" i="17"/>
  <c r="K1863" i="17"/>
  <c r="L1863" i="17" a="1"/>
  <c r="L1863" i="17" s="1"/>
  <c r="M1863" i="17" a="1"/>
  <c r="M1863" i="17" s="1"/>
  <c r="J1864" i="17"/>
  <c r="K1864" i="17"/>
  <c r="L1864" i="17" a="1"/>
  <c r="L1864" i="17" s="1"/>
  <c r="M1864" i="17" a="1"/>
  <c r="M1864" i="17" s="1"/>
  <c r="J1865" i="17"/>
  <c r="K1865" i="17"/>
  <c r="L1865" i="17" a="1"/>
  <c r="L1865" i="17" s="1"/>
  <c r="M1865" i="17" a="1"/>
  <c r="M1865" i="17" s="1"/>
  <c r="J1866" i="17"/>
  <c r="K1866" i="17"/>
  <c r="L1866" i="17" a="1"/>
  <c r="L1866" i="17" s="1"/>
  <c r="M1866" i="17" a="1"/>
  <c r="M1866" i="17" s="1"/>
  <c r="J1867" i="17"/>
  <c r="K1867" i="17"/>
  <c r="L1867" i="17" a="1"/>
  <c r="L1867" i="17" s="1"/>
  <c r="M1867" i="17" a="1"/>
  <c r="M1867" i="17" s="1"/>
  <c r="J1868" i="17"/>
  <c r="K1868" i="17"/>
  <c r="L1868" i="17" a="1"/>
  <c r="L1868" i="17" s="1"/>
  <c r="M1868" i="17" a="1"/>
  <c r="M1868" i="17" s="1"/>
  <c r="J1869" i="17"/>
  <c r="K1869" i="17"/>
  <c r="L1869" i="17" a="1"/>
  <c r="L1869" i="17" s="1"/>
  <c r="M1869" i="17" a="1"/>
  <c r="M1869" i="17" s="1"/>
  <c r="J1870" i="17"/>
  <c r="K1870" i="17"/>
  <c r="L1870" i="17" a="1"/>
  <c r="L1870" i="17" s="1"/>
  <c r="M1870" i="17" a="1"/>
  <c r="M1870" i="17" s="1"/>
  <c r="J1871" i="17"/>
  <c r="K1871" i="17"/>
  <c r="L1871" i="17" a="1"/>
  <c r="L1871" i="17" s="1"/>
  <c r="M1871" i="17" a="1"/>
  <c r="M1871" i="17" s="1"/>
  <c r="J1872" i="17"/>
  <c r="K1872" i="17"/>
  <c r="L1872" i="17" a="1"/>
  <c r="L1872" i="17" s="1"/>
  <c r="M1872" i="17" a="1"/>
  <c r="M1872" i="17" s="1"/>
  <c r="J1873" i="17"/>
  <c r="K1873" i="17"/>
  <c r="L1873" i="17" a="1"/>
  <c r="L1873" i="17" s="1"/>
  <c r="M1873" i="17" a="1"/>
  <c r="M1873" i="17" s="1"/>
  <c r="J1874" i="17"/>
  <c r="K1874" i="17"/>
  <c r="L1874" i="17" a="1"/>
  <c r="L1874" i="17" s="1"/>
  <c r="M1874" i="17" a="1"/>
  <c r="M1874" i="17" s="1"/>
  <c r="J1875" i="17"/>
  <c r="K1875" i="17"/>
  <c r="L1875" i="17" a="1"/>
  <c r="L1875" i="17" s="1"/>
  <c r="M1875" i="17" a="1"/>
  <c r="M1875" i="17" s="1"/>
  <c r="J1876" i="17"/>
  <c r="K1876" i="17"/>
  <c r="L1876" i="17" a="1"/>
  <c r="L1876" i="17" s="1"/>
  <c r="M1876" i="17" a="1"/>
  <c r="M1876" i="17" s="1"/>
  <c r="J1877" i="17"/>
  <c r="K1877" i="17"/>
  <c r="L1877" i="17" a="1"/>
  <c r="L1877" i="17" s="1"/>
  <c r="M1877" i="17" a="1"/>
  <c r="M1877" i="17" s="1"/>
  <c r="J1878" i="17"/>
  <c r="K1878" i="17"/>
  <c r="L1878" i="17" a="1"/>
  <c r="L1878" i="17" s="1"/>
  <c r="M1878" i="17" a="1"/>
  <c r="M1878" i="17" s="1"/>
  <c r="J1879" i="17"/>
  <c r="K1879" i="17"/>
  <c r="L1879" i="17" a="1"/>
  <c r="L1879" i="17" s="1"/>
  <c r="M1879" i="17" a="1"/>
  <c r="M1879" i="17" s="1"/>
  <c r="J1880" i="17"/>
  <c r="K1880" i="17"/>
  <c r="L1880" i="17" a="1"/>
  <c r="L1880" i="17" s="1"/>
  <c r="M1880" i="17" a="1"/>
  <c r="M1880" i="17" s="1"/>
  <c r="J1881" i="17"/>
  <c r="K1881" i="17"/>
  <c r="L1881" i="17" a="1"/>
  <c r="L1881" i="17" s="1"/>
  <c r="M1881" i="17" a="1"/>
  <c r="M1881" i="17" s="1"/>
  <c r="J1882" i="17"/>
  <c r="K1882" i="17"/>
  <c r="L1882" i="17" a="1"/>
  <c r="L1882" i="17" s="1"/>
  <c r="M1882" i="17" a="1"/>
  <c r="M1882" i="17" s="1"/>
  <c r="J1883" i="17"/>
  <c r="K1883" i="17"/>
  <c r="L1883" i="17" a="1"/>
  <c r="L1883" i="17" s="1"/>
  <c r="M1883" i="17" a="1"/>
  <c r="M1883" i="17" s="1"/>
  <c r="J1884" i="17"/>
  <c r="K1884" i="17"/>
  <c r="L1884" i="17" a="1"/>
  <c r="L1884" i="17" s="1"/>
  <c r="M1884" i="17" a="1"/>
  <c r="M1884" i="17" s="1"/>
  <c r="J1885" i="17"/>
  <c r="K1885" i="17"/>
  <c r="L1885" i="17" a="1"/>
  <c r="L1885" i="17" s="1"/>
  <c r="M1885" i="17" a="1"/>
  <c r="M1885" i="17" s="1"/>
  <c r="J1886" i="17"/>
  <c r="K1886" i="17"/>
  <c r="L1886" i="17" a="1"/>
  <c r="L1886" i="17" s="1"/>
  <c r="M1886" i="17" a="1"/>
  <c r="M1886" i="17" s="1"/>
  <c r="J1887" i="17"/>
  <c r="K1887" i="17"/>
  <c r="L1887" i="17" a="1"/>
  <c r="L1887" i="17" s="1"/>
  <c r="M1887" i="17" a="1"/>
  <c r="M1887" i="17" s="1"/>
  <c r="J1888" i="17"/>
  <c r="K1888" i="17"/>
  <c r="L1888" i="17" a="1"/>
  <c r="L1888" i="17" s="1"/>
  <c r="M1888" i="17" a="1"/>
  <c r="M1888" i="17" s="1"/>
  <c r="J1889" i="17"/>
  <c r="K1889" i="17"/>
  <c r="L1889" i="17" a="1"/>
  <c r="L1889" i="17" s="1"/>
  <c r="M1889" i="17" a="1"/>
  <c r="M1889" i="17" s="1"/>
  <c r="J1890" i="17"/>
  <c r="K1890" i="17"/>
  <c r="L1890" i="17" a="1"/>
  <c r="L1890" i="17" s="1"/>
  <c r="M1890" i="17" a="1"/>
  <c r="M1890" i="17" s="1"/>
  <c r="J1891" i="17"/>
  <c r="K1891" i="17"/>
  <c r="L1891" i="17" a="1"/>
  <c r="L1891" i="17" s="1"/>
  <c r="M1891" i="17" a="1"/>
  <c r="M1891" i="17" s="1"/>
  <c r="J1892" i="17"/>
  <c r="K1892" i="17"/>
  <c r="L1892" i="17" a="1"/>
  <c r="L1892" i="17" s="1"/>
  <c r="M1892" i="17" a="1"/>
  <c r="M1892" i="17" s="1"/>
  <c r="J1893" i="17"/>
  <c r="K1893" i="17"/>
  <c r="L1893" i="17" a="1"/>
  <c r="L1893" i="17" s="1"/>
  <c r="M1893" i="17" a="1"/>
  <c r="M1893" i="17" s="1"/>
  <c r="J1894" i="17"/>
  <c r="K1894" i="17"/>
  <c r="L1894" i="17" a="1"/>
  <c r="L1894" i="17" s="1"/>
  <c r="M1894" i="17" a="1"/>
  <c r="M1894" i="17" s="1"/>
  <c r="J1895" i="17"/>
  <c r="K1895" i="17"/>
  <c r="L1895" i="17" a="1"/>
  <c r="L1895" i="17" s="1"/>
  <c r="M1895" i="17" a="1"/>
  <c r="M1895" i="17" s="1"/>
  <c r="J1896" i="17"/>
  <c r="K1896" i="17"/>
  <c r="L1896" i="17" a="1"/>
  <c r="L1896" i="17" s="1"/>
  <c r="M1896" i="17" a="1"/>
  <c r="M1896" i="17" s="1"/>
  <c r="J1897" i="17"/>
  <c r="K1897" i="17"/>
  <c r="L1897" i="17" a="1"/>
  <c r="L1897" i="17" s="1"/>
  <c r="M1897" i="17" a="1"/>
  <c r="M1897" i="17" s="1"/>
  <c r="J1898" i="17"/>
  <c r="K1898" i="17"/>
  <c r="L1898" i="17" a="1"/>
  <c r="L1898" i="17" s="1"/>
  <c r="M1898" i="17" a="1"/>
  <c r="M1898" i="17" s="1"/>
  <c r="J1899" i="17"/>
  <c r="K1899" i="17"/>
  <c r="L1899" i="17" a="1"/>
  <c r="L1899" i="17" s="1"/>
  <c r="M1899" i="17" a="1"/>
  <c r="M1899" i="17" s="1"/>
  <c r="J1900" i="17"/>
  <c r="K1900" i="17"/>
  <c r="L1900" i="17" a="1"/>
  <c r="L1900" i="17" s="1"/>
  <c r="M1900" i="17" a="1"/>
  <c r="M1900" i="17" s="1"/>
  <c r="J1901" i="17"/>
  <c r="K1901" i="17"/>
  <c r="L1901" i="17" a="1"/>
  <c r="L1901" i="17" s="1"/>
  <c r="M1901" i="17" a="1"/>
  <c r="M1901" i="17" s="1"/>
  <c r="J1902" i="17"/>
  <c r="K1902" i="17"/>
  <c r="L1902" i="17" a="1"/>
  <c r="L1902" i="17" s="1"/>
  <c r="M1902" i="17" a="1"/>
  <c r="M1902" i="17" s="1"/>
  <c r="J1903" i="17"/>
  <c r="K1903" i="17"/>
  <c r="L1903" i="17" a="1"/>
  <c r="L1903" i="17" s="1"/>
  <c r="M1903" i="17" a="1"/>
  <c r="M1903" i="17" s="1"/>
  <c r="J1904" i="17"/>
  <c r="K1904" i="17"/>
  <c r="L1904" i="17" a="1"/>
  <c r="L1904" i="17" s="1"/>
  <c r="M1904" i="17" a="1"/>
  <c r="M1904" i="17" s="1"/>
  <c r="J1905" i="17"/>
  <c r="K1905" i="17"/>
  <c r="L1905" i="17" a="1"/>
  <c r="L1905" i="17" s="1"/>
  <c r="M1905" i="17" a="1"/>
  <c r="M1905" i="17" s="1"/>
  <c r="J1906" i="17"/>
  <c r="K1906" i="17"/>
  <c r="L1906" i="17" a="1"/>
  <c r="L1906" i="17" s="1"/>
  <c r="M1906" i="17" a="1"/>
  <c r="M1906" i="17" s="1"/>
  <c r="J1907" i="17"/>
  <c r="K1907" i="17"/>
  <c r="L1907" i="17" a="1"/>
  <c r="L1907" i="17" s="1"/>
  <c r="M1907" i="17" a="1"/>
  <c r="M1907" i="17" s="1"/>
  <c r="J1908" i="17"/>
  <c r="K1908" i="17"/>
  <c r="L1908" i="17" a="1"/>
  <c r="L1908" i="17" s="1"/>
  <c r="M1908" i="17" a="1"/>
  <c r="M1908" i="17" s="1"/>
  <c r="J1909" i="17"/>
  <c r="K1909" i="17"/>
  <c r="L1909" i="17" a="1"/>
  <c r="L1909" i="17" s="1"/>
  <c r="M1909" i="17" a="1"/>
  <c r="M1909" i="17" s="1"/>
  <c r="J1910" i="17"/>
  <c r="K1910" i="17"/>
  <c r="L1910" i="17" a="1"/>
  <c r="L1910" i="17" s="1"/>
  <c r="M1910" i="17" a="1"/>
  <c r="M1910" i="17" s="1"/>
  <c r="J1911" i="17"/>
  <c r="K1911" i="17"/>
  <c r="L1911" i="17" a="1"/>
  <c r="L1911" i="17" s="1"/>
  <c r="M1911" i="17" a="1"/>
  <c r="M1911" i="17" s="1"/>
  <c r="J1912" i="17"/>
  <c r="K1912" i="17"/>
  <c r="L1912" i="17" a="1"/>
  <c r="L1912" i="17" s="1"/>
  <c r="M1912" i="17" a="1"/>
  <c r="M1912" i="17" s="1"/>
  <c r="J1913" i="17"/>
  <c r="K1913" i="17"/>
  <c r="L1913" i="17" a="1"/>
  <c r="L1913" i="17" s="1"/>
  <c r="M1913" i="17" a="1"/>
  <c r="M1913" i="17" s="1"/>
  <c r="J1914" i="17"/>
  <c r="K1914" i="17"/>
  <c r="L1914" i="17" a="1"/>
  <c r="L1914" i="17" s="1"/>
  <c r="M1914" i="17" a="1"/>
  <c r="M1914" i="17" s="1"/>
  <c r="J1915" i="17"/>
  <c r="K1915" i="17"/>
  <c r="L1915" i="17" a="1"/>
  <c r="L1915" i="17" s="1"/>
  <c r="M1915" i="17" a="1"/>
  <c r="M1915" i="17" s="1"/>
  <c r="J1916" i="17"/>
  <c r="K1916" i="17"/>
  <c r="L1916" i="17" a="1"/>
  <c r="L1916" i="17" s="1"/>
  <c r="M1916" i="17" a="1"/>
  <c r="M1916" i="17" s="1"/>
  <c r="J1917" i="17"/>
  <c r="K1917" i="17"/>
  <c r="L1917" i="17" a="1"/>
  <c r="L1917" i="17" s="1"/>
  <c r="M1917" i="17" a="1"/>
  <c r="M1917" i="17" s="1"/>
  <c r="J1918" i="17"/>
  <c r="K1918" i="17"/>
  <c r="L1918" i="17" a="1"/>
  <c r="L1918" i="17" s="1"/>
  <c r="M1918" i="17" a="1"/>
  <c r="M1918" i="17" s="1"/>
  <c r="J1919" i="17"/>
  <c r="K1919" i="17"/>
  <c r="L1919" i="17" a="1"/>
  <c r="L1919" i="17" s="1"/>
  <c r="M1919" i="17" a="1"/>
  <c r="M1919" i="17" s="1"/>
  <c r="J1920" i="17"/>
  <c r="K1920" i="17"/>
  <c r="L1920" i="17" a="1"/>
  <c r="L1920" i="17" s="1"/>
  <c r="M1920" i="17" a="1"/>
  <c r="M1920" i="17" s="1"/>
  <c r="J1921" i="17"/>
  <c r="K1921" i="17"/>
  <c r="L1921" i="17" a="1"/>
  <c r="L1921" i="17" s="1"/>
  <c r="M1921" i="17" a="1"/>
  <c r="M1921" i="17" s="1"/>
  <c r="J1922" i="17"/>
  <c r="K1922" i="17"/>
  <c r="L1922" i="17" a="1"/>
  <c r="L1922" i="17" s="1"/>
  <c r="M1922" i="17" a="1"/>
  <c r="M1922" i="17" s="1"/>
  <c r="J1923" i="17"/>
  <c r="K1923" i="17"/>
  <c r="L1923" i="17" a="1"/>
  <c r="L1923" i="17" s="1"/>
  <c r="M1923" i="17" a="1"/>
  <c r="M1923" i="17" s="1"/>
  <c r="J1924" i="17"/>
  <c r="K1924" i="17"/>
  <c r="L1924" i="17" a="1"/>
  <c r="L1924" i="17" s="1"/>
  <c r="M1924" i="17" a="1"/>
  <c r="M1924" i="17" s="1"/>
  <c r="J1925" i="17"/>
  <c r="K1925" i="17"/>
  <c r="L1925" i="17" a="1"/>
  <c r="L1925" i="17" s="1"/>
  <c r="M1925" i="17" a="1"/>
  <c r="M1925" i="17" s="1"/>
  <c r="J1926" i="17"/>
  <c r="K1926" i="17"/>
  <c r="L1926" i="17" a="1"/>
  <c r="L1926" i="17" s="1"/>
  <c r="M1926" i="17" a="1"/>
  <c r="M1926" i="17" s="1"/>
  <c r="J1927" i="17"/>
  <c r="K1927" i="17"/>
  <c r="L1927" i="17" a="1"/>
  <c r="L1927" i="17" s="1"/>
  <c r="M1927" i="17" a="1"/>
  <c r="M1927" i="17" s="1"/>
  <c r="J1928" i="17"/>
  <c r="K1928" i="17"/>
  <c r="L1928" i="17" a="1"/>
  <c r="L1928" i="17" s="1"/>
  <c r="M1928" i="17" a="1"/>
  <c r="M1928" i="17" s="1"/>
  <c r="J1929" i="17"/>
  <c r="K1929" i="17"/>
  <c r="L1929" i="17" a="1"/>
  <c r="L1929" i="17" s="1"/>
  <c r="M1929" i="17" a="1"/>
  <c r="M1929" i="17" s="1"/>
  <c r="J1930" i="17"/>
  <c r="K1930" i="17"/>
  <c r="L1930" i="17" a="1"/>
  <c r="L1930" i="17" s="1"/>
  <c r="M1930" i="17" a="1"/>
  <c r="M1930" i="17" s="1"/>
  <c r="J1931" i="17"/>
  <c r="K1931" i="17"/>
  <c r="L1931" i="17" a="1"/>
  <c r="L1931" i="17" s="1"/>
  <c r="M1931" i="17" a="1"/>
  <c r="M1931" i="17" s="1"/>
  <c r="J1932" i="17"/>
  <c r="K1932" i="17"/>
  <c r="L1932" i="17" a="1"/>
  <c r="L1932" i="17" s="1"/>
  <c r="M1932" i="17" a="1"/>
  <c r="M1932" i="17" s="1"/>
  <c r="J1933" i="17"/>
  <c r="K1933" i="17"/>
  <c r="L1933" i="17" a="1"/>
  <c r="L1933" i="17" s="1"/>
  <c r="M1933" i="17" a="1"/>
  <c r="M1933" i="17" s="1"/>
  <c r="J1934" i="17"/>
  <c r="K1934" i="17"/>
  <c r="L1934" i="17" a="1"/>
  <c r="L1934" i="17" s="1"/>
  <c r="M1934" i="17" a="1"/>
  <c r="M1934" i="17" s="1"/>
  <c r="J1935" i="17"/>
  <c r="K1935" i="17"/>
  <c r="L1935" i="17" a="1"/>
  <c r="L1935" i="17" s="1"/>
  <c r="M1935" i="17" a="1"/>
  <c r="M1935" i="17" s="1"/>
  <c r="J1936" i="17"/>
  <c r="K1936" i="17"/>
  <c r="L1936" i="17" a="1"/>
  <c r="L1936" i="17" s="1"/>
  <c r="M1936" i="17" a="1"/>
  <c r="M1936" i="17" s="1"/>
  <c r="J1937" i="17"/>
  <c r="K1937" i="17"/>
  <c r="L1937" i="17" a="1"/>
  <c r="L1937" i="17" s="1"/>
  <c r="M1937" i="17" a="1"/>
  <c r="M1937" i="17" s="1"/>
  <c r="J1938" i="17"/>
  <c r="K1938" i="17"/>
  <c r="L1938" i="17" a="1"/>
  <c r="L1938" i="17" s="1"/>
  <c r="M1938" i="17" a="1"/>
  <c r="M1938" i="17" s="1"/>
  <c r="J1939" i="17"/>
  <c r="K1939" i="17"/>
  <c r="L1939" i="17" a="1"/>
  <c r="L1939" i="17" s="1"/>
  <c r="M1939" i="17" a="1"/>
  <c r="M1939" i="17" s="1"/>
  <c r="J1940" i="17"/>
  <c r="K1940" i="17"/>
  <c r="L1940" i="17" a="1"/>
  <c r="L1940" i="17" s="1"/>
  <c r="M1940" i="17" a="1"/>
  <c r="M1940" i="17" s="1"/>
  <c r="J1941" i="17"/>
  <c r="K1941" i="17"/>
  <c r="L1941" i="17" a="1"/>
  <c r="L1941" i="17" s="1"/>
  <c r="M1941" i="17" a="1"/>
  <c r="M1941" i="17" s="1"/>
  <c r="J1942" i="17"/>
  <c r="K1942" i="17"/>
  <c r="L1942" i="17" a="1"/>
  <c r="L1942" i="17" s="1"/>
  <c r="M1942" i="17" a="1"/>
  <c r="M1942" i="17" s="1"/>
  <c r="J1943" i="17"/>
  <c r="K1943" i="17"/>
  <c r="L1943" i="17" a="1"/>
  <c r="L1943" i="17" s="1"/>
  <c r="M1943" i="17" a="1"/>
  <c r="M1943" i="17" s="1"/>
  <c r="J1944" i="17"/>
  <c r="K1944" i="17"/>
  <c r="L1944" i="17" a="1"/>
  <c r="L1944" i="17" s="1"/>
  <c r="M1944" i="17" a="1"/>
  <c r="M1944" i="17" s="1"/>
  <c r="J1945" i="17"/>
  <c r="K1945" i="17"/>
  <c r="L1945" i="17" a="1"/>
  <c r="L1945" i="17" s="1"/>
  <c r="M1945" i="17" a="1"/>
  <c r="M1945" i="17" s="1"/>
  <c r="J1946" i="17"/>
  <c r="K1946" i="17"/>
  <c r="L1946" i="17" a="1"/>
  <c r="L1946" i="17" s="1"/>
  <c r="M1946" i="17" a="1"/>
  <c r="M1946" i="17" s="1"/>
  <c r="J1947" i="17"/>
  <c r="K1947" i="17"/>
  <c r="L1947" i="17" a="1"/>
  <c r="L1947" i="17" s="1"/>
  <c r="M1947" i="17" a="1"/>
  <c r="M1947" i="17" s="1"/>
  <c r="J1948" i="17"/>
  <c r="K1948" i="17"/>
  <c r="L1948" i="17" a="1"/>
  <c r="L1948" i="17" s="1"/>
  <c r="M1948" i="17" a="1"/>
  <c r="M1948" i="17" s="1"/>
  <c r="J1949" i="17"/>
  <c r="K1949" i="17"/>
  <c r="L1949" i="17" a="1"/>
  <c r="L1949" i="17" s="1"/>
  <c r="M1949" i="17" a="1"/>
  <c r="M1949" i="17" s="1"/>
  <c r="J1950" i="17"/>
  <c r="K1950" i="17"/>
  <c r="L1950" i="17" a="1"/>
  <c r="L1950" i="17" s="1"/>
  <c r="M1950" i="17" a="1"/>
  <c r="M1950" i="17" s="1"/>
  <c r="J1951" i="17"/>
  <c r="K1951" i="17"/>
  <c r="L1951" i="17" a="1"/>
  <c r="L1951" i="17" s="1"/>
  <c r="M1951" i="17" a="1"/>
  <c r="M1951" i="17" s="1"/>
  <c r="J1952" i="17"/>
  <c r="K1952" i="17"/>
  <c r="L1952" i="17" a="1"/>
  <c r="L1952" i="17" s="1"/>
  <c r="M1952" i="17" a="1"/>
  <c r="M1952" i="17" s="1"/>
  <c r="J1953" i="17"/>
  <c r="K1953" i="17"/>
  <c r="L1953" i="17" a="1"/>
  <c r="L1953" i="17" s="1"/>
  <c r="M1953" i="17" a="1"/>
  <c r="M1953" i="17" s="1"/>
  <c r="J1954" i="17"/>
  <c r="K1954" i="17"/>
  <c r="L1954" i="17" a="1"/>
  <c r="L1954" i="17" s="1"/>
  <c r="M1954" i="17" a="1"/>
  <c r="M1954" i="17" s="1"/>
  <c r="J1955" i="17"/>
  <c r="K1955" i="17"/>
  <c r="L1955" i="17" a="1"/>
  <c r="L1955" i="17" s="1"/>
  <c r="M1955" i="17" a="1"/>
  <c r="M1955" i="17" s="1"/>
  <c r="J1956" i="17"/>
  <c r="K1956" i="17"/>
  <c r="L1956" i="17" a="1"/>
  <c r="L1956" i="17" s="1"/>
  <c r="M1956" i="17" a="1"/>
  <c r="M1956" i="17" s="1"/>
  <c r="J1957" i="17"/>
  <c r="K1957" i="17"/>
  <c r="L1957" i="17" a="1"/>
  <c r="L1957" i="17" s="1"/>
  <c r="M1957" i="17" a="1"/>
  <c r="M1957" i="17" s="1"/>
  <c r="J1958" i="17"/>
  <c r="K1958" i="17"/>
  <c r="L1958" i="17" a="1"/>
  <c r="L1958" i="17" s="1"/>
  <c r="M1958" i="17" a="1"/>
  <c r="M1958" i="17" s="1"/>
  <c r="J1959" i="17"/>
  <c r="K1959" i="17"/>
  <c r="L1959" i="17" a="1"/>
  <c r="L1959" i="17" s="1"/>
  <c r="M1959" i="17" a="1"/>
  <c r="M1959" i="17" s="1"/>
  <c r="J1960" i="17"/>
  <c r="K1960" i="17"/>
  <c r="L1960" i="17" a="1"/>
  <c r="L1960" i="17" s="1"/>
  <c r="M1960" i="17" a="1"/>
  <c r="M1960" i="17" s="1"/>
  <c r="J1961" i="17"/>
  <c r="K1961" i="17"/>
  <c r="L1961" i="17" a="1"/>
  <c r="L1961" i="17" s="1"/>
  <c r="M1961" i="17" a="1"/>
  <c r="M1961" i="17" s="1"/>
  <c r="J1962" i="17"/>
  <c r="K1962" i="17"/>
  <c r="L1962" i="17" a="1"/>
  <c r="L1962" i="17" s="1"/>
  <c r="M1962" i="17" a="1"/>
  <c r="M1962" i="17" s="1"/>
  <c r="J1963" i="17"/>
  <c r="K1963" i="17"/>
  <c r="L1963" i="17" a="1"/>
  <c r="L1963" i="17" s="1"/>
  <c r="M1963" i="17" a="1"/>
  <c r="M1963" i="17" s="1"/>
  <c r="J1964" i="17"/>
  <c r="K1964" i="17"/>
  <c r="L1964" i="17" a="1"/>
  <c r="L1964" i="17" s="1"/>
  <c r="M1964" i="17" a="1"/>
  <c r="M1964" i="17" s="1"/>
  <c r="J1965" i="17"/>
  <c r="K1965" i="17"/>
  <c r="L1965" i="17" a="1"/>
  <c r="L1965" i="17" s="1"/>
  <c r="M1965" i="17" a="1"/>
  <c r="M1965" i="17" s="1"/>
  <c r="J1966" i="17"/>
  <c r="K1966" i="17"/>
  <c r="L1966" i="17" a="1"/>
  <c r="L1966" i="17" s="1"/>
  <c r="M1966" i="17" a="1"/>
  <c r="M1966" i="17" s="1"/>
  <c r="J1967" i="17"/>
  <c r="K1967" i="17"/>
  <c r="L1967" i="17" a="1"/>
  <c r="L1967" i="17" s="1"/>
  <c r="M1967" i="17" a="1"/>
  <c r="M1967" i="17" s="1"/>
  <c r="J1968" i="17"/>
  <c r="K1968" i="17"/>
  <c r="L1968" i="17" a="1"/>
  <c r="L1968" i="17" s="1"/>
  <c r="M1968" i="17" a="1"/>
  <c r="M1968" i="17" s="1"/>
  <c r="J1969" i="17"/>
  <c r="K1969" i="17"/>
  <c r="L1969" i="17" a="1"/>
  <c r="L1969" i="17" s="1"/>
  <c r="M1969" i="17" a="1"/>
  <c r="M1969" i="17" s="1"/>
  <c r="J1970" i="17"/>
  <c r="K1970" i="17"/>
  <c r="L1970" i="17" a="1"/>
  <c r="L1970" i="17" s="1"/>
  <c r="M1970" i="17" a="1"/>
  <c r="M1970" i="17" s="1"/>
  <c r="J1971" i="17"/>
  <c r="K1971" i="17"/>
  <c r="L1971" i="17" a="1"/>
  <c r="L1971" i="17" s="1"/>
  <c r="M1971" i="17" a="1"/>
  <c r="M1971" i="17" s="1"/>
  <c r="J1972" i="17"/>
  <c r="K1972" i="17"/>
  <c r="L1972" i="17" a="1"/>
  <c r="L1972" i="17" s="1"/>
  <c r="M1972" i="17" a="1"/>
  <c r="M1972" i="17" s="1"/>
  <c r="J1973" i="17"/>
  <c r="K1973" i="17"/>
  <c r="L1973" i="17" a="1"/>
  <c r="L1973" i="17" s="1"/>
  <c r="M1973" i="17" a="1"/>
  <c r="M1973" i="17" s="1"/>
  <c r="J1974" i="17"/>
  <c r="K1974" i="17"/>
  <c r="L1974" i="17" a="1"/>
  <c r="L1974" i="17" s="1"/>
  <c r="M1974" i="17" a="1"/>
  <c r="M1974" i="17" s="1"/>
  <c r="J1975" i="17"/>
  <c r="K1975" i="17"/>
  <c r="L1975" i="17" a="1"/>
  <c r="L1975" i="17" s="1"/>
  <c r="M1975" i="17" a="1"/>
  <c r="M1975" i="17" s="1"/>
  <c r="J1976" i="17"/>
  <c r="K1976" i="17"/>
  <c r="L1976" i="17" a="1"/>
  <c r="L1976" i="17" s="1"/>
  <c r="M1976" i="17" a="1"/>
  <c r="M1976" i="17" s="1"/>
  <c r="J1977" i="17"/>
  <c r="K1977" i="17"/>
  <c r="L1977" i="17" a="1"/>
  <c r="L1977" i="17" s="1"/>
  <c r="M1977" i="17" a="1"/>
  <c r="M1977" i="17" s="1"/>
  <c r="J1978" i="17"/>
  <c r="K1978" i="17"/>
  <c r="L1978" i="17" a="1"/>
  <c r="L1978" i="17" s="1"/>
  <c r="M1978" i="17" a="1"/>
  <c r="M1978" i="17" s="1"/>
  <c r="J1979" i="17"/>
  <c r="K1979" i="17"/>
  <c r="L1979" i="17" a="1"/>
  <c r="L1979" i="17" s="1"/>
  <c r="M1979" i="17" a="1"/>
  <c r="M1979" i="17" s="1"/>
  <c r="J1980" i="17"/>
  <c r="K1980" i="17"/>
  <c r="L1980" i="17" a="1"/>
  <c r="L1980" i="17" s="1"/>
  <c r="M1980" i="17" a="1"/>
  <c r="M1980" i="17" s="1"/>
  <c r="J1981" i="17"/>
  <c r="K1981" i="17"/>
  <c r="L1981" i="17" a="1"/>
  <c r="L1981" i="17" s="1"/>
  <c r="M1981" i="17" a="1"/>
  <c r="M1981" i="17" s="1"/>
  <c r="J1982" i="17"/>
  <c r="K1982" i="17"/>
  <c r="L1982" i="17" a="1"/>
  <c r="L1982" i="17" s="1"/>
  <c r="M1982" i="17" a="1"/>
  <c r="M1982" i="17" s="1"/>
  <c r="J1983" i="17"/>
  <c r="K1983" i="17"/>
  <c r="L1983" i="17" a="1"/>
  <c r="L1983" i="17" s="1"/>
  <c r="M1983" i="17" a="1"/>
  <c r="M1983" i="17" s="1"/>
  <c r="J1984" i="17"/>
  <c r="K1984" i="17"/>
  <c r="L1984" i="17" a="1"/>
  <c r="L1984" i="17" s="1"/>
  <c r="M1984" i="17" a="1"/>
  <c r="M1984" i="17" s="1"/>
  <c r="J1985" i="17"/>
  <c r="K1985" i="17"/>
  <c r="L1985" i="17" a="1"/>
  <c r="L1985" i="17" s="1"/>
  <c r="M1985" i="17" a="1"/>
  <c r="M1985" i="17" s="1"/>
  <c r="J1986" i="17"/>
  <c r="K1986" i="17"/>
  <c r="L1986" i="17" a="1"/>
  <c r="L1986" i="17" s="1"/>
  <c r="M1986" i="17" a="1"/>
  <c r="M1986" i="17" s="1"/>
  <c r="J1987" i="17"/>
  <c r="K1987" i="17"/>
  <c r="L1987" i="17" a="1"/>
  <c r="L1987" i="17" s="1"/>
  <c r="M1987" i="17" a="1"/>
  <c r="M1987" i="17" s="1"/>
  <c r="J1988" i="17"/>
  <c r="K1988" i="17"/>
  <c r="L1988" i="17" a="1"/>
  <c r="L1988" i="17" s="1"/>
  <c r="M1988" i="17" a="1"/>
  <c r="M1988" i="17" s="1"/>
  <c r="J1989" i="17"/>
  <c r="K1989" i="17"/>
  <c r="L1989" i="17" a="1"/>
  <c r="L1989" i="17" s="1"/>
  <c r="M1989" i="17" a="1"/>
  <c r="M1989" i="17" s="1"/>
  <c r="J1990" i="17"/>
  <c r="K1990" i="17"/>
  <c r="L1990" i="17" a="1"/>
  <c r="L1990" i="17" s="1"/>
  <c r="M1990" i="17" a="1"/>
  <c r="M1990" i="17" s="1"/>
  <c r="J1991" i="17"/>
  <c r="K1991" i="17"/>
  <c r="L1991" i="17" a="1"/>
  <c r="L1991" i="17" s="1"/>
  <c r="M1991" i="17" a="1"/>
  <c r="M1991" i="17" s="1"/>
  <c r="J1992" i="17"/>
  <c r="K1992" i="17"/>
  <c r="L1992" i="17" a="1"/>
  <c r="L1992" i="17" s="1"/>
  <c r="M1992" i="17" a="1"/>
  <c r="M1992" i="17" s="1"/>
  <c r="J1993" i="17"/>
  <c r="K1993" i="17"/>
  <c r="L1993" i="17" a="1"/>
  <c r="L1993" i="17" s="1"/>
  <c r="M1993" i="17" a="1"/>
  <c r="M1993" i="17" s="1"/>
  <c r="J1994" i="17"/>
  <c r="K1994" i="17"/>
  <c r="L1994" i="17" a="1"/>
  <c r="L1994" i="17" s="1"/>
  <c r="M1994" i="17" a="1"/>
  <c r="M1994" i="17" s="1"/>
  <c r="J1995" i="17"/>
  <c r="K1995" i="17"/>
  <c r="L1995" i="17" a="1"/>
  <c r="L1995" i="17" s="1"/>
  <c r="M1995" i="17" a="1"/>
  <c r="M1995" i="17" s="1"/>
  <c r="J1996" i="17"/>
  <c r="K1996" i="17"/>
  <c r="L1996" i="17" a="1"/>
  <c r="L1996" i="17" s="1"/>
  <c r="M1996" i="17" a="1"/>
  <c r="M1996" i="17" s="1"/>
  <c r="J1997" i="17"/>
  <c r="K1997" i="17"/>
  <c r="L1997" i="17" a="1"/>
  <c r="L1997" i="17" s="1"/>
  <c r="M1997" i="17" a="1"/>
  <c r="M1997" i="17" s="1"/>
  <c r="J1998" i="17"/>
  <c r="K1998" i="17"/>
  <c r="L1998" i="17" a="1"/>
  <c r="L1998" i="17" s="1"/>
  <c r="M1998" i="17" a="1"/>
  <c r="M1998" i="17" s="1"/>
  <c r="J1999" i="17"/>
  <c r="K1999" i="17"/>
  <c r="L1999" i="17" a="1"/>
  <c r="L1999" i="17" s="1"/>
  <c r="M1999" i="17" a="1"/>
  <c r="M1999" i="17" s="1"/>
  <c r="J2000" i="17"/>
  <c r="K2000" i="17"/>
  <c r="L2000" i="17" a="1"/>
  <c r="L2000" i="17" s="1"/>
  <c r="M2000" i="17" a="1"/>
  <c r="M2000" i="17" s="1"/>
  <c r="J2001" i="17"/>
  <c r="K2001" i="17"/>
  <c r="L2001" i="17" a="1"/>
  <c r="L2001" i="17" s="1"/>
  <c r="M2001" i="17" a="1"/>
  <c r="M2001" i="17" s="1"/>
  <c r="J2002" i="17"/>
  <c r="K2002" i="17"/>
  <c r="L2002" i="17" a="1"/>
  <c r="L2002" i="17" s="1"/>
  <c r="M2002" i="17" a="1"/>
  <c r="M2002" i="17" s="1"/>
  <c r="J2003" i="17"/>
  <c r="K2003" i="17"/>
  <c r="L2003" i="17" a="1"/>
  <c r="L2003" i="17" s="1"/>
  <c r="M2003" i="17" a="1"/>
  <c r="M2003" i="17" s="1"/>
  <c r="J2004" i="17"/>
  <c r="K2004" i="17"/>
  <c r="L2004" i="17" a="1"/>
  <c r="L2004" i="17" s="1"/>
  <c r="M2004" i="17" a="1"/>
  <c r="M2004" i="17" s="1"/>
  <c r="J2005" i="17"/>
  <c r="K2005" i="17"/>
  <c r="L2005" i="17" a="1"/>
  <c r="L2005" i="17" s="1"/>
  <c r="M2005" i="17" a="1"/>
  <c r="M2005" i="17" s="1"/>
  <c r="J2006" i="17"/>
  <c r="K2006" i="17"/>
  <c r="L2006" i="17" a="1"/>
  <c r="L2006" i="17" s="1"/>
  <c r="M2006" i="17" a="1"/>
  <c r="M2006" i="17" s="1"/>
  <c r="J2007" i="17"/>
  <c r="K2007" i="17"/>
  <c r="L2007" i="17" a="1"/>
  <c r="L2007" i="17" s="1"/>
  <c r="M2007" i="17" a="1"/>
  <c r="M2007" i="17" s="1"/>
  <c r="J2008" i="17"/>
  <c r="K2008" i="17"/>
  <c r="L2008" i="17" a="1"/>
  <c r="L2008" i="17" s="1"/>
  <c r="M2008" i="17" a="1"/>
  <c r="M2008" i="17" s="1"/>
  <c r="J2009" i="17"/>
  <c r="K2009" i="17"/>
  <c r="L2009" i="17" a="1"/>
  <c r="L2009" i="17" s="1"/>
  <c r="M2009" i="17" a="1"/>
  <c r="M2009" i="17" s="1"/>
  <c r="J2010" i="17"/>
  <c r="K2010" i="17"/>
  <c r="L2010" i="17" a="1"/>
  <c r="L2010" i="17" s="1"/>
  <c r="M2010" i="17" a="1"/>
  <c r="M2010" i="17" s="1"/>
  <c r="J2011" i="17"/>
  <c r="K2011" i="17"/>
  <c r="L2011" i="17" a="1"/>
  <c r="L2011" i="17" s="1"/>
  <c r="M2011" i="17" a="1"/>
  <c r="M2011" i="17" s="1"/>
  <c r="J2012" i="17"/>
  <c r="K2012" i="17"/>
  <c r="L2012" i="17" a="1"/>
  <c r="L2012" i="17" s="1"/>
  <c r="M2012" i="17" a="1"/>
  <c r="M2012" i="17" s="1"/>
  <c r="J2013" i="17"/>
  <c r="K2013" i="17"/>
  <c r="L2013" i="17" a="1"/>
  <c r="L2013" i="17" s="1"/>
  <c r="M2013" i="17" a="1"/>
  <c r="M2013" i="17" s="1"/>
  <c r="J2014" i="17"/>
  <c r="K2014" i="17"/>
  <c r="L2014" i="17" a="1"/>
  <c r="L2014" i="17" s="1"/>
  <c r="M2014" i="17" a="1"/>
  <c r="M2014" i="17" s="1"/>
  <c r="J2015" i="17"/>
  <c r="K2015" i="17"/>
  <c r="L2015" i="17" a="1"/>
  <c r="L2015" i="17" s="1"/>
  <c r="M2015" i="17" a="1"/>
  <c r="M2015" i="17" s="1"/>
  <c r="J2016" i="17"/>
  <c r="K2016" i="17"/>
  <c r="L2016" i="17" a="1"/>
  <c r="L2016" i="17" s="1"/>
  <c r="M2016" i="17" a="1"/>
  <c r="M2016" i="17" s="1"/>
  <c r="J2017" i="17"/>
  <c r="K2017" i="17"/>
  <c r="L2017" i="17" a="1"/>
  <c r="L2017" i="17" s="1"/>
  <c r="M2017" i="17" a="1"/>
  <c r="M2017" i="17" s="1"/>
  <c r="J2018" i="17"/>
  <c r="K2018" i="17"/>
  <c r="L2018" i="17" a="1"/>
  <c r="L2018" i="17" s="1"/>
  <c r="M2018" i="17" a="1"/>
  <c r="M2018" i="17" s="1"/>
  <c r="J2019" i="17"/>
  <c r="K2019" i="17"/>
  <c r="L2019" i="17" a="1"/>
  <c r="L2019" i="17" s="1"/>
  <c r="M2019" i="17" a="1"/>
  <c r="M2019" i="17" s="1"/>
  <c r="J2020" i="17"/>
  <c r="K2020" i="17"/>
  <c r="L2020" i="17" a="1"/>
  <c r="L2020" i="17" s="1"/>
  <c r="M2020" i="17" a="1"/>
  <c r="M2020" i="17" s="1"/>
  <c r="J2021" i="17"/>
  <c r="K2021" i="17"/>
  <c r="L2021" i="17" a="1"/>
  <c r="L2021" i="17" s="1"/>
  <c r="M2021" i="17" a="1"/>
  <c r="M2021" i="17" s="1"/>
  <c r="J2022" i="17"/>
  <c r="K2022" i="17"/>
  <c r="L2022" i="17" a="1"/>
  <c r="L2022" i="17" s="1"/>
  <c r="M2022" i="17" a="1"/>
  <c r="M2022" i="17" s="1"/>
  <c r="J2023" i="17"/>
  <c r="K2023" i="17"/>
  <c r="L2023" i="17" a="1"/>
  <c r="L2023" i="17" s="1"/>
  <c r="M2023" i="17" a="1"/>
  <c r="M2023" i="17" s="1"/>
  <c r="J2024" i="17"/>
  <c r="K2024" i="17"/>
  <c r="L2024" i="17" a="1"/>
  <c r="L2024" i="17" s="1"/>
  <c r="M2024" i="17" a="1"/>
  <c r="M2024" i="17" s="1"/>
  <c r="J2025" i="17"/>
  <c r="K2025" i="17"/>
  <c r="L2025" i="17" a="1"/>
  <c r="L2025" i="17" s="1"/>
  <c r="M2025" i="17" a="1"/>
  <c r="M2025" i="17" s="1"/>
  <c r="J2026" i="17"/>
  <c r="K2026" i="17"/>
  <c r="L2026" i="17" a="1"/>
  <c r="L2026" i="17" s="1"/>
  <c r="M2026" i="17" a="1"/>
  <c r="M2026" i="17" s="1"/>
  <c r="J2027" i="17"/>
  <c r="K2027" i="17"/>
  <c r="L2027" i="17" a="1"/>
  <c r="L2027" i="17" s="1"/>
  <c r="M2027" i="17" a="1"/>
  <c r="M2027" i="17" s="1"/>
  <c r="J2028" i="17"/>
  <c r="K2028" i="17"/>
  <c r="L2028" i="17" a="1"/>
  <c r="L2028" i="17" s="1"/>
  <c r="M2028" i="17" a="1"/>
  <c r="M2028" i="17" s="1"/>
  <c r="J2029" i="17"/>
  <c r="K2029" i="17"/>
  <c r="L2029" i="17" a="1"/>
  <c r="L2029" i="17" s="1"/>
  <c r="M2029" i="17" a="1"/>
  <c r="M2029" i="17" s="1"/>
  <c r="J2030" i="17"/>
  <c r="K2030" i="17"/>
  <c r="L2030" i="17" a="1"/>
  <c r="L2030" i="17" s="1"/>
  <c r="M2030" i="17" a="1"/>
  <c r="M2030" i="17" s="1"/>
  <c r="J2031" i="17"/>
  <c r="K2031" i="17"/>
  <c r="L2031" i="17" a="1"/>
  <c r="L2031" i="17" s="1"/>
  <c r="M2031" i="17" a="1"/>
  <c r="M2031" i="17" s="1"/>
  <c r="J2032" i="17"/>
  <c r="K2032" i="17"/>
  <c r="L2032" i="17" a="1"/>
  <c r="L2032" i="17" s="1"/>
  <c r="M2032" i="17" a="1"/>
  <c r="M2032" i="17" s="1"/>
  <c r="J2033" i="17"/>
  <c r="K2033" i="17"/>
  <c r="L2033" i="17" a="1"/>
  <c r="L2033" i="17" s="1"/>
  <c r="M2033" i="17" a="1"/>
  <c r="M2033" i="17" s="1"/>
  <c r="J2034" i="17"/>
  <c r="K2034" i="17"/>
  <c r="L2034" i="17" a="1"/>
  <c r="L2034" i="17" s="1"/>
  <c r="M2034" i="17" a="1"/>
  <c r="M2034" i="17" s="1"/>
  <c r="J2035" i="17"/>
  <c r="K2035" i="17"/>
  <c r="L2035" i="17" a="1"/>
  <c r="L2035" i="17" s="1"/>
  <c r="M2035" i="17" a="1"/>
  <c r="M2035" i="17" s="1"/>
  <c r="J2036" i="17"/>
  <c r="K2036" i="17"/>
  <c r="L2036" i="17" a="1"/>
  <c r="L2036" i="17" s="1"/>
  <c r="M2036" i="17" a="1"/>
  <c r="M2036" i="17" s="1"/>
  <c r="J2037" i="17"/>
  <c r="K2037" i="17"/>
  <c r="L2037" i="17" a="1"/>
  <c r="L2037" i="17" s="1"/>
  <c r="M2037" i="17" a="1"/>
  <c r="M2037" i="17" s="1"/>
  <c r="J2038" i="17"/>
  <c r="K2038" i="17"/>
  <c r="L2038" i="17" a="1"/>
  <c r="L2038" i="17" s="1"/>
  <c r="M2038" i="17" a="1"/>
  <c r="M2038" i="17" s="1"/>
  <c r="J2039" i="17"/>
  <c r="K2039" i="17"/>
  <c r="L2039" i="17" a="1"/>
  <c r="L2039" i="17" s="1"/>
  <c r="M2039" i="17" a="1"/>
  <c r="M2039" i="17" s="1"/>
  <c r="J2040" i="17"/>
  <c r="K2040" i="17"/>
  <c r="L2040" i="17" a="1"/>
  <c r="L2040" i="17" s="1"/>
  <c r="M2040" i="17" a="1"/>
  <c r="M2040" i="17" s="1"/>
  <c r="J2041" i="17"/>
  <c r="K2041" i="17"/>
  <c r="L2041" i="17" a="1"/>
  <c r="L2041" i="17" s="1"/>
  <c r="M2041" i="17" a="1"/>
  <c r="M2041" i="17" s="1"/>
  <c r="J2042" i="17"/>
  <c r="K2042" i="17"/>
  <c r="L2042" i="17" a="1"/>
  <c r="L2042" i="17" s="1"/>
  <c r="M2042" i="17" a="1"/>
  <c r="M2042" i="17" s="1"/>
  <c r="J2043" i="17"/>
  <c r="K2043" i="17"/>
  <c r="L2043" i="17" a="1"/>
  <c r="L2043" i="17" s="1"/>
  <c r="M2043" i="17" a="1"/>
  <c r="M2043" i="17" s="1"/>
  <c r="J2044" i="17"/>
  <c r="K2044" i="17"/>
  <c r="L2044" i="17" a="1"/>
  <c r="L2044" i="17" s="1"/>
  <c r="M2044" i="17" a="1"/>
  <c r="M2044" i="17" s="1"/>
  <c r="J2045" i="17"/>
  <c r="K2045" i="17"/>
  <c r="L2045" i="17" a="1"/>
  <c r="L2045" i="17" s="1"/>
  <c r="M2045" i="17" a="1"/>
  <c r="M2045" i="17" s="1"/>
  <c r="J2046" i="17"/>
  <c r="K2046" i="17"/>
  <c r="L2046" i="17" a="1"/>
  <c r="L2046" i="17" s="1"/>
  <c r="M2046" i="17" a="1"/>
  <c r="M2046" i="17" s="1"/>
  <c r="J2047" i="17"/>
  <c r="K2047" i="17"/>
  <c r="L2047" i="17" a="1"/>
  <c r="L2047" i="17" s="1"/>
  <c r="M2047" i="17" a="1"/>
  <c r="M2047" i="17" s="1"/>
  <c r="J2048" i="17"/>
  <c r="K2048" i="17"/>
  <c r="L2048" i="17" a="1"/>
  <c r="L2048" i="17" s="1"/>
  <c r="M2048" i="17" a="1"/>
  <c r="M2048" i="17" s="1"/>
  <c r="J2049" i="17"/>
  <c r="K2049" i="17"/>
  <c r="L2049" i="17" a="1"/>
  <c r="L2049" i="17" s="1"/>
  <c r="M2049" i="17" a="1"/>
  <c r="M2049" i="17" s="1"/>
  <c r="J2050" i="17"/>
  <c r="K2050" i="17"/>
  <c r="L2050" i="17" a="1"/>
  <c r="L2050" i="17" s="1"/>
  <c r="M2050" i="17" a="1"/>
  <c r="M2050" i="17" s="1"/>
  <c r="J2051" i="17"/>
  <c r="K2051" i="17"/>
  <c r="L2051" i="17" a="1"/>
  <c r="L2051" i="17" s="1"/>
  <c r="M2051" i="17" a="1"/>
  <c r="M2051" i="17" s="1"/>
  <c r="J2052" i="17"/>
  <c r="K2052" i="17"/>
  <c r="L2052" i="17" a="1"/>
  <c r="L2052" i="17" s="1"/>
  <c r="M2052" i="17" a="1"/>
  <c r="M2052" i="17" s="1"/>
  <c r="J2053" i="17"/>
  <c r="K2053" i="17"/>
  <c r="L2053" i="17" a="1"/>
  <c r="L2053" i="17" s="1"/>
  <c r="M2053" i="17" a="1"/>
  <c r="M2053" i="17" s="1"/>
  <c r="J2054" i="17"/>
  <c r="K2054" i="17"/>
  <c r="L2054" i="17" a="1"/>
  <c r="L2054" i="17" s="1"/>
  <c r="M2054" i="17" a="1"/>
  <c r="M2054" i="17" s="1"/>
  <c r="J2055" i="17"/>
  <c r="K2055" i="17"/>
  <c r="L2055" i="17" a="1"/>
  <c r="L2055" i="17" s="1"/>
  <c r="M2055" i="17" a="1"/>
  <c r="M2055" i="17" s="1"/>
  <c r="J2056" i="17"/>
  <c r="K2056" i="17"/>
  <c r="L2056" i="17" a="1"/>
  <c r="L2056" i="17" s="1"/>
  <c r="M2056" i="17" a="1"/>
  <c r="M2056" i="17" s="1"/>
  <c r="J2057" i="17"/>
  <c r="K2057" i="17"/>
  <c r="L2057" i="17" a="1"/>
  <c r="L2057" i="17" s="1"/>
  <c r="M2057" i="17" a="1"/>
  <c r="M2057" i="17" s="1"/>
  <c r="J2058" i="17"/>
  <c r="K2058" i="17"/>
  <c r="L2058" i="17" a="1"/>
  <c r="L2058" i="17" s="1"/>
  <c r="M2058" i="17" a="1"/>
  <c r="M2058" i="17" s="1"/>
  <c r="J2059" i="17"/>
  <c r="K2059" i="17"/>
  <c r="L2059" i="17" a="1"/>
  <c r="L2059" i="17" s="1"/>
  <c r="M2059" i="17" a="1"/>
  <c r="M2059" i="17" s="1"/>
  <c r="J2060" i="17"/>
  <c r="K2060" i="17"/>
  <c r="L2060" i="17" a="1"/>
  <c r="L2060" i="17" s="1"/>
  <c r="M2060" i="17" a="1"/>
  <c r="M2060" i="17" s="1"/>
  <c r="J2061" i="17"/>
  <c r="K2061" i="17"/>
  <c r="L2061" i="17" a="1"/>
  <c r="L2061" i="17" s="1"/>
  <c r="M2061" i="17" a="1"/>
  <c r="M2061" i="17" s="1"/>
  <c r="J2062" i="17"/>
  <c r="K2062" i="17"/>
  <c r="L2062" i="17" a="1"/>
  <c r="L2062" i="17" s="1"/>
  <c r="M2062" i="17" a="1"/>
  <c r="M2062" i="17" s="1"/>
  <c r="J2063" i="17"/>
  <c r="K2063" i="17"/>
  <c r="L2063" i="17" a="1"/>
  <c r="L2063" i="17" s="1"/>
  <c r="M2063" i="17" a="1"/>
  <c r="M2063" i="17" s="1"/>
  <c r="J2064" i="17"/>
  <c r="K2064" i="17"/>
  <c r="L2064" i="17" a="1"/>
  <c r="L2064" i="17" s="1"/>
  <c r="M2064" i="17" a="1"/>
  <c r="M2064" i="17" s="1"/>
  <c r="J2065" i="17"/>
  <c r="K2065" i="17"/>
  <c r="L2065" i="17" a="1"/>
  <c r="L2065" i="17" s="1"/>
  <c r="M2065" i="17" a="1"/>
  <c r="M2065" i="17" s="1"/>
  <c r="J2066" i="17"/>
  <c r="K2066" i="17"/>
  <c r="L2066" i="17" a="1"/>
  <c r="L2066" i="17" s="1"/>
  <c r="M2066" i="17" a="1"/>
  <c r="M2066" i="17" s="1"/>
  <c r="J2067" i="17"/>
  <c r="K2067" i="17"/>
  <c r="L2067" i="17" a="1"/>
  <c r="L2067" i="17" s="1"/>
  <c r="M2067" i="17" a="1"/>
  <c r="M2067" i="17" s="1"/>
  <c r="J2068" i="17"/>
  <c r="K2068" i="17"/>
  <c r="L2068" i="17" a="1"/>
  <c r="L2068" i="17" s="1"/>
  <c r="M2068" i="17" a="1"/>
  <c r="M2068" i="17" s="1"/>
  <c r="J2069" i="17"/>
  <c r="K2069" i="17"/>
  <c r="L2069" i="17" a="1"/>
  <c r="L2069" i="17" s="1"/>
  <c r="M2069" i="17" a="1"/>
  <c r="M2069" i="17" s="1"/>
  <c r="J2070" i="17"/>
  <c r="K2070" i="17"/>
  <c r="L2070" i="17" a="1"/>
  <c r="L2070" i="17" s="1"/>
  <c r="M2070" i="17" a="1"/>
  <c r="M2070" i="17" s="1"/>
  <c r="J2071" i="17"/>
  <c r="K2071" i="17"/>
  <c r="L2071" i="17" a="1"/>
  <c r="L2071" i="17" s="1"/>
  <c r="M2071" i="17" a="1"/>
  <c r="M2071" i="17" s="1"/>
  <c r="J2072" i="17"/>
  <c r="K2072" i="17"/>
  <c r="L2072" i="17" a="1"/>
  <c r="L2072" i="17" s="1"/>
  <c r="M2072" i="17" a="1"/>
  <c r="M2072" i="17" s="1"/>
  <c r="J2073" i="17"/>
  <c r="K2073" i="17"/>
  <c r="L2073" i="17" a="1"/>
  <c r="L2073" i="17" s="1"/>
  <c r="M2073" i="17" a="1"/>
  <c r="M2073" i="17" s="1"/>
  <c r="J2074" i="17"/>
  <c r="K2074" i="17"/>
  <c r="L2074" i="17" a="1"/>
  <c r="L2074" i="17" s="1"/>
  <c r="M2074" i="17" a="1"/>
  <c r="M2074" i="17" s="1"/>
  <c r="J2075" i="17"/>
  <c r="K2075" i="17"/>
  <c r="L2075" i="17" a="1"/>
  <c r="L2075" i="17" s="1"/>
  <c r="M2075" i="17" a="1"/>
  <c r="M2075" i="17" s="1"/>
  <c r="J2076" i="17"/>
  <c r="K2076" i="17"/>
  <c r="L2076" i="17" a="1"/>
  <c r="L2076" i="17" s="1"/>
  <c r="M2076" i="17" a="1"/>
  <c r="M2076" i="17" s="1"/>
  <c r="J2077" i="17"/>
  <c r="K2077" i="17"/>
  <c r="L2077" i="17" a="1"/>
  <c r="L2077" i="17" s="1"/>
  <c r="M2077" i="17" a="1"/>
  <c r="M2077" i="17" s="1"/>
  <c r="J2078" i="17"/>
  <c r="K2078" i="17"/>
  <c r="L2078" i="17" a="1"/>
  <c r="L2078" i="17" s="1"/>
  <c r="M2078" i="17" a="1"/>
  <c r="M2078" i="17" s="1"/>
  <c r="J2079" i="17"/>
  <c r="K2079" i="17"/>
  <c r="L2079" i="17" a="1"/>
  <c r="L2079" i="17" s="1"/>
  <c r="M2079" i="17" a="1"/>
  <c r="M2079" i="17" s="1"/>
  <c r="J2080" i="17"/>
  <c r="K2080" i="17"/>
  <c r="L2080" i="17" a="1"/>
  <c r="L2080" i="17" s="1"/>
  <c r="M2080" i="17" a="1"/>
  <c r="M2080" i="17" s="1"/>
  <c r="J2081" i="17"/>
  <c r="K2081" i="17"/>
  <c r="L2081" i="17" a="1"/>
  <c r="L2081" i="17" s="1"/>
  <c r="M2081" i="17" a="1"/>
  <c r="M2081" i="17" s="1"/>
  <c r="J2082" i="17"/>
  <c r="K2082" i="17"/>
  <c r="L2082" i="17" a="1"/>
  <c r="L2082" i="17" s="1"/>
  <c r="M2082" i="17" a="1"/>
  <c r="M2082" i="17" s="1"/>
  <c r="J2083" i="17"/>
  <c r="K2083" i="17"/>
  <c r="L2083" i="17" a="1"/>
  <c r="L2083" i="17" s="1"/>
  <c r="M2083" i="17" a="1"/>
  <c r="M2083" i="17" s="1"/>
  <c r="J2084" i="17"/>
  <c r="K2084" i="17"/>
  <c r="L2084" i="17" a="1"/>
  <c r="L2084" i="17" s="1"/>
  <c r="M2084" i="17" a="1"/>
  <c r="M2084" i="17" s="1"/>
  <c r="J2085" i="17"/>
  <c r="K2085" i="17"/>
  <c r="L2085" i="17" a="1"/>
  <c r="L2085" i="17" s="1"/>
  <c r="M2085" i="17" a="1"/>
  <c r="M2085" i="17" s="1"/>
  <c r="J2086" i="17"/>
  <c r="K2086" i="17"/>
  <c r="L2086" i="17" a="1"/>
  <c r="L2086" i="17" s="1"/>
  <c r="M2086" i="17" a="1"/>
  <c r="M2086" i="17" s="1"/>
  <c r="J2087" i="17"/>
  <c r="K2087" i="17"/>
  <c r="L2087" i="17" a="1"/>
  <c r="L2087" i="17" s="1"/>
  <c r="M2087" i="17" a="1"/>
  <c r="M2087" i="17" s="1"/>
  <c r="J2088" i="17"/>
  <c r="K2088" i="17"/>
  <c r="L2088" i="17" a="1"/>
  <c r="L2088" i="17" s="1"/>
  <c r="M2088" i="17" a="1"/>
  <c r="M2088" i="17" s="1"/>
  <c r="J2089" i="17"/>
  <c r="K2089" i="17"/>
  <c r="L2089" i="17" a="1"/>
  <c r="L2089" i="17" s="1"/>
  <c r="M2089" i="17" a="1"/>
  <c r="M2089" i="17" s="1"/>
  <c r="J2090" i="17"/>
  <c r="K2090" i="17"/>
  <c r="L2090" i="17" a="1"/>
  <c r="L2090" i="17" s="1"/>
  <c r="M2090" i="17" a="1"/>
  <c r="M2090" i="17" s="1"/>
  <c r="J2091" i="17"/>
  <c r="K2091" i="17"/>
  <c r="L2091" i="17" a="1"/>
  <c r="L2091" i="17" s="1"/>
  <c r="M2091" i="17" a="1"/>
  <c r="M2091" i="17" s="1"/>
  <c r="J2092" i="17"/>
  <c r="K2092" i="17"/>
  <c r="L2092" i="17" a="1"/>
  <c r="L2092" i="17" s="1"/>
  <c r="M2092" i="17" a="1"/>
  <c r="M2092" i="17" s="1"/>
  <c r="J2093" i="17"/>
  <c r="K2093" i="17"/>
  <c r="L2093" i="17" a="1"/>
  <c r="L2093" i="17" s="1"/>
  <c r="M2093" i="17" a="1"/>
  <c r="M2093" i="17" s="1"/>
  <c r="J2094" i="17"/>
  <c r="K2094" i="17"/>
  <c r="L2094" i="17" a="1"/>
  <c r="L2094" i="17" s="1"/>
  <c r="M2094" i="17" a="1"/>
  <c r="M2094" i="17" s="1"/>
  <c r="J2095" i="17"/>
  <c r="K2095" i="17"/>
  <c r="L2095" i="17" a="1"/>
  <c r="L2095" i="17" s="1"/>
  <c r="M2095" i="17" a="1"/>
  <c r="M2095" i="17" s="1"/>
  <c r="J2096" i="17"/>
  <c r="K2096" i="17"/>
  <c r="L2096" i="17" a="1"/>
  <c r="L2096" i="17" s="1"/>
  <c r="M2096" i="17" a="1"/>
  <c r="M2096" i="17" s="1"/>
  <c r="J2097" i="17"/>
  <c r="K2097" i="17"/>
  <c r="L2097" i="17" a="1"/>
  <c r="L2097" i="17" s="1"/>
  <c r="M2097" i="17" a="1"/>
  <c r="M2097" i="17" s="1"/>
  <c r="J2098" i="17"/>
  <c r="K2098" i="17"/>
  <c r="L2098" i="17" a="1"/>
  <c r="L2098" i="17" s="1"/>
  <c r="M2098" i="17" a="1"/>
  <c r="M2098" i="17" s="1"/>
  <c r="J2099" i="17"/>
  <c r="K2099" i="17"/>
  <c r="L2099" i="17" a="1"/>
  <c r="L2099" i="17" s="1"/>
  <c r="M2099" i="17" a="1"/>
  <c r="M2099" i="17" s="1"/>
  <c r="J2100" i="17"/>
  <c r="K2100" i="17"/>
  <c r="L2100" i="17" a="1"/>
  <c r="L2100" i="17" s="1"/>
  <c r="M2100" i="17" a="1"/>
  <c r="M2100" i="17" s="1"/>
  <c r="J2101" i="17"/>
  <c r="K2101" i="17"/>
  <c r="L2101" i="17" a="1"/>
  <c r="L2101" i="17" s="1"/>
  <c r="M2101" i="17" a="1"/>
  <c r="M2101" i="17" s="1"/>
  <c r="J2102" i="17"/>
  <c r="K2102" i="17"/>
  <c r="L2102" i="17" a="1"/>
  <c r="L2102" i="17" s="1"/>
  <c r="M2102" i="17" a="1"/>
  <c r="M2102" i="17" s="1"/>
  <c r="J2103" i="17"/>
  <c r="K2103" i="17"/>
  <c r="L2103" i="17" a="1"/>
  <c r="L2103" i="17" s="1"/>
  <c r="M2103" i="17" a="1"/>
  <c r="M2103" i="17" s="1"/>
  <c r="J2104" i="17"/>
  <c r="K2104" i="17"/>
  <c r="L2104" i="17" a="1"/>
  <c r="L2104" i="17" s="1"/>
  <c r="M2104" i="17" a="1"/>
  <c r="M2104" i="17" s="1"/>
  <c r="J2105" i="17"/>
  <c r="K2105" i="17"/>
  <c r="L2105" i="17" a="1"/>
  <c r="L2105" i="17" s="1"/>
  <c r="M2105" i="17" a="1"/>
  <c r="M2105" i="17" s="1"/>
  <c r="J2106" i="17"/>
  <c r="K2106" i="17"/>
  <c r="L2106" i="17" a="1"/>
  <c r="L2106" i="17" s="1"/>
  <c r="M2106" i="17" a="1"/>
  <c r="M2106" i="17" s="1"/>
  <c r="J2107" i="17"/>
  <c r="K2107" i="17"/>
  <c r="L2107" i="17" a="1"/>
  <c r="L2107" i="17" s="1"/>
  <c r="M2107" i="17" a="1"/>
  <c r="M2107" i="17" s="1"/>
  <c r="J2108" i="17"/>
  <c r="K2108" i="17"/>
  <c r="L2108" i="17" a="1"/>
  <c r="L2108" i="17" s="1"/>
  <c r="M2108" i="17" a="1"/>
  <c r="M2108" i="17" s="1"/>
  <c r="J2109" i="17"/>
  <c r="K2109" i="17"/>
  <c r="L2109" i="17" a="1"/>
  <c r="L2109" i="17" s="1"/>
  <c r="M2109" i="17" a="1"/>
  <c r="M2109" i="17" s="1"/>
  <c r="J2110" i="17"/>
  <c r="K2110" i="17"/>
  <c r="L2110" i="17" a="1"/>
  <c r="L2110" i="17" s="1"/>
  <c r="M2110" i="17" a="1"/>
  <c r="M2110" i="17" s="1"/>
  <c r="J2111" i="17"/>
  <c r="K2111" i="17"/>
  <c r="L2111" i="17" a="1"/>
  <c r="L2111" i="17" s="1"/>
  <c r="M2111" i="17" a="1"/>
  <c r="M2111" i="17" s="1"/>
  <c r="J2112" i="17"/>
  <c r="K2112" i="17"/>
  <c r="L2112" i="17" a="1"/>
  <c r="L2112" i="17" s="1"/>
  <c r="M2112" i="17" a="1"/>
  <c r="M2112" i="17" s="1"/>
  <c r="J2113" i="17"/>
  <c r="K2113" i="17"/>
  <c r="L2113" i="17" a="1"/>
  <c r="L2113" i="17" s="1"/>
  <c r="M2113" i="17" a="1"/>
  <c r="M2113" i="17" s="1"/>
  <c r="J2114" i="17"/>
  <c r="K2114" i="17"/>
  <c r="L2114" i="17" a="1"/>
  <c r="L2114" i="17" s="1"/>
  <c r="M2114" i="17" a="1"/>
  <c r="M2114" i="17" s="1"/>
  <c r="J2115" i="17"/>
  <c r="K2115" i="17"/>
  <c r="L2115" i="17" a="1"/>
  <c r="L2115" i="17" s="1"/>
  <c r="M2115" i="17" a="1"/>
  <c r="M2115" i="17" s="1"/>
  <c r="J2116" i="17"/>
  <c r="K2116" i="17"/>
  <c r="L2116" i="17" a="1"/>
  <c r="L2116" i="17" s="1"/>
  <c r="M2116" i="17" a="1"/>
  <c r="M2116" i="17" s="1"/>
  <c r="J2117" i="17"/>
  <c r="K2117" i="17"/>
  <c r="L2117" i="17" a="1"/>
  <c r="L2117" i="17" s="1"/>
  <c r="M2117" i="17" a="1"/>
  <c r="M2117" i="17" s="1"/>
  <c r="J2118" i="17"/>
  <c r="K2118" i="17"/>
  <c r="L2118" i="17" a="1"/>
  <c r="L2118" i="17" s="1"/>
  <c r="M2118" i="17" a="1"/>
  <c r="M2118" i="17" s="1"/>
  <c r="J2119" i="17"/>
  <c r="K2119" i="17"/>
  <c r="L2119" i="17" a="1"/>
  <c r="L2119" i="17" s="1"/>
  <c r="M2119" i="17" a="1"/>
  <c r="M2119" i="17" s="1"/>
  <c r="J2120" i="17"/>
  <c r="K2120" i="17"/>
  <c r="L2120" i="17" a="1"/>
  <c r="L2120" i="17" s="1"/>
  <c r="M2120" i="17" a="1"/>
  <c r="M2120" i="17" s="1"/>
  <c r="J2121" i="17"/>
  <c r="K2121" i="17"/>
  <c r="L2121" i="17" a="1"/>
  <c r="L2121" i="17" s="1"/>
  <c r="M2121" i="17" a="1"/>
  <c r="M2121" i="17" s="1"/>
  <c r="J2122" i="17"/>
  <c r="K2122" i="17"/>
  <c r="L2122" i="17" a="1"/>
  <c r="L2122" i="17" s="1"/>
  <c r="M2122" i="17" a="1"/>
  <c r="M2122" i="17" s="1"/>
  <c r="J2123" i="17"/>
  <c r="K2123" i="17"/>
  <c r="L2123" i="17" a="1"/>
  <c r="L2123" i="17" s="1"/>
  <c r="M2123" i="17" a="1"/>
  <c r="M2123" i="17" s="1"/>
  <c r="J2124" i="17"/>
  <c r="K2124" i="17"/>
  <c r="L2124" i="17" a="1"/>
  <c r="L2124" i="17" s="1"/>
  <c r="M2124" i="17" a="1"/>
  <c r="M2124" i="17" s="1"/>
  <c r="J2125" i="17"/>
  <c r="K2125" i="17"/>
  <c r="L2125" i="17" a="1"/>
  <c r="L2125" i="17" s="1"/>
  <c r="M2125" i="17" a="1"/>
  <c r="M2125" i="17" s="1"/>
  <c r="J2126" i="17"/>
  <c r="K2126" i="17"/>
  <c r="L2126" i="17" a="1"/>
  <c r="L2126" i="17" s="1"/>
  <c r="M2126" i="17" a="1"/>
  <c r="M2126" i="17" s="1"/>
  <c r="J2127" i="17"/>
  <c r="K2127" i="17"/>
  <c r="L2127" i="17" a="1"/>
  <c r="L2127" i="17" s="1"/>
  <c r="M2127" i="17" a="1"/>
  <c r="M2127" i="17" s="1"/>
  <c r="J2128" i="17"/>
  <c r="K2128" i="17"/>
  <c r="L2128" i="17" a="1"/>
  <c r="L2128" i="17" s="1"/>
  <c r="M2128" i="17" a="1"/>
  <c r="M2128" i="17" s="1"/>
  <c r="J2129" i="17"/>
  <c r="K2129" i="17"/>
  <c r="L2129" i="17" a="1"/>
  <c r="L2129" i="17" s="1"/>
  <c r="M2129" i="17" a="1"/>
  <c r="M2129" i="17" s="1"/>
  <c r="J2130" i="17"/>
  <c r="K2130" i="17"/>
  <c r="L2130" i="17" a="1"/>
  <c r="L2130" i="17" s="1"/>
  <c r="M2130" i="17" a="1"/>
  <c r="M2130" i="17" s="1"/>
  <c r="J2131" i="17"/>
  <c r="K2131" i="17"/>
  <c r="L2131" i="17" a="1"/>
  <c r="L2131" i="17" s="1"/>
  <c r="M2131" i="17" a="1"/>
  <c r="M2131" i="17" s="1"/>
  <c r="J2132" i="17"/>
  <c r="K2132" i="17"/>
  <c r="L2132" i="17" a="1"/>
  <c r="L2132" i="17" s="1"/>
  <c r="M2132" i="17" a="1"/>
  <c r="M2132" i="17" s="1"/>
  <c r="J2133" i="17"/>
  <c r="K2133" i="17"/>
  <c r="L2133" i="17" a="1"/>
  <c r="L2133" i="17" s="1"/>
  <c r="M2133" i="17" a="1"/>
  <c r="M2133" i="17" s="1"/>
  <c r="J2134" i="17"/>
  <c r="K2134" i="17"/>
  <c r="L2134" i="17" a="1"/>
  <c r="L2134" i="17" s="1"/>
  <c r="M2134" i="17" a="1"/>
  <c r="M2134" i="17" s="1"/>
  <c r="J2135" i="17"/>
  <c r="K2135" i="17"/>
  <c r="L2135" i="17" a="1"/>
  <c r="L2135" i="17" s="1"/>
  <c r="M2135" i="17" a="1"/>
  <c r="M2135" i="17" s="1"/>
  <c r="J2136" i="17"/>
  <c r="K2136" i="17"/>
  <c r="L2136" i="17" a="1"/>
  <c r="L2136" i="17" s="1"/>
  <c r="M2136" i="17" a="1"/>
  <c r="M2136" i="17" s="1"/>
  <c r="J2137" i="17"/>
  <c r="K2137" i="17"/>
  <c r="L2137" i="17" a="1"/>
  <c r="L2137" i="17" s="1"/>
  <c r="M2137" i="17" a="1"/>
  <c r="M2137" i="17" s="1"/>
  <c r="J2138" i="17"/>
  <c r="K2138" i="17"/>
  <c r="L2138" i="17" a="1"/>
  <c r="L2138" i="17" s="1"/>
  <c r="M2138" i="17" a="1"/>
  <c r="M2138" i="17" s="1"/>
  <c r="J2139" i="17"/>
  <c r="K2139" i="17"/>
  <c r="L2139" i="17" a="1"/>
  <c r="L2139" i="17" s="1"/>
  <c r="M2139" i="17" a="1"/>
  <c r="M2139" i="17" s="1"/>
  <c r="J2140" i="17"/>
  <c r="K2140" i="17"/>
  <c r="L2140" i="17" a="1"/>
  <c r="L2140" i="17" s="1"/>
  <c r="M2140" i="17" a="1"/>
  <c r="M2140" i="17" s="1"/>
  <c r="J2141" i="17"/>
  <c r="K2141" i="17"/>
  <c r="L2141" i="17" a="1"/>
  <c r="L2141" i="17" s="1"/>
  <c r="M2141" i="17" a="1"/>
  <c r="M2141" i="17" s="1"/>
  <c r="J2142" i="17"/>
  <c r="K2142" i="17"/>
  <c r="L2142" i="17" a="1"/>
  <c r="L2142" i="17" s="1"/>
  <c r="M2142" i="17" a="1"/>
  <c r="M2142" i="17" s="1"/>
  <c r="J2143" i="17"/>
  <c r="K2143" i="17"/>
  <c r="L2143" i="17" a="1"/>
  <c r="L2143" i="17" s="1"/>
  <c r="M2143" i="17" a="1"/>
  <c r="M2143" i="17" s="1"/>
  <c r="J2144" i="17"/>
  <c r="K2144" i="17"/>
  <c r="L2144" i="17" a="1"/>
  <c r="L2144" i="17" s="1"/>
  <c r="M2144" i="17" a="1"/>
  <c r="M2144" i="17" s="1"/>
  <c r="J2145" i="17"/>
  <c r="K2145" i="17"/>
  <c r="L2145" i="17" a="1"/>
  <c r="L2145" i="17" s="1"/>
  <c r="M2145" i="17" a="1"/>
  <c r="M2145" i="17" s="1"/>
  <c r="J2146" i="17"/>
  <c r="K2146" i="17"/>
  <c r="L2146" i="17" a="1"/>
  <c r="L2146" i="17" s="1"/>
  <c r="M2146" i="17" a="1"/>
  <c r="M2146" i="17" s="1"/>
  <c r="J2147" i="17"/>
  <c r="K2147" i="17"/>
  <c r="L2147" i="17" a="1"/>
  <c r="L2147" i="17" s="1"/>
  <c r="M2147" i="17" a="1"/>
  <c r="M2147" i="17" s="1"/>
  <c r="J2148" i="17"/>
  <c r="K2148" i="17"/>
  <c r="L2148" i="17" a="1"/>
  <c r="L2148" i="17" s="1"/>
  <c r="M2148" i="17" a="1"/>
  <c r="M2148" i="17" s="1"/>
  <c r="J2149" i="17"/>
  <c r="K2149" i="17"/>
  <c r="L2149" i="17" a="1"/>
  <c r="L2149" i="17" s="1"/>
  <c r="M2149" i="17" a="1"/>
  <c r="M2149" i="17" s="1"/>
  <c r="J2150" i="17"/>
  <c r="K2150" i="17"/>
  <c r="L2150" i="17" a="1"/>
  <c r="L2150" i="17" s="1"/>
  <c r="M2150" i="17" a="1"/>
  <c r="M2150" i="17" s="1"/>
  <c r="J2151" i="17"/>
  <c r="K2151" i="17"/>
  <c r="L2151" i="17" a="1"/>
  <c r="L2151" i="17" s="1"/>
  <c r="M2151" i="17" a="1"/>
  <c r="M2151" i="17" s="1"/>
  <c r="J2152" i="17"/>
  <c r="K2152" i="17"/>
  <c r="L2152" i="17" a="1"/>
  <c r="L2152" i="17" s="1"/>
  <c r="M2152" i="17" a="1"/>
  <c r="M2152" i="17" s="1"/>
  <c r="J2153" i="17"/>
  <c r="K2153" i="17"/>
  <c r="L2153" i="17" a="1"/>
  <c r="L2153" i="17" s="1"/>
  <c r="M2153" i="17" a="1"/>
  <c r="M2153" i="17" s="1"/>
  <c r="J2154" i="17"/>
  <c r="K2154" i="17"/>
  <c r="L2154" i="17" a="1"/>
  <c r="L2154" i="17" s="1"/>
  <c r="M2154" i="17" a="1"/>
  <c r="M2154" i="17" s="1"/>
  <c r="J2155" i="17"/>
  <c r="K2155" i="17"/>
  <c r="L2155" i="17" a="1"/>
  <c r="L2155" i="17" s="1"/>
  <c r="M2155" i="17" a="1"/>
  <c r="M2155" i="17" s="1"/>
  <c r="J2156" i="17"/>
  <c r="K2156" i="17"/>
  <c r="L2156" i="17" a="1"/>
  <c r="L2156" i="17" s="1"/>
  <c r="M2156" i="17" a="1"/>
  <c r="M2156" i="17" s="1"/>
  <c r="J2157" i="17"/>
  <c r="K2157" i="17"/>
  <c r="L2157" i="17" a="1"/>
  <c r="L2157" i="17" s="1"/>
  <c r="M2157" i="17" a="1"/>
  <c r="M2157" i="17" s="1"/>
  <c r="J2158" i="17"/>
  <c r="K2158" i="17"/>
  <c r="L2158" i="17" a="1"/>
  <c r="L2158" i="17" s="1"/>
  <c r="M2158" i="17" a="1"/>
  <c r="M2158" i="17" s="1"/>
  <c r="J2159" i="17"/>
  <c r="K2159" i="17"/>
  <c r="L2159" i="17" a="1"/>
  <c r="L2159" i="17" s="1"/>
  <c r="M2159" i="17" a="1"/>
  <c r="M2159" i="17" s="1"/>
  <c r="J2160" i="17"/>
  <c r="K2160" i="17"/>
  <c r="L2160" i="17" a="1"/>
  <c r="L2160" i="17" s="1"/>
  <c r="M2160" i="17" a="1"/>
  <c r="M2160" i="17" s="1"/>
  <c r="J2161" i="17"/>
  <c r="K2161" i="17"/>
  <c r="L2161" i="17" a="1"/>
  <c r="L2161" i="17" s="1"/>
  <c r="M2161" i="17" a="1"/>
  <c r="M2161" i="17" s="1"/>
  <c r="J2162" i="17"/>
  <c r="K2162" i="17"/>
  <c r="L2162" i="17" a="1"/>
  <c r="L2162" i="17" s="1"/>
  <c r="M2162" i="17" a="1"/>
  <c r="M2162" i="17" s="1"/>
  <c r="J2163" i="17"/>
  <c r="K2163" i="17"/>
  <c r="L2163" i="17" a="1"/>
  <c r="L2163" i="17" s="1"/>
  <c r="M2163" i="17" a="1"/>
  <c r="M2163" i="17" s="1"/>
  <c r="J2164" i="17"/>
  <c r="K2164" i="17"/>
  <c r="L2164" i="17" a="1"/>
  <c r="L2164" i="17" s="1"/>
  <c r="M2164" i="17" a="1"/>
  <c r="M2164" i="17" s="1"/>
  <c r="J2165" i="17"/>
  <c r="K2165" i="17"/>
  <c r="L2165" i="17" a="1"/>
  <c r="L2165" i="17" s="1"/>
  <c r="M2165" i="17" a="1"/>
  <c r="M2165" i="17" s="1"/>
  <c r="J2166" i="17"/>
  <c r="K2166" i="17"/>
  <c r="L2166" i="17" a="1"/>
  <c r="L2166" i="17" s="1"/>
  <c r="M2166" i="17" a="1"/>
  <c r="M2166" i="17" s="1"/>
  <c r="J2167" i="17"/>
  <c r="K2167" i="17"/>
  <c r="L2167" i="17" a="1"/>
  <c r="L2167" i="17" s="1"/>
  <c r="M2167" i="17" a="1"/>
  <c r="M2167" i="17" s="1"/>
  <c r="J2168" i="17"/>
  <c r="K2168" i="17"/>
  <c r="L2168" i="17" a="1"/>
  <c r="L2168" i="17" s="1"/>
  <c r="M2168" i="17" a="1"/>
  <c r="M2168" i="17" s="1"/>
  <c r="J2169" i="17"/>
  <c r="K2169" i="17"/>
  <c r="L2169" i="17" a="1"/>
  <c r="L2169" i="17" s="1"/>
  <c r="M2169" i="17" a="1"/>
  <c r="M2169" i="17" s="1"/>
  <c r="J2170" i="17"/>
  <c r="K2170" i="17"/>
  <c r="L2170" i="17" a="1"/>
  <c r="L2170" i="17" s="1"/>
  <c r="M2170" i="17" a="1"/>
  <c r="M2170" i="17" s="1"/>
  <c r="J2171" i="17"/>
  <c r="K2171" i="17"/>
  <c r="L2171" i="17" a="1"/>
  <c r="L2171" i="17" s="1"/>
  <c r="M2171" i="17" a="1"/>
  <c r="M2171" i="17" s="1"/>
  <c r="J2172" i="17"/>
  <c r="K2172" i="17"/>
  <c r="L2172" i="17" a="1"/>
  <c r="L2172" i="17" s="1"/>
  <c r="M2172" i="17" a="1"/>
  <c r="M2172" i="17" s="1"/>
  <c r="J2173" i="17"/>
  <c r="K2173" i="17"/>
  <c r="L2173" i="17" a="1"/>
  <c r="L2173" i="17" s="1"/>
  <c r="M2173" i="17" a="1"/>
  <c r="M2173" i="17" s="1"/>
  <c r="J2174" i="17"/>
  <c r="K2174" i="17"/>
  <c r="L2174" i="17" a="1"/>
  <c r="L2174" i="17" s="1"/>
  <c r="M2174" i="17" a="1"/>
  <c r="M2174" i="17" s="1"/>
  <c r="J2175" i="17"/>
  <c r="K2175" i="17"/>
  <c r="L2175" i="17" a="1"/>
  <c r="L2175" i="17" s="1"/>
  <c r="M2175" i="17" a="1"/>
  <c r="M2175" i="17" s="1"/>
  <c r="J2176" i="17"/>
  <c r="K2176" i="17"/>
  <c r="L2176" i="17" a="1"/>
  <c r="L2176" i="17" s="1"/>
  <c r="M2176" i="17" a="1"/>
  <c r="M2176" i="17" s="1"/>
  <c r="J2177" i="17"/>
  <c r="K2177" i="17"/>
  <c r="L2177" i="17" a="1"/>
  <c r="L2177" i="17" s="1"/>
  <c r="M2177" i="17" a="1"/>
  <c r="M2177" i="17" s="1"/>
  <c r="J2178" i="17"/>
  <c r="K2178" i="17"/>
  <c r="L2178" i="17" a="1"/>
  <c r="L2178" i="17" s="1"/>
  <c r="M2178" i="17" a="1"/>
  <c r="M2178" i="17" s="1"/>
  <c r="J2179" i="17"/>
  <c r="K2179" i="17"/>
  <c r="L2179" i="17" a="1"/>
  <c r="L2179" i="17" s="1"/>
  <c r="M2179" i="17" a="1"/>
  <c r="M2179" i="17" s="1"/>
  <c r="J2180" i="17"/>
  <c r="K2180" i="17"/>
  <c r="L2180" i="17" a="1"/>
  <c r="L2180" i="17" s="1"/>
  <c r="M2180" i="17" a="1"/>
  <c r="M2180" i="17" s="1"/>
  <c r="J2181" i="17"/>
  <c r="K2181" i="17"/>
  <c r="L2181" i="17" a="1"/>
  <c r="L2181" i="17" s="1"/>
  <c r="M2181" i="17" a="1"/>
  <c r="M2181" i="17" s="1"/>
  <c r="J2182" i="17"/>
  <c r="K2182" i="17"/>
  <c r="L2182" i="17" a="1"/>
  <c r="L2182" i="17" s="1"/>
  <c r="M2182" i="17" a="1"/>
  <c r="M2182" i="17" s="1"/>
  <c r="J2183" i="17"/>
  <c r="K2183" i="17"/>
  <c r="L2183" i="17" a="1"/>
  <c r="L2183" i="17" s="1"/>
  <c r="M2183" i="17" a="1"/>
  <c r="M2183" i="17" s="1"/>
  <c r="J2184" i="17"/>
  <c r="K2184" i="17"/>
  <c r="L2184" i="17" a="1"/>
  <c r="L2184" i="17" s="1"/>
  <c r="M2184" i="17" a="1"/>
  <c r="M2184" i="17" s="1"/>
  <c r="J2185" i="17"/>
  <c r="K2185" i="17"/>
  <c r="L2185" i="17" a="1"/>
  <c r="L2185" i="17" s="1"/>
  <c r="M2185" i="17" a="1"/>
  <c r="M2185" i="17" s="1"/>
  <c r="J2186" i="17"/>
  <c r="K2186" i="17"/>
  <c r="L2186" i="17" a="1"/>
  <c r="L2186" i="17" s="1"/>
  <c r="M2186" i="17" a="1"/>
  <c r="M2186" i="17" s="1"/>
  <c r="J2187" i="17"/>
  <c r="K2187" i="17"/>
  <c r="L2187" i="17" a="1"/>
  <c r="L2187" i="17" s="1"/>
  <c r="M2187" i="17" a="1"/>
  <c r="M2187" i="17" s="1"/>
  <c r="J2188" i="17"/>
  <c r="K2188" i="17"/>
  <c r="L2188" i="17" a="1"/>
  <c r="L2188" i="17" s="1"/>
  <c r="M2188" i="17" a="1"/>
  <c r="M2188" i="17" s="1"/>
  <c r="J2189" i="17"/>
  <c r="K2189" i="17"/>
  <c r="L2189" i="17" a="1"/>
  <c r="L2189" i="17" s="1"/>
  <c r="M2189" i="17" a="1"/>
  <c r="M2189" i="17" s="1"/>
  <c r="J2190" i="17"/>
  <c r="K2190" i="17"/>
  <c r="L2190" i="17" a="1"/>
  <c r="L2190" i="17" s="1"/>
  <c r="M2190" i="17" a="1"/>
  <c r="M2190" i="17" s="1"/>
  <c r="J2191" i="17"/>
  <c r="K2191" i="17"/>
  <c r="L2191" i="17" a="1"/>
  <c r="L2191" i="17" s="1"/>
  <c r="M2191" i="17" a="1"/>
  <c r="M2191" i="17" s="1"/>
  <c r="J2192" i="17"/>
  <c r="K2192" i="17"/>
  <c r="L2192" i="17" a="1"/>
  <c r="L2192" i="17" s="1"/>
  <c r="M2192" i="17" a="1"/>
  <c r="M2192" i="17" s="1"/>
  <c r="J2193" i="17"/>
  <c r="K2193" i="17"/>
  <c r="L2193" i="17" a="1"/>
  <c r="L2193" i="17" s="1"/>
  <c r="M2193" i="17" a="1"/>
  <c r="M2193" i="17" s="1"/>
  <c r="J2194" i="17"/>
  <c r="K2194" i="17"/>
  <c r="L2194" i="17" a="1"/>
  <c r="L2194" i="17" s="1"/>
  <c r="M2194" i="17" a="1"/>
  <c r="M2194" i="17" s="1"/>
  <c r="J2195" i="17"/>
  <c r="K2195" i="17"/>
  <c r="L2195" i="17" a="1"/>
  <c r="L2195" i="17" s="1"/>
  <c r="M2195" i="17" a="1"/>
  <c r="M2195" i="17" s="1"/>
  <c r="J2196" i="17"/>
  <c r="K2196" i="17"/>
  <c r="L2196" i="17" a="1"/>
  <c r="L2196" i="17" s="1"/>
  <c r="M2196" i="17" a="1"/>
  <c r="M2196" i="17" s="1"/>
  <c r="J2197" i="17"/>
  <c r="K2197" i="17"/>
  <c r="L2197" i="17" a="1"/>
  <c r="L2197" i="17" s="1"/>
  <c r="M2197" i="17" a="1"/>
  <c r="M2197" i="17" s="1"/>
  <c r="J2198" i="17"/>
  <c r="K2198" i="17"/>
  <c r="L2198" i="17" a="1"/>
  <c r="L2198" i="17" s="1"/>
  <c r="M2198" i="17" a="1"/>
  <c r="M2198" i="17" s="1"/>
  <c r="J2199" i="17"/>
  <c r="K2199" i="17"/>
  <c r="L2199" i="17" a="1"/>
  <c r="L2199" i="17" s="1"/>
  <c r="M2199" i="17" a="1"/>
  <c r="M2199" i="17" s="1"/>
  <c r="J2200" i="17"/>
  <c r="K2200" i="17"/>
  <c r="L2200" i="17" a="1"/>
  <c r="L2200" i="17" s="1"/>
  <c r="M2200" i="17" a="1"/>
  <c r="M2200" i="17" s="1"/>
  <c r="J2201" i="17"/>
  <c r="K2201" i="17"/>
  <c r="L2201" i="17" a="1"/>
  <c r="L2201" i="17" s="1"/>
  <c r="M2201" i="17" a="1"/>
  <c r="M2201" i="17" s="1"/>
  <c r="J2202" i="17"/>
  <c r="K2202" i="17"/>
  <c r="L2202" i="17" a="1"/>
  <c r="L2202" i="17" s="1"/>
  <c r="M2202" i="17" a="1"/>
  <c r="M2202" i="17" s="1"/>
  <c r="J2203" i="17"/>
  <c r="K2203" i="17"/>
  <c r="L2203" i="17" a="1"/>
  <c r="L2203" i="17" s="1"/>
  <c r="M2203" i="17" a="1"/>
  <c r="M2203" i="17" s="1"/>
  <c r="J2204" i="17"/>
  <c r="K2204" i="17"/>
  <c r="L2204" i="17" a="1"/>
  <c r="L2204" i="17" s="1"/>
  <c r="M2204" i="17" a="1"/>
  <c r="M2204" i="17" s="1"/>
  <c r="J2205" i="17"/>
  <c r="K2205" i="17"/>
  <c r="L2205" i="17" a="1"/>
  <c r="L2205" i="17" s="1"/>
  <c r="M2205" i="17" a="1"/>
  <c r="M2205" i="17" s="1"/>
  <c r="J2206" i="17"/>
  <c r="K2206" i="17"/>
  <c r="L2206" i="17" a="1"/>
  <c r="L2206" i="17" s="1"/>
  <c r="M2206" i="17" a="1"/>
  <c r="M2206" i="17" s="1"/>
  <c r="J2207" i="17"/>
  <c r="K2207" i="17"/>
  <c r="L2207" i="17" a="1"/>
  <c r="L2207" i="17" s="1"/>
  <c r="M2207" i="17" a="1"/>
  <c r="M2207" i="17" s="1"/>
  <c r="J2208" i="17"/>
  <c r="K2208" i="17"/>
  <c r="L2208" i="17" a="1"/>
  <c r="L2208" i="17" s="1"/>
  <c r="M2208" i="17" a="1"/>
  <c r="M2208" i="17" s="1"/>
  <c r="J2209" i="17"/>
  <c r="K2209" i="17"/>
  <c r="L2209" i="17" a="1"/>
  <c r="L2209" i="17" s="1"/>
  <c r="M2209" i="17" a="1"/>
  <c r="M2209" i="17" s="1"/>
  <c r="J2210" i="17"/>
  <c r="K2210" i="17"/>
  <c r="L2210" i="17" a="1"/>
  <c r="L2210" i="17" s="1"/>
  <c r="M2210" i="17" a="1"/>
  <c r="M2210" i="17" s="1"/>
  <c r="J2211" i="17"/>
  <c r="K2211" i="17"/>
  <c r="L2211" i="17" a="1"/>
  <c r="L2211" i="17" s="1"/>
  <c r="M2211" i="17" a="1"/>
  <c r="M2211" i="17" s="1"/>
  <c r="J2212" i="17"/>
  <c r="K2212" i="17"/>
  <c r="L2212" i="17" a="1"/>
  <c r="L2212" i="17" s="1"/>
  <c r="M2212" i="17" a="1"/>
  <c r="M2212" i="17" s="1"/>
  <c r="J2213" i="17"/>
  <c r="K2213" i="17"/>
  <c r="L2213" i="17" a="1"/>
  <c r="L2213" i="17" s="1"/>
  <c r="M2213" i="17" a="1"/>
  <c r="M2213" i="17" s="1"/>
  <c r="J2214" i="17"/>
  <c r="K2214" i="17"/>
  <c r="L2214" i="17" a="1"/>
  <c r="L2214" i="17" s="1"/>
  <c r="M2214" i="17" a="1"/>
  <c r="M2214" i="17" s="1"/>
  <c r="J2215" i="17"/>
  <c r="K2215" i="17"/>
  <c r="L2215" i="17" a="1"/>
  <c r="L2215" i="17" s="1"/>
  <c r="M2215" i="17" a="1"/>
  <c r="M2215" i="17" s="1"/>
  <c r="J2216" i="17"/>
  <c r="K2216" i="17"/>
  <c r="L2216" i="17" a="1"/>
  <c r="L2216" i="17" s="1"/>
  <c r="M2216" i="17" a="1"/>
  <c r="M2216" i="17" s="1"/>
  <c r="J2217" i="17"/>
  <c r="K2217" i="17"/>
  <c r="L2217" i="17" a="1"/>
  <c r="L2217" i="17" s="1"/>
  <c r="M2217" i="17" a="1"/>
  <c r="M2217" i="17" s="1"/>
  <c r="J2218" i="17"/>
  <c r="K2218" i="17"/>
  <c r="L2218" i="17" a="1"/>
  <c r="L2218" i="17" s="1"/>
  <c r="M2218" i="17" a="1"/>
  <c r="M2218" i="17" s="1"/>
  <c r="J2219" i="17"/>
  <c r="K2219" i="17"/>
  <c r="L2219" i="17" a="1"/>
  <c r="L2219" i="17" s="1"/>
  <c r="M2219" i="17" a="1"/>
  <c r="M2219" i="17" s="1"/>
  <c r="J2220" i="17"/>
  <c r="K2220" i="17"/>
  <c r="L2220" i="17" a="1"/>
  <c r="L2220" i="17" s="1"/>
  <c r="M2220" i="17" a="1"/>
  <c r="M2220" i="17" s="1"/>
  <c r="J2221" i="17"/>
  <c r="K2221" i="17"/>
  <c r="L2221" i="17" a="1"/>
  <c r="L2221" i="17" s="1"/>
  <c r="M2221" i="17" a="1"/>
  <c r="M2221" i="17" s="1"/>
  <c r="J2222" i="17"/>
  <c r="K2222" i="17"/>
  <c r="L2222" i="17" a="1"/>
  <c r="L2222" i="17" s="1"/>
  <c r="M2222" i="17" a="1"/>
  <c r="M2222" i="17" s="1"/>
  <c r="J2223" i="17"/>
  <c r="K2223" i="17"/>
  <c r="L2223" i="17" a="1"/>
  <c r="L2223" i="17" s="1"/>
  <c r="M2223" i="17" a="1"/>
  <c r="M2223" i="17" s="1"/>
  <c r="J2224" i="17"/>
  <c r="K2224" i="17"/>
  <c r="L2224" i="17" a="1"/>
  <c r="L2224" i="17" s="1"/>
  <c r="M2224" i="17" a="1"/>
  <c r="M2224" i="17" s="1"/>
  <c r="J2225" i="17"/>
  <c r="K2225" i="17"/>
  <c r="L2225" i="17" a="1"/>
  <c r="L2225" i="17" s="1"/>
  <c r="M2225" i="17" a="1"/>
  <c r="M2225" i="17" s="1"/>
  <c r="J2226" i="17"/>
  <c r="K2226" i="17"/>
  <c r="L2226" i="17" a="1"/>
  <c r="L2226" i="17" s="1"/>
  <c r="M2226" i="17" a="1"/>
  <c r="M2226" i="17" s="1"/>
  <c r="J2227" i="17"/>
  <c r="K2227" i="17"/>
  <c r="L2227" i="17" a="1"/>
  <c r="L2227" i="17" s="1"/>
  <c r="M2227" i="17" a="1"/>
  <c r="M2227" i="17" s="1"/>
  <c r="J2228" i="17"/>
  <c r="K2228" i="17"/>
  <c r="L2228" i="17" a="1"/>
  <c r="L2228" i="17" s="1"/>
  <c r="M2228" i="17" a="1"/>
  <c r="M2228" i="17" s="1"/>
  <c r="J2229" i="17"/>
  <c r="K2229" i="17"/>
  <c r="L2229" i="17" a="1"/>
  <c r="L2229" i="17" s="1"/>
  <c r="M2229" i="17" a="1"/>
  <c r="M2229" i="17" s="1"/>
  <c r="J2230" i="17"/>
  <c r="K2230" i="17"/>
  <c r="L2230" i="17" a="1"/>
  <c r="L2230" i="17" s="1"/>
  <c r="M2230" i="17" a="1"/>
  <c r="M2230" i="17" s="1"/>
  <c r="J2231" i="17"/>
  <c r="K2231" i="17"/>
  <c r="L2231" i="17" a="1"/>
  <c r="L2231" i="17" s="1"/>
  <c r="M2231" i="17" a="1"/>
  <c r="M2231" i="17" s="1"/>
  <c r="J2232" i="17"/>
  <c r="K2232" i="17"/>
  <c r="L2232" i="17" a="1"/>
  <c r="L2232" i="17" s="1"/>
  <c r="M2232" i="17" a="1"/>
  <c r="M2232" i="17" s="1"/>
  <c r="J2233" i="17"/>
  <c r="K2233" i="17"/>
  <c r="L2233" i="17" a="1"/>
  <c r="L2233" i="17" s="1"/>
  <c r="M2233" i="17" a="1"/>
  <c r="M2233" i="17" s="1"/>
  <c r="J2234" i="17"/>
  <c r="K2234" i="17"/>
  <c r="L2234" i="17" a="1"/>
  <c r="L2234" i="17" s="1"/>
  <c r="M2234" i="17" a="1"/>
  <c r="M2234" i="17" s="1"/>
  <c r="J2235" i="17"/>
  <c r="K2235" i="17"/>
  <c r="L2235" i="17" a="1"/>
  <c r="L2235" i="17" s="1"/>
  <c r="M2235" i="17" a="1"/>
  <c r="M2235" i="17" s="1"/>
  <c r="J2236" i="17"/>
  <c r="K2236" i="17"/>
  <c r="L2236" i="17" a="1"/>
  <c r="L2236" i="17" s="1"/>
  <c r="M2236" i="17" a="1"/>
  <c r="M2236" i="17" s="1"/>
  <c r="J2237" i="17"/>
  <c r="K2237" i="17"/>
  <c r="L2237" i="17" a="1"/>
  <c r="L2237" i="17" s="1"/>
  <c r="M2237" i="17" a="1"/>
  <c r="M2237" i="17" s="1"/>
  <c r="J2238" i="17"/>
  <c r="K2238" i="17"/>
  <c r="L2238" i="17" a="1"/>
  <c r="L2238" i="17" s="1"/>
  <c r="M2238" i="17" a="1"/>
  <c r="M2238" i="17" s="1"/>
  <c r="J2239" i="17"/>
  <c r="K2239" i="17"/>
  <c r="L2239" i="17" a="1"/>
  <c r="L2239" i="17" s="1"/>
  <c r="M2239" i="17" a="1"/>
  <c r="M2239" i="17" s="1"/>
  <c r="J2240" i="17"/>
  <c r="K2240" i="17"/>
  <c r="L2240" i="17" a="1"/>
  <c r="L2240" i="17" s="1"/>
  <c r="M2240" i="17" a="1"/>
  <c r="M2240" i="17" s="1"/>
  <c r="J2241" i="17"/>
  <c r="K2241" i="17"/>
  <c r="L2241" i="17" a="1"/>
  <c r="L2241" i="17" s="1"/>
  <c r="M2241" i="17" a="1"/>
  <c r="M2241" i="17" s="1"/>
  <c r="J2242" i="17"/>
  <c r="K2242" i="17"/>
  <c r="L2242" i="17" a="1"/>
  <c r="L2242" i="17" s="1"/>
  <c r="M2242" i="17" a="1"/>
  <c r="M2242" i="17" s="1"/>
  <c r="J2243" i="17"/>
  <c r="K2243" i="17"/>
  <c r="L2243" i="17" a="1"/>
  <c r="L2243" i="17" s="1"/>
  <c r="M2243" i="17" a="1"/>
  <c r="M2243" i="17" s="1"/>
  <c r="J2244" i="17"/>
  <c r="K2244" i="17"/>
  <c r="L2244" i="17" a="1"/>
  <c r="L2244" i="17" s="1"/>
  <c r="M2244" i="17" a="1"/>
  <c r="M2244" i="17" s="1"/>
  <c r="J2245" i="17"/>
  <c r="K2245" i="17"/>
  <c r="L2245" i="17" a="1"/>
  <c r="L2245" i="17" s="1"/>
  <c r="M2245" i="17" a="1"/>
  <c r="M2245" i="17" s="1"/>
  <c r="J2246" i="17"/>
  <c r="K2246" i="17"/>
  <c r="L2246" i="17" a="1"/>
  <c r="L2246" i="17" s="1"/>
  <c r="M2246" i="17" a="1"/>
  <c r="M2246" i="17" s="1"/>
  <c r="J2247" i="17"/>
  <c r="K2247" i="17"/>
  <c r="L2247" i="17" a="1"/>
  <c r="L2247" i="17" s="1"/>
  <c r="M2247" i="17" a="1"/>
  <c r="M2247" i="17" s="1"/>
  <c r="J2248" i="17"/>
  <c r="K2248" i="17"/>
  <c r="L2248" i="17" a="1"/>
  <c r="L2248" i="17" s="1"/>
  <c r="M2248" i="17" a="1"/>
  <c r="M2248" i="17" s="1"/>
  <c r="J2249" i="17"/>
  <c r="K2249" i="17"/>
  <c r="L2249" i="17" a="1"/>
  <c r="L2249" i="17" s="1"/>
  <c r="M2249" i="17" a="1"/>
  <c r="M2249" i="17" s="1"/>
  <c r="J2250" i="17"/>
  <c r="K2250" i="17"/>
  <c r="L2250" i="17" a="1"/>
  <c r="L2250" i="17" s="1"/>
  <c r="M2250" i="17" a="1"/>
  <c r="M2250" i="17" s="1"/>
  <c r="J2251" i="17"/>
  <c r="K2251" i="17"/>
  <c r="L2251" i="17" a="1"/>
  <c r="L2251" i="17" s="1"/>
  <c r="M2251" i="17" a="1"/>
  <c r="M2251" i="17" s="1"/>
  <c r="J2252" i="17"/>
  <c r="K2252" i="17"/>
  <c r="L2252" i="17" a="1"/>
  <c r="L2252" i="17" s="1"/>
  <c r="M2252" i="17" a="1"/>
  <c r="M2252" i="17" s="1"/>
  <c r="J2253" i="17"/>
  <c r="K2253" i="17"/>
  <c r="L2253" i="17" a="1"/>
  <c r="L2253" i="17" s="1"/>
  <c r="M2253" i="17" a="1"/>
  <c r="M2253" i="17" s="1"/>
  <c r="J2254" i="17"/>
  <c r="K2254" i="17"/>
  <c r="L2254" i="17" a="1"/>
  <c r="L2254" i="17" s="1"/>
  <c r="M2254" i="17" a="1"/>
  <c r="M2254" i="17" s="1"/>
  <c r="J2255" i="17"/>
  <c r="K2255" i="17"/>
  <c r="L2255" i="17" a="1"/>
  <c r="L2255" i="17" s="1"/>
  <c r="M2255" i="17" a="1"/>
  <c r="M2255" i="17" s="1"/>
  <c r="J2256" i="17"/>
  <c r="K2256" i="17"/>
  <c r="L2256" i="17" a="1"/>
  <c r="L2256" i="17" s="1"/>
  <c r="M2256" i="17" a="1"/>
  <c r="M2256" i="17" s="1"/>
  <c r="J2257" i="17"/>
  <c r="K2257" i="17"/>
  <c r="L2257" i="17" a="1"/>
  <c r="L2257" i="17" s="1"/>
  <c r="M2257" i="17" a="1"/>
  <c r="M2257" i="17" s="1"/>
  <c r="J2258" i="17"/>
  <c r="K2258" i="17"/>
  <c r="L2258" i="17" a="1"/>
  <c r="L2258" i="17" s="1"/>
  <c r="M2258" i="17" a="1"/>
  <c r="M2258" i="17" s="1"/>
  <c r="J2259" i="17"/>
  <c r="K2259" i="17"/>
  <c r="L2259" i="17" a="1"/>
  <c r="L2259" i="17" s="1"/>
  <c r="M2259" i="17" a="1"/>
  <c r="M2259" i="17" s="1"/>
  <c r="J2260" i="17"/>
  <c r="K2260" i="17"/>
  <c r="L2260" i="17" a="1"/>
  <c r="L2260" i="17" s="1"/>
  <c r="M2260" i="17" a="1"/>
  <c r="M2260" i="17" s="1"/>
  <c r="J2261" i="17"/>
  <c r="K2261" i="17"/>
  <c r="L2261" i="17" a="1"/>
  <c r="L2261" i="17" s="1"/>
  <c r="M2261" i="17" a="1"/>
  <c r="M2261" i="17" s="1"/>
  <c r="J2262" i="17"/>
  <c r="K2262" i="17"/>
  <c r="L2262" i="17" a="1"/>
  <c r="L2262" i="17" s="1"/>
  <c r="M2262" i="17" a="1"/>
  <c r="M2262" i="17" s="1"/>
  <c r="J2263" i="17"/>
  <c r="K2263" i="17"/>
  <c r="L2263" i="17" a="1"/>
  <c r="L2263" i="17" s="1"/>
  <c r="M2263" i="17" a="1"/>
  <c r="M2263" i="17" s="1"/>
  <c r="J2264" i="17"/>
  <c r="K2264" i="17"/>
  <c r="L2264" i="17" a="1"/>
  <c r="L2264" i="17" s="1"/>
  <c r="M2264" i="17" a="1"/>
  <c r="M2264" i="17" s="1"/>
  <c r="J2265" i="17"/>
  <c r="K2265" i="17"/>
  <c r="L2265" i="17" a="1"/>
  <c r="L2265" i="17" s="1"/>
  <c r="M2265" i="17" a="1"/>
  <c r="M2265" i="17" s="1"/>
  <c r="J2266" i="17"/>
  <c r="K2266" i="17"/>
  <c r="L2266" i="17" a="1"/>
  <c r="L2266" i="17" s="1"/>
  <c r="M2266" i="17" a="1"/>
  <c r="M2266" i="17" s="1"/>
  <c r="J2267" i="17"/>
  <c r="K2267" i="17"/>
  <c r="L2267" i="17" a="1"/>
  <c r="L2267" i="17" s="1"/>
  <c r="M2267" i="17" a="1"/>
  <c r="M2267" i="17" s="1"/>
  <c r="J2268" i="17"/>
  <c r="K2268" i="17"/>
  <c r="L2268" i="17" a="1"/>
  <c r="L2268" i="17" s="1"/>
  <c r="M2268" i="17" a="1"/>
  <c r="M2268" i="17" s="1"/>
  <c r="J2269" i="17"/>
  <c r="K2269" i="17"/>
  <c r="L2269" i="17" a="1"/>
  <c r="L2269" i="17" s="1"/>
  <c r="M2269" i="17" a="1"/>
  <c r="M2269" i="17" s="1"/>
  <c r="J2270" i="17"/>
  <c r="K2270" i="17"/>
  <c r="L2270" i="17" a="1"/>
  <c r="L2270" i="17" s="1"/>
  <c r="M2270" i="17" a="1"/>
  <c r="M2270" i="17" s="1"/>
  <c r="J2271" i="17"/>
  <c r="K2271" i="17"/>
  <c r="L2271" i="17" a="1"/>
  <c r="L2271" i="17" s="1"/>
  <c r="M2271" i="17" a="1"/>
  <c r="M2271" i="17" s="1"/>
  <c r="J2272" i="17"/>
  <c r="K2272" i="17"/>
  <c r="L2272" i="17" a="1"/>
  <c r="L2272" i="17" s="1"/>
  <c r="M2272" i="17" a="1"/>
  <c r="M2272" i="17" s="1"/>
  <c r="J2273" i="17"/>
  <c r="K2273" i="17"/>
  <c r="L2273" i="17" a="1"/>
  <c r="L2273" i="17" s="1"/>
  <c r="M2273" i="17" a="1"/>
  <c r="M2273" i="17" s="1"/>
  <c r="J2274" i="17"/>
  <c r="K2274" i="17"/>
  <c r="L2274" i="17" a="1"/>
  <c r="L2274" i="17" s="1"/>
  <c r="M2274" i="17" a="1"/>
  <c r="M2274" i="17" s="1"/>
  <c r="J2275" i="17"/>
  <c r="K2275" i="17"/>
  <c r="L2275" i="17" a="1"/>
  <c r="L2275" i="17" s="1"/>
  <c r="M2275" i="17" a="1"/>
  <c r="M2275" i="17" s="1"/>
  <c r="J2276" i="17"/>
  <c r="K2276" i="17"/>
  <c r="L2276" i="17" a="1"/>
  <c r="L2276" i="17" s="1"/>
  <c r="M2276" i="17" a="1"/>
  <c r="M2276" i="17" s="1"/>
  <c r="J2277" i="17"/>
  <c r="K2277" i="17"/>
  <c r="L2277" i="17" a="1"/>
  <c r="L2277" i="17" s="1"/>
  <c r="M2277" i="17" a="1"/>
  <c r="M2277" i="17" s="1"/>
  <c r="J2278" i="17"/>
  <c r="K2278" i="17"/>
  <c r="L2278" i="17" a="1"/>
  <c r="L2278" i="17" s="1"/>
  <c r="M2278" i="17" a="1"/>
  <c r="M2278" i="17" s="1"/>
  <c r="J2279" i="17"/>
  <c r="K2279" i="17"/>
  <c r="L2279" i="17" a="1"/>
  <c r="L2279" i="17" s="1"/>
  <c r="M2279" i="17" a="1"/>
  <c r="M2279" i="17" s="1"/>
  <c r="J2280" i="17"/>
  <c r="K2280" i="17"/>
  <c r="L2280" i="17" a="1"/>
  <c r="L2280" i="17" s="1"/>
  <c r="M2280" i="17" a="1"/>
  <c r="M2280" i="17" s="1"/>
  <c r="J2281" i="17"/>
  <c r="K2281" i="17"/>
  <c r="L2281" i="17" a="1"/>
  <c r="L2281" i="17" s="1"/>
  <c r="M2281" i="17" a="1"/>
  <c r="M2281" i="17" s="1"/>
  <c r="J2282" i="17"/>
  <c r="K2282" i="17"/>
  <c r="L2282" i="17" a="1"/>
  <c r="L2282" i="17" s="1"/>
  <c r="M2282" i="17" a="1"/>
  <c r="M2282" i="17" s="1"/>
  <c r="J2283" i="17"/>
  <c r="K2283" i="17"/>
  <c r="L2283" i="17" a="1"/>
  <c r="L2283" i="17" s="1"/>
  <c r="M2283" i="17" a="1"/>
  <c r="M2283" i="17" s="1"/>
  <c r="J2284" i="17"/>
  <c r="K2284" i="17"/>
  <c r="L2284" i="17" a="1"/>
  <c r="L2284" i="17" s="1"/>
  <c r="M2284" i="17" a="1"/>
  <c r="M2284" i="17" s="1"/>
  <c r="J2285" i="17"/>
  <c r="K2285" i="17"/>
  <c r="L2285" i="17" a="1"/>
  <c r="L2285" i="17" s="1"/>
  <c r="M2285" i="17" a="1"/>
  <c r="M2285" i="17" s="1"/>
  <c r="J2286" i="17"/>
  <c r="K2286" i="17"/>
  <c r="L2286" i="17" a="1"/>
  <c r="L2286" i="17" s="1"/>
  <c r="M2286" i="17" a="1"/>
  <c r="M2286" i="17" s="1"/>
  <c r="J2287" i="17"/>
  <c r="K2287" i="17"/>
  <c r="L2287" i="17" a="1"/>
  <c r="L2287" i="17" s="1"/>
  <c r="M2287" i="17" a="1"/>
  <c r="M2287" i="17" s="1"/>
  <c r="J2288" i="17"/>
  <c r="K2288" i="17"/>
  <c r="L2288" i="17" a="1"/>
  <c r="L2288" i="17" s="1"/>
  <c r="M2288" i="17" a="1"/>
  <c r="M2288" i="17" s="1"/>
  <c r="J2289" i="17"/>
  <c r="K2289" i="17"/>
  <c r="L2289" i="17" a="1"/>
  <c r="L2289" i="17" s="1"/>
  <c r="M2289" i="17" a="1"/>
  <c r="M2289" i="17" s="1"/>
  <c r="J2290" i="17"/>
  <c r="K2290" i="17"/>
  <c r="L2290" i="17" a="1"/>
  <c r="L2290" i="17" s="1"/>
  <c r="M2290" i="17" a="1"/>
  <c r="M2290" i="17" s="1"/>
  <c r="J2291" i="17"/>
  <c r="K2291" i="17"/>
  <c r="L2291" i="17" a="1"/>
  <c r="L2291" i="17" s="1"/>
  <c r="M2291" i="17" a="1"/>
  <c r="M2291" i="17" s="1"/>
  <c r="J2292" i="17"/>
  <c r="K2292" i="17"/>
  <c r="L2292" i="17" a="1"/>
  <c r="L2292" i="17" s="1"/>
  <c r="M2292" i="17" a="1"/>
  <c r="M2292" i="17" s="1"/>
  <c r="J2293" i="17"/>
  <c r="K2293" i="17"/>
  <c r="L2293" i="17" a="1"/>
  <c r="L2293" i="17" s="1"/>
  <c r="M2293" i="17" a="1"/>
  <c r="M2293" i="17" s="1"/>
  <c r="J2294" i="17"/>
  <c r="K2294" i="17"/>
  <c r="L2294" i="17" a="1"/>
  <c r="L2294" i="17" s="1"/>
  <c r="M2294" i="17" a="1"/>
  <c r="M2294" i="17" s="1"/>
  <c r="J2295" i="17"/>
  <c r="K2295" i="17"/>
  <c r="L2295" i="17" a="1"/>
  <c r="L2295" i="17" s="1"/>
  <c r="M2295" i="17" a="1"/>
  <c r="M2295" i="17" s="1"/>
  <c r="J2296" i="17"/>
  <c r="K2296" i="17"/>
  <c r="L2296" i="17" a="1"/>
  <c r="L2296" i="17" s="1"/>
  <c r="M2296" i="17" a="1"/>
  <c r="M2296" i="17" s="1"/>
  <c r="J2297" i="17"/>
  <c r="K2297" i="17"/>
  <c r="L2297" i="17" a="1"/>
  <c r="L2297" i="17" s="1"/>
  <c r="M2297" i="17" a="1"/>
  <c r="M2297" i="17" s="1"/>
  <c r="J2298" i="17"/>
  <c r="K2298" i="17"/>
  <c r="L2298" i="17" a="1"/>
  <c r="L2298" i="17" s="1"/>
  <c r="M2298" i="17" a="1"/>
  <c r="M2298" i="17" s="1"/>
  <c r="J2299" i="17"/>
  <c r="K2299" i="17"/>
  <c r="L2299" i="17" a="1"/>
  <c r="L2299" i="17" s="1"/>
  <c r="M2299" i="17" a="1"/>
  <c r="M2299" i="17" s="1"/>
  <c r="J2300" i="17"/>
  <c r="K2300" i="17"/>
  <c r="L2300" i="17" a="1"/>
  <c r="L2300" i="17" s="1"/>
  <c r="M2300" i="17" a="1"/>
  <c r="M2300" i="17" s="1"/>
  <c r="J2301" i="17"/>
  <c r="K2301" i="17"/>
  <c r="L2301" i="17" a="1"/>
  <c r="L2301" i="17" s="1"/>
  <c r="M2301" i="17" a="1"/>
  <c r="M2301" i="17" s="1"/>
  <c r="J2302" i="17"/>
  <c r="K2302" i="17"/>
  <c r="L2302" i="17" a="1"/>
  <c r="L2302" i="17" s="1"/>
  <c r="M2302" i="17" a="1"/>
  <c r="M2302" i="17" s="1"/>
  <c r="J2303" i="17"/>
  <c r="K2303" i="17"/>
  <c r="L2303" i="17" a="1"/>
  <c r="L2303" i="17" s="1"/>
  <c r="M2303" i="17" a="1"/>
  <c r="M2303" i="17" s="1"/>
  <c r="J2304" i="17"/>
  <c r="K2304" i="17"/>
  <c r="L2304" i="17" a="1"/>
  <c r="L2304" i="17" s="1"/>
  <c r="M2304" i="17" a="1"/>
  <c r="M2304" i="17" s="1"/>
  <c r="J2305" i="17"/>
  <c r="K2305" i="17"/>
  <c r="L2305" i="17" a="1"/>
  <c r="L2305" i="17" s="1"/>
  <c r="M2305" i="17" a="1"/>
  <c r="M2305" i="17" s="1"/>
  <c r="J2306" i="17"/>
  <c r="K2306" i="17"/>
  <c r="L2306" i="17" a="1"/>
  <c r="L2306" i="17" s="1"/>
  <c r="M2306" i="17" a="1"/>
  <c r="M2306" i="17" s="1"/>
  <c r="J2307" i="17"/>
  <c r="K2307" i="17"/>
  <c r="L2307" i="17" a="1"/>
  <c r="L2307" i="17" s="1"/>
  <c r="M2307" i="17" a="1"/>
  <c r="M2307" i="17" s="1"/>
  <c r="J2308" i="17"/>
  <c r="K2308" i="17"/>
  <c r="L2308" i="17" a="1"/>
  <c r="L2308" i="17" s="1"/>
  <c r="M2308" i="17" a="1"/>
  <c r="M2308" i="17" s="1"/>
  <c r="J2309" i="17"/>
  <c r="K2309" i="17"/>
  <c r="L2309" i="17" a="1"/>
  <c r="L2309" i="17" s="1"/>
  <c r="M2309" i="17" a="1"/>
  <c r="M2309" i="17" s="1"/>
  <c r="J2310" i="17"/>
  <c r="K2310" i="17"/>
  <c r="L2310" i="17" a="1"/>
  <c r="L2310" i="17" s="1"/>
  <c r="M2310" i="17" a="1"/>
  <c r="M2310" i="17" s="1"/>
  <c r="J2311" i="17"/>
  <c r="K2311" i="17"/>
  <c r="L2311" i="17" a="1"/>
  <c r="L2311" i="17" s="1"/>
  <c r="M2311" i="17" a="1"/>
  <c r="M2311" i="17" s="1"/>
  <c r="J2312" i="17"/>
  <c r="K2312" i="17"/>
  <c r="L2312" i="17" a="1"/>
  <c r="L2312" i="17" s="1"/>
  <c r="M2312" i="17" a="1"/>
  <c r="M2312" i="17" s="1"/>
  <c r="J2313" i="17"/>
  <c r="K2313" i="17"/>
  <c r="L2313" i="17" a="1"/>
  <c r="L2313" i="17" s="1"/>
  <c r="M2313" i="17" a="1"/>
  <c r="M2313" i="17" s="1"/>
  <c r="J2314" i="17"/>
  <c r="K2314" i="17"/>
  <c r="L2314" i="17" a="1"/>
  <c r="L2314" i="17" s="1"/>
  <c r="M2314" i="17" a="1"/>
  <c r="M2314" i="17" s="1"/>
  <c r="J2315" i="17"/>
  <c r="K2315" i="17"/>
  <c r="L2315" i="17" a="1"/>
  <c r="L2315" i="17" s="1"/>
  <c r="M2315" i="17" a="1"/>
  <c r="M2315" i="17" s="1"/>
  <c r="J2316" i="17"/>
  <c r="K2316" i="17"/>
  <c r="L2316" i="17" a="1"/>
  <c r="L2316" i="17" s="1"/>
  <c r="M2316" i="17" a="1"/>
  <c r="M2316" i="17" s="1"/>
  <c r="J2317" i="17"/>
  <c r="K2317" i="17"/>
  <c r="L2317" i="17" a="1"/>
  <c r="L2317" i="17" s="1"/>
  <c r="M2317" i="17" a="1"/>
  <c r="M2317" i="17" s="1"/>
  <c r="J2318" i="17"/>
  <c r="K2318" i="17"/>
  <c r="L2318" i="17" a="1"/>
  <c r="L2318" i="17" s="1"/>
  <c r="M2318" i="17" a="1"/>
  <c r="M2318" i="17" s="1"/>
  <c r="J2319" i="17"/>
  <c r="K2319" i="17"/>
  <c r="L2319" i="17" a="1"/>
  <c r="L2319" i="17" s="1"/>
  <c r="M2319" i="17" a="1"/>
  <c r="M2319" i="17" s="1"/>
  <c r="J2320" i="17"/>
  <c r="K2320" i="17"/>
  <c r="L2320" i="17" a="1"/>
  <c r="L2320" i="17" s="1"/>
  <c r="M2320" i="17" a="1"/>
  <c r="M2320" i="17" s="1"/>
  <c r="J2321" i="17"/>
  <c r="K2321" i="17"/>
  <c r="L2321" i="17" a="1"/>
  <c r="L2321" i="17" s="1"/>
  <c r="M2321" i="17" a="1"/>
  <c r="M2321" i="17" s="1"/>
  <c r="J2322" i="17"/>
  <c r="K2322" i="17"/>
  <c r="L2322" i="17" a="1"/>
  <c r="L2322" i="17" s="1"/>
  <c r="M2322" i="17" a="1"/>
  <c r="M2322" i="17" s="1"/>
  <c r="J2323" i="17"/>
  <c r="K2323" i="17"/>
  <c r="L2323" i="17" a="1"/>
  <c r="L2323" i="17" s="1"/>
  <c r="M2323" i="17" a="1"/>
  <c r="M2323" i="17" s="1"/>
  <c r="J2324" i="17"/>
  <c r="K2324" i="17"/>
  <c r="L2324" i="17" a="1"/>
  <c r="L2324" i="17" s="1"/>
  <c r="M2324" i="17" a="1"/>
  <c r="M2324" i="17" s="1"/>
  <c r="J2325" i="17"/>
  <c r="K2325" i="17"/>
  <c r="L2325" i="17" a="1"/>
  <c r="L2325" i="17" s="1"/>
  <c r="M2325" i="17" a="1"/>
  <c r="M2325" i="17" s="1"/>
  <c r="J2326" i="17"/>
  <c r="K2326" i="17"/>
  <c r="L2326" i="17" a="1"/>
  <c r="L2326" i="17" s="1"/>
  <c r="M2326" i="17" a="1"/>
  <c r="M2326" i="17" s="1"/>
  <c r="J2327" i="17"/>
  <c r="K2327" i="17"/>
  <c r="L2327" i="17" a="1"/>
  <c r="L2327" i="17" s="1"/>
  <c r="M2327" i="17" a="1"/>
  <c r="M2327" i="17" s="1"/>
  <c r="J2328" i="17"/>
  <c r="K2328" i="17"/>
  <c r="L2328" i="17" a="1"/>
  <c r="L2328" i="17" s="1"/>
  <c r="M2328" i="17" a="1"/>
  <c r="M2328" i="17" s="1"/>
  <c r="J2329" i="17"/>
  <c r="K2329" i="17"/>
  <c r="L2329" i="17" a="1"/>
  <c r="L2329" i="17" s="1"/>
  <c r="M2329" i="17" a="1"/>
  <c r="M2329" i="17" s="1"/>
  <c r="J2330" i="17"/>
  <c r="K2330" i="17"/>
  <c r="L2330" i="17" a="1"/>
  <c r="L2330" i="17" s="1"/>
  <c r="M2330" i="17" a="1"/>
  <c r="M2330" i="17" s="1"/>
  <c r="J2331" i="17"/>
  <c r="K2331" i="17"/>
  <c r="L2331" i="17" a="1"/>
  <c r="L2331" i="17" s="1"/>
  <c r="M2331" i="17" a="1"/>
  <c r="M2331" i="17" s="1"/>
  <c r="J2332" i="17"/>
  <c r="K2332" i="17"/>
  <c r="L2332" i="17" a="1"/>
  <c r="L2332" i="17" s="1"/>
  <c r="M2332" i="17" a="1"/>
  <c r="M2332" i="17" s="1"/>
  <c r="J2333" i="17"/>
  <c r="K2333" i="17"/>
  <c r="L2333" i="17" a="1"/>
  <c r="L2333" i="17" s="1"/>
  <c r="M2333" i="17" a="1"/>
  <c r="M2333" i="17" s="1"/>
  <c r="J2334" i="17"/>
  <c r="K2334" i="17"/>
  <c r="L2334" i="17" a="1"/>
  <c r="L2334" i="17" s="1"/>
  <c r="M2334" i="17" a="1"/>
  <c r="M2334" i="17" s="1"/>
  <c r="J2335" i="17"/>
  <c r="K2335" i="17"/>
  <c r="L2335" i="17" a="1"/>
  <c r="L2335" i="17" s="1"/>
  <c r="M2335" i="17" a="1"/>
  <c r="M2335" i="17" s="1"/>
  <c r="J2336" i="17"/>
  <c r="K2336" i="17"/>
  <c r="L2336" i="17" a="1"/>
  <c r="L2336" i="17" s="1"/>
  <c r="M2336" i="17" a="1"/>
  <c r="M2336" i="17" s="1"/>
  <c r="J2337" i="17"/>
  <c r="K2337" i="17"/>
  <c r="L2337" i="17" a="1"/>
  <c r="L2337" i="17" s="1"/>
  <c r="M2337" i="17" a="1"/>
  <c r="M2337" i="17" s="1"/>
  <c r="J2338" i="17"/>
  <c r="K2338" i="17"/>
  <c r="L2338" i="17" a="1"/>
  <c r="L2338" i="17" s="1"/>
  <c r="M2338" i="17" a="1"/>
  <c r="M2338" i="17" s="1"/>
  <c r="J2339" i="17"/>
  <c r="K2339" i="17"/>
  <c r="L2339" i="17" a="1"/>
  <c r="L2339" i="17" s="1"/>
  <c r="M2339" i="17" a="1"/>
  <c r="M2339" i="17" s="1"/>
  <c r="J2340" i="17"/>
  <c r="K2340" i="17"/>
  <c r="L2340" i="17" a="1"/>
  <c r="L2340" i="17" s="1"/>
  <c r="M2340" i="17" a="1"/>
  <c r="M2340" i="17" s="1"/>
  <c r="J2341" i="17"/>
  <c r="K2341" i="17"/>
  <c r="L2341" i="17" a="1"/>
  <c r="L2341" i="17" s="1"/>
  <c r="M2341" i="17" a="1"/>
  <c r="M2341" i="17" s="1"/>
  <c r="J2342" i="17"/>
  <c r="K2342" i="17"/>
  <c r="L2342" i="17" a="1"/>
  <c r="L2342" i="17" s="1"/>
  <c r="M2342" i="17" a="1"/>
  <c r="M2342" i="17" s="1"/>
  <c r="J2343" i="17"/>
  <c r="K2343" i="17"/>
  <c r="L2343" i="17" a="1"/>
  <c r="L2343" i="17" s="1"/>
  <c r="M2343" i="17" a="1"/>
  <c r="M2343" i="17" s="1"/>
  <c r="J2344" i="17"/>
  <c r="K2344" i="17"/>
  <c r="L2344" i="17" a="1"/>
  <c r="L2344" i="17" s="1"/>
  <c r="M2344" i="17" a="1"/>
  <c r="M2344" i="17" s="1"/>
  <c r="J2345" i="17"/>
  <c r="K2345" i="17"/>
  <c r="L2345" i="17" a="1"/>
  <c r="L2345" i="17" s="1"/>
  <c r="M2345" i="17" a="1"/>
  <c r="M2345" i="17" s="1"/>
  <c r="J2346" i="17"/>
  <c r="K2346" i="17"/>
  <c r="L2346" i="17" a="1"/>
  <c r="L2346" i="17" s="1"/>
  <c r="M2346" i="17" a="1"/>
  <c r="M2346" i="17" s="1"/>
  <c r="J2347" i="17"/>
  <c r="K2347" i="17"/>
  <c r="L2347" i="17" a="1"/>
  <c r="L2347" i="17" s="1"/>
  <c r="M2347" i="17" a="1"/>
  <c r="M2347" i="17" s="1"/>
  <c r="J2348" i="17"/>
  <c r="K2348" i="17"/>
  <c r="L2348" i="17" a="1"/>
  <c r="L2348" i="17" s="1"/>
  <c r="M2348" i="17" a="1"/>
  <c r="M2348" i="17" s="1"/>
  <c r="J2349" i="17"/>
  <c r="K2349" i="17"/>
  <c r="L2349" i="17" a="1"/>
  <c r="L2349" i="17" s="1"/>
  <c r="M2349" i="17" a="1"/>
  <c r="M2349" i="17" s="1"/>
  <c r="J2350" i="17"/>
  <c r="K2350" i="17"/>
  <c r="L2350" i="17" a="1"/>
  <c r="L2350" i="17" s="1"/>
  <c r="M2350" i="17" a="1"/>
  <c r="M2350" i="17" s="1"/>
  <c r="J2351" i="17"/>
  <c r="K2351" i="17"/>
  <c r="L2351" i="17" a="1"/>
  <c r="L2351" i="17" s="1"/>
  <c r="M2351" i="17" a="1"/>
  <c r="M2351" i="17" s="1"/>
  <c r="J2352" i="17"/>
  <c r="K2352" i="17"/>
  <c r="L2352" i="17" a="1"/>
  <c r="L2352" i="17" s="1"/>
  <c r="M2352" i="17" a="1"/>
  <c r="M2352" i="17" s="1"/>
  <c r="J2353" i="17"/>
  <c r="K2353" i="17"/>
  <c r="L2353" i="17" a="1"/>
  <c r="L2353" i="17" s="1"/>
  <c r="M2353" i="17" a="1"/>
  <c r="M2353" i="17" s="1"/>
  <c r="J2354" i="17"/>
  <c r="K2354" i="17"/>
  <c r="L2354" i="17" a="1"/>
  <c r="L2354" i="17" s="1"/>
  <c r="M2354" i="17" a="1"/>
  <c r="M2354" i="17" s="1"/>
  <c r="J2355" i="17"/>
  <c r="K2355" i="17"/>
  <c r="L2355" i="17" a="1"/>
  <c r="L2355" i="17" s="1"/>
  <c r="M2355" i="17" a="1"/>
  <c r="M2355" i="17" s="1"/>
  <c r="J2356" i="17"/>
  <c r="K2356" i="17"/>
  <c r="L2356" i="17" a="1"/>
  <c r="L2356" i="17" s="1"/>
  <c r="M2356" i="17" a="1"/>
  <c r="M2356" i="17" s="1"/>
  <c r="J2357" i="17"/>
  <c r="K2357" i="17"/>
  <c r="L2357" i="17" a="1"/>
  <c r="L2357" i="17" s="1"/>
  <c r="M2357" i="17" a="1"/>
  <c r="M2357" i="17" s="1"/>
  <c r="J2358" i="17"/>
  <c r="K2358" i="17"/>
  <c r="L2358" i="17" a="1"/>
  <c r="L2358" i="17" s="1"/>
  <c r="M2358" i="17" a="1"/>
  <c r="M2358" i="17" s="1"/>
  <c r="J2359" i="17"/>
  <c r="K2359" i="17"/>
  <c r="L2359" i="17" a="1"/>
  <c r="L2359" i="17" s="1"/>
  <c r="M2359" i="17" a="1"/>
  <c r="M2359" i="17" s="1"/>
  <c r="J2360" i="17"/>
  <c r="K2360" i="17"/>
  <c r="L2360" i="17" a="1"/>
  <c r="L2360" i="17" s="1"/>
  <c r="M2360" i="17" a="1"/>
  <c r="M2360" i="17" s="1"/>
  <c r="J2361" i="17"/>
  <c r="K2361" i="17"/>
  <c r="L2361" i="17" a="1"/>
  <c r="L2361" i="17" s="1"/>
  <c r="M2361" i="17" a="1"/>
  <c r="M2361" i="17" s="1"/>
  <c r="J2362" i="17"/>
  <c r="K2362" i="17"/>
  <c r="L2362" i="17" a="1"/>
  <c r="L2362" i="17" s="1"/>
  <c r="M2362" i="17" a="1"/>
  <c r="M2362" i="17" s="1"/>
  <c r="J2363" i="17"/>
  <c r="K2363" i="17"/>
  <c r="L2363" i="17" a="1"/>
  <c r="L2363" i="17" s="1"/>
  <c r="M2363" i="17" a="1"/>
  <c r="M2363" i="17" s="1"/>
  <c r="J2364" i="17"/>
  <c r="K2364" i="17"/>
  <c r="L2364" i="17" a="1"/>
  <c r="L2364" i="17" s="1"/>
  <c r="M2364" i="17" a="1"/>
  <c r="M2364" i="17" s="1"/>
  <c r="J2365" i="17"/>
  <c r="K2365" i="17"/>
  <c r="L2365" i="17" a="1"/>
  <c r="L2365" i="17" s="1"/>
  <c r="M2365" i="17" a="1"/>
  <c r="M2365" i="17" s="1"/>
  <c r="J2366" i="17"/>
  <c r="K2366" i="17"/>
  <c r="L2366" i="17" a="1"/>
  <c r="L2366" i="17" s="1"/>
  <c r="M2366" i="17" a="1"/>
  <c r="M2366" i="17" s="1"/>
  <c r="J2367" i="17"/>
  <c r="K2367" i="17"/>
  <c r="L2367" i="17" a="1"/>
  <c r="L2367" i="17" s="1"/>
  <c r="M2367" i="17" a="1"/>
  <c r="M2367" i="17" s="1"/>
  <c r="J2368" i="17"/>
  <c r="K2368" i="17"/>
  <c r="L2368" i="17" a="1"/>
  <c r="L2368" i="17" s="1"/>
  <c r="M2368" i="17" a="1"/>
  <c r="M2368" i="17" s="1"/>
  <c r="J2369" i="17"/>
  <c r="K2369" i="17"/>
  <c r="L2369" i="17" a="1"/>
  <c r="L2369" i="17" s="1"/>
  <c r="M2369" i="17" a="1"/>
  <c r="M2369" i="17" s="1"/>
  <c r="J2370" i="17"/>
  <c r="K2370" i="17"/>
  <c r="L2370" i="17" a="1"/>
  <c r="L2370" i="17" s="1"/>
  <c r="M2370" i="17" a="1"/>
  <c r="M2370" i="17" s="1"/>
  <c r="J2371" i="17"/>
  <c r="K2371" i="17"/>
  <c r="L2371" i="17" a="1"/>
  <c r="L2371" i="17" s="1"/>
  <c r="M2371" i="17" a="1"/>
  <c r="M2371" i="17" s="1"/>
  <c r="J2372" i="17"/>
  <c r="K2372" i="17"/>
  <c r="L2372" i="17" a="1"/>
  <c r="L2372" i="17" s="1"/>
  <c r="M2372" i="17" a="1"/>
  <c r="M2372" i="17" s="1"/>
  <c r="J2373" i="17"/>
  <c r="K2373" i="17"/>
  <c r="L2373" i="17" a="1"/>
  <c r="L2373" i="17" s="1"/>
  <c r="M2373" i="17" a="1"/>
  <c r="M2373" i="17" s="1"/>
  <c r="J2374" i="17"/>
  <c r="K2374" i="17"/>
  <c r="L2374" i="17" a="1"/>
  <c r="L2374" i="17" s="1"/>
  <c r="M2374" i="17" a="1"/>
  <c r="M2374" i="17" s="1"/>
  <c r="J2375" i="17"/>
  <c r="K2375" i="17"/>
  <c r="L2375" i="17" a="1"/>
  <c r="L2375" i="17" s="1"/>
  <c r="M2375" i="17" a="1"/>
  <c r="M2375" i="17" s="1"/>
  <c r="J2376" i="17"/>
  <c r="K2376" i="17"/>
  <c r="L2376" i="17" a="1"/>
  <c r="L2376" i="17" s="1"/>
  <c r="M2376" i="17" a="1"/>
  <c r="M2376" i="17" s="1"/>
  <c r="J2377" i="17"/>
  <c r="K2377" i="17"/>
  <c r="L2377" i="17" a="1"/>
  <c r="L2377" i="17" s="1"/>
  <c r="M2377" i="17" a="1"/>
  <c r="M2377" i="17" s="1"/>
  <c r="J2378" i="17"/>
  <c r="K2378" i="17"/>
  <c r="L2378" i="17" a="1"/>
  <c r="L2378" i="17" s="1"/>
  <c r="M2378" i="17" a="1"/>
  <c r="M2378" i="17" s="1"/>
  <c r="J2379" i="17"/>
  <c r="K2379" i="17"/>
  <c r="L2379" i="17" a="1"/>
  <c r="L2379" i="17" s="1"/>
  <c r="M2379" i="17" a="1"/>
  <c r="M2379" i="17" s="1"/>
  <c r="J2380" i="17"/>
  <c r="K2380" i="17"/>
  <c r="L2380" i="17" a="1"/>
  <c r="L2380" i="17" s="1"/>
  <c r="M2380" i="17" a="1"/>
  <c r="M2380" i="17" s="1"/>
  <c r="J2381" i="17"/>
  <c r="K2381" i="17"/>
  <c r="L2381" i="17" a="1"/>
  <c r="L2381" i="17" s="1"/>
  <c r="M2381" i="17" a="1"/>
  <c r="M2381" i="17" s="1"/>
  <c r="J2382" i="17"/>
  <c r="K2382" i="17"/>
  <c r="L2382" i="17" a="1"/>
  <c r="L2382" i="17" s="1"/>
  <c r="M2382" i="17" a="1"/>
  <c r="M2382" i="17" s="1"/>
  <c r="J2383" i="17"/>
  <c r="K2383" i="17"/>
  <c r="L2383" i="17" a="1"/>
  <c r="L2383" i="17" s="1"/>
  <c r="M2383" i="17" a="1"/>
  <c r="M2383" i="17" s="1"/>
  <c r="J2384" i="17"/>
  <c r="K2384" i="17"/>
  <c r="L2384" i="17" a="1"/>
  <c r="L2384" i="17" s="1"/>
  <c r="M2384" i="17" a="1"/>
  <c r="M2384" i="17" s="1"/>
  <c r="J2385" i="17"/>
  <c r="K2385" i="17"/>
  <c r="L2385" i="17" a="1"/>
  <c r="L2385" i="17" s="1"/>
  <c r="M2385" i="17" a="1"/>
  <c r="M2385" i="17" s="1"/>
  <c r="J2386" i="17"/>
  <c r="K2386" i="17"/>
  <c r="L2386" i="17" a="1"/>
  <c r="L2386" i="17" s="1"/>
  <c r="M2386" i="17" a="1"/>
  <c r="M2386" i="17" s="1"/>
  <c r="J2387" i="17"/>
  <c r="K2387" i="17"/>
  <c r="L2387" i="17" a="1"/>
  <c r="L2387" i="17" s="1"/>
  <c r="M2387" i="17" a="1"/>
  <c r="M2387" i="17" s="1"/>
  <c r="J2388" i="17"/>
  <c r="K2388" i="17"/>
  <c r="L2388" i="17" a="1"/>
  <c r="L2388" i="17" s="1"/>
  <c r="M2388" i="17" a="1"/>
  <c r="M2388" i="17" s="1"/>
  <c r="J2389" i="17"/>
  <c r="K2389" i="17"/>
  <c r="L2389" i="17" a="1"/>
  <c r="L2389" i="17" s="1"/>
  <c r="M2389" i="17" a="1"/>
  <c r="M2389" i="17" s="1"/>
  <c r="J2390" i="17"/>
  <c r="K2390" i="17"/>
  <c r="L2390" i="17" a="1"/>
  <c r="L2390" i="17" s="1"/>
  <c r="M2390" i="17" a="1"/>
  <c r="M2390" i="17" s="1"/>
  <c r="J2391" i="17"/>
  <c r="K2391" i="17"/>
  <c r="L2391" i="17" a="1"/>
  <c r="L2391" i="17" s="1"/>
  <c r="M2391" i="17" a="1"/>
  <c r="M2391" i="17" s="1"/>
  <c r="J2392" i="17"/>
  <c r="K2392" i="17"/>
  <c r="L2392" i="17" a="1"/>
  <c r="L2392" i="17" s="1"/>
  <c r="M2392" i="17" a="1"/>
  <c r="M2392" i="17" s="1"/>
  <c r="J2393" i="17"/>
  <c r="K2393" i="17"/>
  <c r="L2393" i="17" a="1"/>
  <c r="L2393" i="17" s="1"/>
  <c r="M2393" i="17" a="1"/>
  <c r="M2393" i="17" s="1"/>
  <c r="J2394" i="17"/>
  <c r="K2394" i="17"/>
  <c r="L2394" i="17" a="1"/>
  <c r="L2394" i="17" s="1"/>
  <c r="M2394" i="17" a="1"/>
  <c r="M2394" i="17" s="1"/>
  <c r="J2395" i="17"/>
  <c r="K2395" i="17"/>
  <c r="L2395" i="17" a="1"/>
  <c r="L2395" i="17" s="1"/>
  <c r="M2395" i="17" a="1"/>
  <c r="M2395" i="17" s="1"/>
  <c r="J2396" i="17"/>
  <c r="K2396" i="17"/>
  <c r="L2396" i="17" a="1"/>
  <c r="L2396" i="17" s="1"/>
  <c r="M2396" i="17" a="1"/>
  <c r="M2396" i="17" s="1"/>
  <c r="J2397" i="17"/>
  <c r="K2397" i="17"/>
  <c r="L2397" i="17" a="1"/>
  <c r="L2397" i="17" s="1"/>
  <c r="M2397" i="17" a="1"/>
  <c r="M2397" i="17" s="1"/>
  <c r="J2398" i="17"/>
  <c r="K2398" i="17"/>
  <c r="L2398" i="17" a="1"/>
  <c r="L2398" i="17" s="1"/>
  <c r="M2398" i="17" a="1"/>
  <c r="M2398" i="17" s="1"/>
  <c r="J2399" i="17"/>
  <c r="K2399" i="17"/>
  <c r="L2399" i="17" a="1"/>
  <c r="L2399" i="17" s="1"/>
  <c r="M2399" i="17" a="1"/>
  <c r="M2399" i="17" s="1"/>
  <c r="J2400" i="17"/>
  <c r="K2400" i="17"/>
  <c r="L2400" i="17" a="1"/>
  <c r="L2400" i="17" s="1"/>
  <c r="M2400" i="17" a="1"/>
  <c r="M2400" i="17" s="1"/>
  <c r="J2401" i="17"/>
  <c r="K2401" i="17"/>
  <c r="L2401" i="17" a="1"/>
  <c r="L2401" i="17" s="1"/>
  <c r="M2401" i="17" a="1"/>
  <c r="M2401" i="17" s="1"/>
  <c r="J2402" i="17"/>
  <c r="K2402" i="17"/>
  <c r="L2402" i="17" a="1"/>
  <c r="L2402" i="17" s="1"/>
  <c r="M2402" i="17" a="1"/>
  <c r="M2402" i="17" s="1"/>
  <c r="J2403" i="17"/>
  <c r="K2403" i="17"/>
  <c r="L2403" i="17" a="1"/>
  <c r="L2403" i="17" s="1"/>
  <c r="M2403" i="17" a="1"/>
  <c r="M2403" i="17" s="1"/>
  <c r="J2404" i="17"/>
  <c r="K2404" i="17"/>
  <c r="L2404" i="17" a="1"/>
  <c r="L2404" i="17" s="1"/>
  <c r="M2404" i="17" a="1"/>
  <c r="M2404" i="17" s="1"/>
  <c r="J2405" i="17"/>
  <c r="K2405" i="17"/>
  <c r="L2405" i="17" a="1"/>
  <c r="L2405" i="17" s="1"/>
  <c r="M2405" i="17" a="1"/>
  <c r="M2405" i="17" s="1"/>
  <c r="J2406" i="17"/>
  <c r="K2406" i="17"/>
  <c r="L2406" i="17" a="1"/>
  <c r="L2406" i="17" s="1"/>
  <c r="M2406" i="17" a="1"/>
  <c r="M2406" i="17" s="1"/>
  <c r="J2407" i="17"/>
  <c r="K2407" i="17"/>
  <c r="L2407" i="17" a="1"/>
  <c r="L2407" i="17" s="1"/>
  <c r="M2407" i="17" a="1"/>
  <c r="M2407" i="17" s="1"/>
  <c r="J2408" i="17"/>
  <c r="K2408" i="17"/>
  <c r="L2408" i="17" a="1"/>
  <c r="L2408" i="17" s="1"/>
  <c r="M2408" i="17" a="1"/>
  <c r="M2408" i="17" s="1"/>
  <c r="J2409" i="17"/>
  <c r="K2409" i="17"/>
  <c r="L2409" i="17" a="1"/>
  <c r="L2409" i="17" s="1"/>
  <c r="M2409" i="17" a="1"/>
  <c r="M2409" i="17" s="1"/>
  <c r="J2410" i="17"/>
  <c r="K2410" i="17"/>
  <c r="L2410" i="17" a="1"/>
  <c r="L2410" i="17" s="1"/>
  <c r="M2410" i="17" a="1"/>
  <c r="M2410" i="17" s="1"/>
  <c r="J2411" i="17"/>
  <c r="K2411" i="17"/>
  <c r="L2411" i="17" a="1"/>
  <c r="L2411" i="17" s="1"/>
  <c r="M2411" i="17" a="1"/>
  <c r="M2411" i="17" s="1"/>
  <c r="J2412" i="17"/>
  <c r="K2412" i="17"/>
  <c r="L2412" i="17" a="1"/>
  <c r="L2412" i="17" s="1"/>
  <c r="M2412" i="17" a="1"/>
  <c r="M2412" i="17" s="1"/>
  <c r="J2413" i="17"/>
  <c r="K2413" i="17"/>
  <c r="L2413" i="17" a="1"/>
  <c r="L2413" i="17" s="1"/>
  <c r="M2413" i="17" a="1"/>
  <c r="M2413" i="17" s="1"/>
  <c r="J2414" i="17"/>
  <c r="K2414" i="17"/>
  <c r="L2414" i="17" a="1"/>
  <c r="L2414" i="17" s="1"/>
  <c r="M2414" i="17" a="1"/>
  <c r="M2414" i="17" s="1"/>
  <c r="J2415" i="17"/>
  <c r="K2415" i="17"/>
  <c r="L2415" i="17" a="1"/>
  <c r="L2415" i="17" s="1"/>
  <c r="M2415" i="17" a="1"/>
  <c r="M2415" i="17" s="1"/>
  <c r="J2416" i="17"/>
  <c r="K2416" i="17"/>
  <c r="L2416" i="17" a="1"/>
  <c r="L2416" i="17" s="1"/>
  <c r="M2416" i="17" a="1"/>
  <c r="M2416" i="17" s="1"/>
  <c r="J2417" i="17"/>
  <c r="K2417" i="17"/>
  <c r="L2417" i="17" a="1"/>
  <c r="L2417" i="17" s="1"/>
  <c r="M2417" i="17" a="1"/>
  <c r="M2417" i="17" s="1"/>
  <c r="J2418" i="17"/>
  <c r="K2418" i="17"/>
  <c r="L2418" i="17" a="1"/>
  <c r="L2418" i="17" s="1"/>
  <c r="M2418" i="17" a="1"/>
  <c r="M2418" i="17" s="1"/>
  <c r="J2419" i="17"/>
  <c r="K2419" i="17"/>
  <c r="L2419" i="17" a="1"/>
  <c r="L2419" i="17" s="1"/>
  <c r="M2419" i="17" a="1"/>
  <c r="M2419" i="17" s="1"/>
  <c r="J2420" i="17"/>
  <c r="K2420" i="17"/>
  <c r="L2420" i="17" a="1"/>
  <c r="L2420" i="17" s="1"/>
  <c r="M2420" i="17" a="1"/>
  <c r="M2420" i="17" s="1"/>
  <c r="J2421" i="17"/>
  <c r="K2421" i="17"/>
  <c r="L2421" i="17" a="1"/>
  <c r="L2421" i="17" s="1"/>
  <c r="M2421" i="17" a="1"/>
  <c r="M2421" i="17" s="1"/>
  <c r="J2422" i="17"/>
  <c r="K2422" i="17"/>
  <c r="L2422" i="17" a="1"/>
  <c r="L2422" i="17" s="1"/>
  <c r="M2422" i="17" a="1"/>
  <c r="M2422" i="17" s="1"/>
  <c r="J2423" i="17"/>
  <c r="K2423" i="17"/>
  <c r="L2423" i="17" a="1"/>
  <c r="L2423" i="17" s="1"/>
  <c r="M2423" i="17" a="1"/>
  <c r="M2423" i="17" s="1"/>
  <c r="J2424" i="17"/>
  <c r="K2424" i="17"/>
  <c r="L2424" i="17" a="1"/>
  <c r="L2424" i="17" s="1"/>
  <c r="M2424" i="17" a="1"/>
  <c r="M2424" i="17" s="1"/>
  <c r="J2425" i="17"/>
  <c r="K2425" i="17"/>
  <c r="L2425" i="17" a="1"/>
  <c r="L2425" i="17" s="1"/>
  <c r="M2425" i="17" a="1"/>
  <c r="M2425" i="17" s="1"/>
  <c r="J2426" i="17"/>
  <c r="K2426" i="17"/>
  <c r="L2426" i="17" a="1"/>
  <c r="L2426" i="17" s="1"/>
  <c r="M2426" i="17" a="1"/>
  <c r="M2426" i="17" s="1"/>
  <c r="J2427" i="17"/>
  <c r="K2427" i="17"/>
  <c r="L2427" i="17" a="1"/>
  <c r="L2427" i="17" s="1"/>
  <c r="M2427" i="17" a="1"/>
  <c r="M2427" i="17" s="1"/>
  <c r="J2428" i="17"/>
  <c r="K2428" i="17"/>
  <c r="L2428" i="17" a="1"/>
  <c r="L2428" i="17" s="1"/>
  <c r="M2428" i="17" a="1"/>
  <c r="M2428" i="17" s="1"/>
  <c r="J2429" i="17"/>
  <c r="K2429" i="17"/>
  <c r="L2429" i="17" a="1"/>
  <c r="L2429" i="17" s="1"/>
  <c r="M2429" i="17" a="1"/>
  <c r="M2429" i="17" s="1"/>
  <c r="J2430" i="17"/>
  <c r="K2430" i="17"/>
  <c r="L2430" i="17" a="1"/>
  <c r="L2430" i="17" s="1"/>
  <c r="M2430" i="17" a="1"/>
  <c r="M2430" i="17" s="1"/>
  <c r="J2431" i="17"/>
  <c r="K2431" i="17"/>
  <c r="L2431" i="17" a="1"/>
  <c r="L2431" i="17" s="1"/>
  <c r="M2431" i="17" a="1"/>
  <c r="M2431" i="17" s="1"/>
  <c r="J2432" i="17"/>
  <c r="K2432" i="17"/>
  <c r="L2432" i="17" a="1"/>
  <c r="L2432" i="17" s="1"/>
  <c r="M2432" i="17" a="1"/>
  <c r="M2432" i="17" s="1"/>
  <c r="J2433" i="17"/>
  <c r="K2433" i="17"/>
  <c r="L2433" i="17" a="1"/>
  <c r="L2433" i="17" s="1"/>
  <c r="M2433" i="17" a="1"/>
  <c r="M2433" i="17" s="1"/>
  <c r="J2434" i="17"/>
  <c r="K2434" i="17"/>
  <c r="L2434" i="17" a="1"/>
  <c r="L2434" i="17" s="1"/>
  <c r="M2434" i="17" a="1"/>
  <c r="M2434" i="17" s="1"/>
  <c r="J2435" i="17"/>
  <c r="K2435" i="17"/>
  <c r="L2435" i="17" a="1"/>
  <c r="L2435" i="17" s="1"/>
  <c r="M2435" i="17" a="1"/>
  <c r="M2435" i="17" s="1"/>
  <c r="J2436" i="17"/>
  <c r="K2436" i="17"/>
  <c r="L2436" i="17" a="1"/>
  <c r="L2436" i="17" s="1"/>
  <c r="M2436" i="17" a="1"/>
  <c r="M2436" i="17" s="1"/>
  <c r="J2437" i="17"/>
  <c r="K2437" i="17"/>
  <c r="L2437" i="17" a="1"/>
  <c r="L2437" i="17" s="1"/>
  <c r="M2437" i="17" a="1"/>
  <c r="M2437" i="17" s="1"/>
  <c r="J2438" i="17"/>
  <c r="K2438" i="17"/>
  <c r="L2438" i="17" a="1"/>
  <c r="L2438" i="17" s="1"/>
  <c r="M2438" i="17" a="1"/>
  <c r="M2438" i="17" s="1"/>
  <c r="J2439" i="17"/>
  <c r="K2439" i="17"/>
  <c r="L2439" i="17" a="1"/>
  <c r="L2439" i="17" s="1"/>
  <c r="M2439" i="17" a="1"/>
  <c r="M2439" i="17" s="1"/>
  <c r="J2440" i="17"/>
  <c r="K2440" i="17"/>
  <c r="L2440" i="17" a="1"/>
  <c r="L2440" i="17" s="1"/>
  <c r="M2440" i="17" a="1"/>
  <c r="M2440" i="17" s="1"/>
  <c r="J2441" i="17"/>
  <c r="K2441" i="17"/>
  <c r="L2441" i="17" a="1"/>
  <c r="L2441" i="17" s="1"/>
  <c r="M2441" i="17" a="1"/>
  <c r="M2441" i="17" s="1"/>
  <c r="J2442" i="17"/>
  <c r="K2442" i="17"/>
  <c r="L2442" i="17" a="1"/>
  <c r="L2442" i="17" s="1"/>
  <c r="M2442" i="17" a="1"/>
  <c r="M2442" i="17" s="1"/>
  <c r="J2443" i="17"/>
  <c r="K2443" i="17"/>
  <c r="L2443" i="17" a="1"/>
  <c r="L2443" i="17" s="1"/>
  <c r="M2443" i="17" a="1"/>
  <c r="M2443" i="17" s="1"/>
  <c r="J2444" i="17"/>
  <c r="K2444" i="17"/>
  <c r="L2444" i="17" a="1"/>
  <c r="L2444" i="17" s="1"/>
  <c r="M2444" i="17" a="1"/>
  <c r="M2444" i="17" s="1"/>
  <c r="J2445" i="17"/>
  <c r="K2445" i="17"/>
  <c r="L2445" i="17" a="1"/>
  <c r="L2445" i="17" s="1"/>
  <c r="M2445" i="17" a="1"/>
  <c r="M2445" i="17" s="1"/>
  <c r="J2446" i="17"/>
  <c r="K2446" i="17"/>
  <c r="L2446" i="17" a="1"/>
  <c r="L2446" i="17" s="1"/>
  <c r="M2446" i="17" a="1"/>
  <c r="M2446" i="17" s="1"/>
  <c r="J2447" i="17"/>
  <c r="K2447" i="17"/>
  <c r="L2447" i="17" a="1"/>
  <c r="L2447" i="17" s="1"/>
  <c r="M2447" i="17" a="1"/>
  <c r="M2447" i="17" s="1"/>
  <c r="J2448" i="17"/>
  <c r="K2448" i="17"/>
  <c r="L2448" i="17" a="1"/>
  <c r="L2448" i="17" s="1"/>
  <c r="M2448" i="17" a="1"/>
  <c r="M2448" i="17" s="1"/>
  <c r="J2449" i="17"/>
  <c r="K2449" i="17"/>
  <c r="L2449" i="17" a="1"/>
  <c r="L2449" i="17" s="1"/>
  <c r="M2449" i="17" a="1"/>
  <c r="M2449" i="17" s="1"/>
  <c r="J2450" i="17"/>
  <c r="K2450" i="17"/>
  <c r="L2450" i="17" a="1"/>
  <c r="L2450" i="17" s="1"/>
  <c r="M2450" i="17" a="1"/>
  <c r="M2450" i="17" s="1"/>
  <c r="J2451" i="17"/>
  <c r="K2451" i="17"/>
  <c r="L2451" i="17" a="1"/>
  <c r="L2451" i="17" s="1"/>
  <c r="M2451" i="17" a="1"/>
  <c r="M2451" i="17" s="1"/>
  <c r="J2452" i="17"/>
  <c r="K2452" i="17"/>
  <c r="L2452" i="17" a="1"/>
  <c r="L2452" i="17" s="1"/>
  <c r="M2452" i="17" a="1"/>
  <c r="M2452" i="17" s="1"/>
  <c r="J2453" i="17"/>
  <c r="K2453" i="17"/>
  <c r="L2453" i="17" a="1"/>
  <c r="L2453" i="17" s="1"/>
  <c r="M2453" i="17" a="1"/>
  <c r="M2453" i="17" s="1"/>
  <c r="J2454" i="17"/>
  <c r="K2454" i="17"/>
  <c r="L2454" i="17" a="1"/>
  <c r="L2454" i="17" s="1"/>
  <c r="M2454" i="17" a="1"/>
  <c r="M2454" i="17" s="1"/>
  <c r="J2455" i="17"/>
  <c r="K2455" i="17"/>
  <c r="L2455" i="17" a="1"/>
  <c r="L2455" i="17" s="1"/>
  <c r="M2455" i="17" a="1"/>
  <c r="M2455" i="17" s="1"/>
  <c r="J2456" i="17"/>
  <c r="K2456" i="17"/>
  <c r="L2456" i="17" a="1"/>
  <c r="L2456" i="17" s="1"/>
  <c r="M2456" i="17" a="1"/>
  <c r="M2456" i="17" s="1"/>
  <c r="J2457" i="17"/>
  <c r="K2457" i="17"/>
  <c r="L2457" i="17" a="1"/>
  <c r="L2457" i="17" s="1"/>
  <c r="M2457" i="17" a="1"/>
  <c r="M2457" i="17" s="1"/>
  <c r="J2458" i="17"/>
  <c r="K2458" i="17"/>
  <c r="L2458" i="17" a="1"/>
  <c r="L2458" i="17" s="1"/>
  <c r="M2458" i="17" a="1"/>
  <c r="M2458" i="17" s="1"/>
  <c r="J2459" i="17"/>
  <c r="K2459" i="17"/>
  <c r="L2459" i="17" a="1"/>
  <c r="L2459" i="17" s="1"/>
  <c r="M2459" i="17" a="1"/>
  <c r="M2459" i="17" s="1"/>
  <c r="J2460" i="17"/>
  <c r="K2460" i="17"/>
  <c r="L2460" i="17" a="1"/>
  <c r="L2460" i="17" s="1"/>
  <c r="M2460" i="17" a="1"/>
  <c r="M2460" i="17" s="1"/>
  <c r="J2461" i="17"/>
  <c r="K2461" i="17"/>
  <c r="L2461" i="17" a="1"/>
  <c r="L2461" i="17" s="1"/>
  <c r="M2461" i="17" a="1"/>
  <c r="M2461" i="17" s="1"/>
  <c r="J2462" i="17"/>
  <c r="K2462" i="17"/>
  <c r="L2462" i="17" a="1"/>
  <c r="L2462" i="17" s="1"/>
  <c r="M2462" i="17" a="1"/>
  <c r="M2462" i="17" s="1"/>
  <c r="J2463" i="17"/>
  <c r="K2463" i="17"/>
  <c r="L2463" i="17" a="1"/>
  <c r="L2463" i="17" s="1"/>
  <c r="M2463" i="17" a="1"/>
  <c r="M2463" i="17" s="1"/>
  <c r="J2464" i="17"/>
  <c r="K2464" i="17"/>
  <c r="L2464" i="17" a="1"/>
  <c r="L2464" i="17" s="1"/>
  <c r="M2464" i="17" a="1"/>
  <c r="M2464" i="17" s="1"/>
  <c r="J2465" i="17"/>
  <c r="K2465" i="17"/>
  <c r="L2465" i="17" a="1"/>
  <c r="L2465" i="17" s="1"/>
  <c r="M2465" i="17" a="1"/>
  <c r="M2465" i="17" s="1"/>
  <c r="J2466" i="17"/>
  <c r="K2466" i="17"/>
  <c r="L2466" i="17" a="1"/>
  <c r="L2466" i="17" s="1"/>
  <c r="M2466" i="17" a="1"/>
  <c r="M2466" i="17" s="1"/>
  <c r="J2467" i="17"/>
  <c r="K2467" i="17"/>
  <c r="L2467" i="17" a="1"/>
  <c r="L2467" i="17" s="1"/>
  <c r="M2467" i="17" a="1"/>
  <c r="M2467" i="17" s="1"/>
  <c r="J2468" i="17"/>
  <c r="K2468" i="17"/>
  <c r="L2468" i="17" a="1"/>
  <c r="L2468" i="17" s="1"/>
  <c r="M2468" i="17" a="1"/>
  <c r="M2468" i="17" s="1"/>
  <c r="J2469" i="17"/>
  <c r="K2469" i="17"/>
  <c r="L2469" i="17" a="1"/>
  <c r="L2469" i="17" s="1"/>
  <c r="M2469" i="17" a="1"/>
  <c r="M2469" i="17" s="1"/>
  <c r="J2470" i="17"/>
  <c r="K2470" i="17"/>
  <c r="L2470" i="17" a="1"/>
  <c r="L2470" i="17" s="1"/>
  <c r="M2470" i="17" a="1"/>
  <c r="M2470" i="17" s="1"/>
  <c r="J2471" i="17"/>
  <c r="K2471" i="17"/>
  <c r="L2471" i="17" a="1"/>
  <c r="L2471" i="17" s="1"/>
  <c r="M2471" i="17" a="1"/>
  <c r="M2471" i="17" s="1"/>
  <c r="J2472" i="17"/>
  <c r="K2472" i="17"/>
  <c r="L2472" i="17" a="1"/>
  <c r="L2472" i="17" s="1"/>
  <c r="M2472" i="17" a="1"/>
  <c r="M2472" i="17" s="1"/>
  <c r="J2473" i="17"/>
  <c r="K2473" i="17"/>
  <c r="L2473" i="17" a="1"/>
  <c r="L2473" i="17" s="1"/>
  <c r="M2473" i="17" a="1"/>
  <c r="M2473" i="17" s="1"/>
  <c r="J2474" i="17"/>
  <c r="K2474" i="17"/>
  <c r="L2474" i="17" a="1"/>
  <c r="L2474" i="17" s="1"/>
  <c r="M2474" i="17" a="1"/>
  <c r="M2474" i="17" s="1"/>
  <c r="J2475" i="17"/>
  <c r="K2475" i="17"/>
  <c r="L2475" i="17" a="1"/>
  <c r="L2475" i="17" s="1"/>
  <c r="M2475" i="17" a="1"/>
  <c r="M2475" i="17" s="1"/>
  <c r="J2476" i="17"/>
  <c r="K2476" i="17"/>
  <c r="L2476" i="17" a="1"/>
  <c r="L2476" i="17" s="1"/>
  <c r="M2476" i="17" a="1"/>
  <c r="M2476" i="17" s="1"/>
  <c r="J2477" i="17"/>
  <c r="K2477" i="17"/>
  <c r="L2477" i="17" a="1"/>
  <c r="L2477" i="17" s="1"/>
  <c r="M2477" i="17" a="1"/>
  <c r="M2477" i="17" s="1"/>
  <c r="J2478" i="17"/>
  <c r="K2478" i="17"/>
  <c r="L2478" i="17" a="1"/>
  <c r="L2478" i="17" s="1"/>
  <c r="M2478" i="17" a="1"/>
  <c r="M2478" i="17" s="1"/>
  <c r="J2479" i="17"/>
  <c r="K2479" i="17"/>
  <c r="L2479" i="17" a="1"/>
  <c r="L2479" i="17" s="1"/>
  <c r="M2479" i="17" a="1"/>
  <c r="M2479" i="17" s="1"/>
  <c r="J2480" i="17"/>
  <c r="K2480" i="17"/>
  <c r="L2480" i="17" a="1"/>
  <c r="L2480" i="17" s="1"/>
  <c r="M2480" i="17" a="1"/>
  <c r="M2480" i="17" s="1"/>
  <c r="J2481" i="17"/>
  <c r="K2481" i="17"/>
  <c r="L2481" i="17" a="1"/>
  <c r="L2481" i="17" s="1"/>
  <c r="M2481" i="17" a="1"/>
  <c r="M2481" i="17" s="1"/>
  <c r="J2482" i="17"/>
  <c r="K2482" i="17"/>
  <c r="L2482" i="17" a="1"/>
  <c r="L2482" i="17" s="1"/>
  <c r="M2482" i="17" a="1"/>
  <c r="M2482" i="17" s="1"/>
  <c r="J2483" i="17"/>
  <c r="K2483" i="17"/>
  <c r="L2483" i="17" a="1"/>
  <c r="L2483" i="17" s="1"/>
  <c r="M2483" i="17" a="1"/>
  <c r="M2483" i="17" s="1"/>
  <c r="J2484" i="17"/>
  <c r="K2484" i="17"/>
  <c r="L2484" i="17" a="1"/>
  <c r="L2484" i="17" s="1"/>
  <c r="M2484" i="17" a="1"/>
  <c r="M2484" i="17" s="1"/>
  <c r="J2485" i="17"/>
  <c r="K2485" i="17"/>
  <c r="L2485" i="17" a="1"/>
  <c r="L2485" i="17" s="1"/>
  <c r="M2485" i="17" a="1"/>
  <c r="M2485" i="17" s="1"/>
  <c r="J2486" i="17"/>
  <c r="K2486" i="17"/>
  <c r="L2486" i="17" a="1"/>
  <c r="L2486" i="17" s="1"/>
  <c r="M2486" i="17" a="1"/>
  <c r="M2486" i="17" s="1"/>
  <c r="J2487" i="17"/>
  <c r="K2487" i="17"/>
  <c r="L2487" i="17" a="1"/>
  <c r="L2487" i="17" s="1"/>
  <c r="M2487" i="17" a="1"/>
  <c r="M2487" i="17" s="1"/>
  <c r="J2488" i="17"/>
  <c r="K2488" i="17"/>
  <c r="L2488" i="17" a="1"/>
  <c r="L2488" i="17" s="1"/>
  <c r="M2488" i="17" a="1"/>
  <c r="M2488" i="17" s="1"/>
  <c r="J2489" i="17"/>
  <c r="K2489" i="17"/>
  <c r="L2489" i="17" a="1"/>
  <c r="L2489" i="17" s="1"/>
  <c r="M2489" i="17" a="1"/>
  <c r="M2489" i="17" s="1"/>
  <c r="J2490" i="17"/>
  <c r="K2490" i="17"/>
  <c r="L2490" i="17" a="1"/>
  <c r="L2490" i="17" s="1"/>
  <c r="M2490" i="17" a="1"/>
  <c r="M2490" i="17" s="1"/>
  <c r="J2491" i="17"/>
  <c r="K2491" i="17"/>
  <c r="L2491" i="17" a="1"/>
  <c r="L2491" i="17" s="1"/>
  <c r="M2491" i="17" a="1"/>
  <c r="M2491" i="17" s="1"/>
  <c r="J2492" i="17"/>
  <c r="K2492" i="17"/>
  <c r="L2492" i="17" a="1"/>
  <c r="L2492" i="17" s="1"/>
  <c r="M2492" i="17" a="1"/>
  <c r="M2492" i="17" s="1"/>
  <c r="J2493" i="17"/>
  <c r="K2493" i="17"/>
  <c r="L2493" i="17" a="1"/>
  <c r="L2493" i="17" s="1"/>
  <c r="M2493" i="17" a="1"/>
  <c r="M2493" i="17" s="1"/>
  <c r="J2494" i="17"/>
  <c r="K2494" i="17"/>
  <c r="L2494" i="17" a="1"/>
  <c r="L2494" i="17" s="1"/>
  <c r="M2494" i="17" a="1"/>
  <c r="M2494" i="17" s="1"/>
  <c r="J2495" i="17"/>
  <c r="K2495" i="17"/>
  <c r="L2495" i="17" a="1"/>
  <c r="L2495" i="17" s="1"/>
  <c r="M2495" i="17" a="1"/>
  <c r="M2495" i="17" s="1"/>
  <c r="J2496" i="17"/>
  <c r="K2496" i="17"/>
  <c r="L2496" i="17" a="1"/>
  <c r="L2496" i="17" s="1"/>
  <c r="M2496" i="17" a="1"/>
  <c r="M2496" i="17" s="1"/>
  <c r="J2497" i="17"/>
  <c r="K2497" i="17"/>
  <c r="L2497" i="17" a="1"/>
  <c r="L2497" i="17" s="1"/>
  <c r="M2497" i="17" a="1"/>
  <c r="M2497" i="17" s="1"/>
  <c r="J2498" i="17"/>
  <c r="K2498" i="17"/>
  <c r="L2498" i="17" a="1"/>
  <c r="L2498" i="17" s="1"/>
  <c r="M2498" i="17" a="1"/>
  <c r="M2498" i="17" s="1"/>
  <c r="J2499" i="17"/>
  <c r="K2499" i="17"/>
  <c r="L2499" i="17" a="1"/>
  <c r="L2499" i="17" s="1"/>
  <c r="M2499" i="17" a="1"/>
  <c r="M2499" i="17" s="1"/>
  <c r="J2500" i="17"/>
  <c r="K2500" i="17"/>
  <c r="L2500" i="17" a="1"/>
  <c r="L2500" i="17" s="1"/>
  <c r="M2500" i="17" a="1"/>
  <c r="M2500" i="17" s="1"/>
  <c r="J2501" i="17"/>
  <c r="K2501" i="17"/>
  <c r="L2501" i="17" a="1"/>
  <c r="L2501" i="17" s="1"/>
  <c r="M2501" i="17" a="1"/>
  <c r="M2501" i="17" s="1"/>
  <c r="J2502" i="17"/>
  <c r="K2502" i="17"/>
  <c r="L2502" i="17" a="1"/>
  <c r="L2502" i="17" s="1"/>
  <c r="M2502" i="17" a="1"/>
  <c r="M2502" i="17" s="1"/>
  <c r="J2503" i="17"/>
  <c r="K2503" i="17"/>
  <c r="L2503" i="17" a="1"/>
  <c r="L2503" i="17" s="1"/>
  <c r="M2503" i="17" a="1"/>
  <c r="M2503" i="17" s="1"/>
  <c r="J2504" i="17"/>
  <c r="K2504" i="17"/>
  <c r="L2504" i="17" a="1"/>
  <c r="L2504" i="17" s="1"/>
  <c r="M2504" i="17" a="1"/>
  <c r="M2504" i="17" s="1"/>
  <c r="J2505" i="17"/>
  <c r="K2505" i="17"/>
  <c r="L2505" i="17" a="1"/>
  <c r="L2505" i="17" s="1"/>
  <c r="M2505" i="17" a="1"/>
  <c r="M2505" i="17" s="1"/>
  <c r="J2506" i="17"/>
  <c r="K2506" i="17"/>
  <c r="L2506" i="17" a="1"/>
  <c r="L2506" i="17" s="1"/>
  <c r="M2506" i="17" a="1"/>
  <c r="M2506" i="17" s="1"/>
  <c r="J2507" i="17"/>
  <c r="K2507" i="17"/>
  <c r="L2507" i="17" a="1"/>
  <c r="L2507" i="17" s="1"/>
  <c r="M2507" i="17" a="1"/>
  <c r="M2507" i="17" s="1"/>
  <c r="J2508" i="17"/>
  <c r="K2508" i="17"/>
  <c r="L2508" i="17" a="1"/>
  <c r="L2508" i="17" s="1"/>
  <c r="M2508" i="17" a="1"/>
  <c r="M2508" i="17" s="1"/>
  <c r="J2509" i="17"/>
  <c r="K2509" i="17"/>
  <c r="L2509" i="17" a="1"/>
  <c r="L2509" i="17" s="1"/>
  <c r="M2509" i="17" a="1"/>
  <c r="M2509" i="17" s="1"/>
  <c r="J2510" i="17"/>
  <c r="K2510" i="17"/>
  <c r="L2510" i="17" a="1"/>
  <c r="L2510" i="17" s="1"/>
  <c r="M2510" i="17" a="1"/>
  <c r="M2510" i="17" s="1"/>
  <c r="J2511" i="17"/>
  <c r="K2511" i="17"/>
  <c r="L2511" i="17" a="1"/>
  <c r="L2511" i="17" s="1"/>
  <c r="M2511" i="17" a="1"/>
  <c r="M2511" i="17" s="1"/>
  <c r="J2512" i="17"/>
  <c r="K2512" i="17"/>
  <c r="L2512" i="17" a="1"/>
  <c r="L2512" i="17" s="1"/>
  <c r="M2512" i="17" a="1"/>
  <c r="M2512" i="17" s="1"/>
  <c r="J2513" i="17"/>
  <c r="K2513" i="17"/>
  <c r="L2513" i="17" a="1"/>
  <c r="L2513" i="17" s="1"/>
  <c r="M2513" i="17" a="1"/>
  <c r="M2513" i="17" s="1"/>
  <c r="J2514" i="17"/>
  <c r="K2514" i="17"/>
  <c r="L2514" i="17" a="1"/>
  <c r="L2514" i="17" s="1"/>
  <c r="M2514" i="17" a="1"/>
  <c r="M2514" i="17" s="1"/>
  <c r="J2515" i="17"/>
  <c r="K2515" i="17"/>
  <c r="L2515" i="17" a="1"/>
  <c r="L2515" i="17" s="1"/>
  <c r="M2515" i="17" a="1"/>
  <c r="M2515" i="17" s="1"/>
  <c r="J2516" i="17"/>
  <c r="K2516" i="17"/>
  <c r="L2516" i="17" a="1"/>
  <c r="L2516" i="17" s="1"/>
  <c r="M2516" i="17" a="1"/>
  <c r="M2516" i="17" s="1"/>
  <c r="J2517" i="17"/>
  <c r="K2517" i="17"/>
  <c r="L2517" i="17" a="1"/>
  <c r="L2517" i="17" s="1"/>
  <c r="M2517" i="17" a="1"/>
  <c r="M2517" i="17" s="1"/>
  <c r="J2518" i="17"/>
  <c r="K2518" i="17"/>
  <c r="L2518" i="17" a="1"/>
  <c r="L2518" i="17" s="1"/>
  <c r="M2518" i="17" a="1"/>
  <c r="M2518" i="17" s="1"/>
  <c r="J2519" i="17"/>
  <c r="K2519" i="17"/>
  <c r="L2519" i="17" a="1"/>
  <c r="L2519" i="17" s="1"/>
  <c r="M2519" i="17" a="1"/>
  <c r="M2519" i="17" s="1"/>
  <c r="J2520" i="17"/>
  <c r="K2520" i="17"/>
  <c r="L2520" i="17" a="1"/>
  <c r="L2520" i="17" s="1"/>
  <c r="M2520" i="17" a="1"/>
  <c r="M2520" i="17" s="1"/>
  <c r="J2521" i="17"/>
  <c r="K2521" i="17"/>
  <c r="L2521" i="17" a="1"/>
  <c r="L2521" i="17" s="1"/>
  <c r="M2521" i="17" a="1"/>
  <c r="M2521" i="17" s="1"/>
  <c r="J2522" i="17"/>
  <c r="K2522" i="17"/>
  <c r="L2522" i="17" a="1"/>
  <c r="L2522" i="17" s="1"/>
  <c r="M2522" i="17" a="1"/>
  <c r="M2522" i="17" s="1"/>
  <c r="J2523" i="17"/>
  <c r="K2523" i="17"/>
  <c r="L2523" i="17" a="1"/>
  <c r="L2523" i="17" s="1"/>
  <c r="M2523" i="17" a="1"/>
  <c r="M2523" i="17" s="1"/>
  <c r="J2524" i="17"/>
  <c r="K2524" i="17"/>
  <c r="L2524" i="17" a="1"/>
  <c r="L2524" i="17" s="1"/>
  <c r="M2524" i="17" a="1"/>
  <c r="M2524" i="17" s="1"/>
  <c r="J2525" i="17"/>
  <c r="K2525" i="17"/>
  <c r="L2525" i="17" a="1"/>
  <c r="L2525" i="17" s="1"/>
  <c r="M2525" i="17" a="1"/>
  <c r="M2525" i="17" s="1"/>
  <c r="J2526" i="17"/>
  <c r="K2526" i="17"/>
  <c r="L2526" i="17" a="1"/>
  <c r="L2526" i="17" s="1"/>
  <c r="M2526" i="17" a="1"/>
  <c r="M2526" i="17" s="1"/>
  <c r="J2527" i="17"/>
  <c r="K2527" i="17"/>
  <c r="L2527" i="17" a="1"/>
  <c r="L2527" i="17" s="1"/>
  <c r="M2527" i="17" a="1"/>
  <c r="M2527" i="17" s="1"/>
  <c r="J2528" i="17"/>
  <c r="K2528" i="17"/>
  <c r="L2528" i="17" a="1"/>
  <c r="L2528" i="17" s="1"/>
  <c r="M2528" i="17" a="1"/>
  <c r="M2528" i="17" s="1"/>
  <c r="J2529" i="17"/>
  <c r="K2529" i="17"/>
  <c r="L2529" i="17" a="1"/>
  <c r="L2529" i="17" s="1"/>
  <c r="M2529" i="17" a="1"/>
  <c r="M2529" i="17" s="1"/>
  <c r="J2530" i="17"/>
  <c r="K2530" i="17"/>
  <c r="L2530" i="17" a="1"/>
  <c r="L2530" i="17" s="1"/>
  <c r="M2530" i="17" a="1"/>
  <c r="M2530" i="17" s="1"/>
  <c r="J2531" i="17"/>
  <c r="K2531" i="17"/>
  <c r="L2531" i="17" a="1"/>
  <c r="L2531" i="17" s="1"/>
  <c r="M2531" i="17" a="1"/>
  <c r="M2531" i="17" s="1"/>
  <c r="J2532" i="17"/>
  <c r="K2532" i="17"/>
  <c r="L2532" i="17" a="1"/>
  <c r="L2532" i="17" s="1"/>
  <c r="M2532" i="17" a="1"/>
  <c r="M2532" i="17" s="1"/>
  <c r="J2533" i="17"/>
  <c r="K2533" i="17"/>
  <c r="L2533" i="17" a="1"/>
  <c r="L2533" i="17" s="1"/>
  <c r="M2533" i="17" a="1"/>
  <c r="M2533" i="17" s="1"/>
  <c r="J2534" i="17"/>
  <c r="K2534" i="17"/>
  <c r="L2534" i="17" a="1"/>
  <c r="L2534" i="17" s="1"/>
  <c r="M2534" i="17" a="1"/>
  <c r="M2534" i="17" s="1"/>
  <c r="J2535" i="17"/>
  <c r="K2535" i="17"/>
  <c r="L2535" i="17" a="1"/>
  <c r="L2535" i="17" s="1"/>
  <c r="M2535" i="17" a="1"/>
  <c r="M2535" i="17" s="1"/>
  <c r="J2536" i="17"/>
  <c r="K2536" i="17"/>
  <c r="L2536" i="17" a="1"/>
  <c r="L2536" i="17" s="1"/>
  <c r="M2536" i="17" a="1"/>
  <c r="M2536" i="17" s="1"/>
  <c r="J2537" i="17"/>
  <c r="K2537" i="17"/>
  <c r="L2537" i="17" a="1"/>
  <c r="L2537" i="17" s="1"/>
  <c r="M2537" i="17" a="1"/>
  <c r="M2537" i="17" s="1"/>
  <c r="J2538" i="17"/>
  <c r="K2538" i="17"/>
  <c r="L2538" i="17" a="1"/>
  <c r="L2538" i="17" s="1"/>
  <c r="M2538" i="17" a="1"/>
  <c r="M2538" i="17" s="1"/>
  <c r="J2539" i="17"/>
  <c r="K2539" i="17"/>
  <c r="L2539" i="17" a="1"/>
  <c r="L2539" i="17" s="1"/>
  <c r="M2539" i="17" a="1"/>
  <c r="M2539" i="17" s="1"/>
  <c r="J2540" i="17"/>
  <c r="K2540" i="17"/>
  <c r="L2540" i="17" a="1"/>
  <c r="L2540" i="17" s="1"/>
  <c r="M2540" i="17" a="1"/>
  <c r="M2540" i="17" s="1"/>
  <c r="J2541" i="17"/>
  <c r="K2541" i="17"/>
  <c r="L2541" i="17" a="1"/>
  <c r="L2541" i="17" s="1"/>
  <c r="M2541" i="17" a="1"/>
  <c r="M2541" i="17" s="1"/>
  <c r="J2542" i="17"/>
  <c r="K2542" i="17"/>
  <c r="L2542" i="17" a="1"/>
  <c r="L2542" i="17" s="1"/>
  <c r="M2542" i="17" a="1"/>
  <c r="M2542" i="17" s="1"/>
  <c r="J2543" i="17"/>
  <c r="K2543" i="17"/>
  <c r="L2543" i="17" a="1"/>
  <c r="L2543" i="17" s="1"/>
  <c r="M2543" i="17" a="1"/>
  <c r="M2543" i="17" s="1"/>
  <c r="J2544" i="17"/>
  <c r="K2544" i="17"/>
  <c r="L2544" i="17" a="1"/>
  <c r="L2544" i="17" s="1"/>
  <c r="M2544" i="17" a="1"/>
  <c r="M2544" i="17" s="1"/>
  <c r="J2545" i="17"/>
  <c r="K2545" i="17"/>
  <c r="L2545" i="17" a="1"/>
  <c r="L2545" i="17" s="1"/>
  <c r="M2545" i="17" a="1"/>
  <c r="M2545" i="17" s="1"/>
  <c r="J2546" i="17"/>
  <c r="K2546" i="17"/>
  <c r="L2546" i="17" a="1"/>
  <c r="L2546" i="17" s="1"/>
  <c r="M2546" i="17" a="1"/>
  <c r="M2546" i="17" s="1"/>
  <c r="J2547" i="17"/>
  <c r="K2547" i="17"/>
  <c r="L2547" i="17" a="1"/>
  <c r="L2547" i="17" s="1"/>
  <c r="M2547" i="17" a="1"/>
  <c r="M2547" i="17" s="1"/>
  <c r="J2548" i="17"/>
  <c r="K2548" i="17"/>
  <c r="L2548" i="17" a="1"/>
  <c r="L2548" i="17" s="1"/>
  <c r="M2548" i="17" a="1"/>
  <c r="M2548" i="17" s="1"/>
  <c r="J2549" i="17"/>
  <c r="K2549" i="17"/>
  <c r="L2549" i="17" a="1"/>
  <c r="L2549" i="17" s="1"/>
  <c r="M2549" i="17" a="1"/>
  <c r="M2549" i="17" s="1"/>
  <c r="J2550" i="17"/>
  <c r="K2550" i="17"/>
  <c r="L2550" i="17" a="1"/>
  <c r="L2550" i="17" s="1"/>
  <c r="M2550" i="17" a="1"/>
  <c r="M2550" i="17" s="1"/>
  <c r="J2551" i="17"/>
  <c r="K2551" i="17"/>
  <c r="L2551" i="17" a="1"/>
  <c r="L2551" i="17" s="1"/>
  <c r="M2551" i="17" a="1"/>
  <c r="M2551" i="17" s="1"/>
  <c r="J2552" i="17"/>
  <c r="K2552" i="17"/>
  <c r="L2552" i="17" a="1"/>
  <c r="L2552" i="17" s="1"/>
  <c r="M2552" i="17" a="1"/>
  <c r="M2552" i="17" s="1"/>
  <c r="J2553" i="17"/>
  <c r="K2553" i="17"/>
  <c r="L2553" i="17" a="1"/>
  <c r="L2553" i="17" s="1"/>
  <c r="M2553" i="17" a="1"/>
  <c r="M2553" i="17" s="1"/>
  <c r="J2554" i="17"/>
  <c r="K2554" i="17"/>
  <c r="L2554" i="17" a="1"/>
  <c r="L2554" i="17" s="1"/>
  <c r="M2554" i="17" a="1"/>
  <c r="M2554" i="17" s="1"/>
  <c r="J2555" i="17"/>
  <c r="K2555" i="17"/>
  <c r="L2555" i="17" a="1"/>
  <c r="L2555" i="17" s="1"/>
  <c r="M2555" i="17" a="1"/>
  <c r="M2555" i="17" s="1"/>
  <c r="J2556" i="17"/>
  <c r="K2556" i="17"/>
  <c r="L2556" i="17" a="1"/>
  <c r="L2556" i="17" s="1"/>
  <c r="M2556" i="17" a="1"/>
  <c r="M2556" i="17" s="1"/>
  <c r="J2557" i="17"/>
  <c r="K2557" i="17"/>
  <c r="L2557" i="17" a="1"/>
  <c r="L2557" i="17" s="1"/>
  <c r="M2557" i="17" a="1"/>
  <c r="M2557" i="17" s="1"/>
  <c r="J2558" i="17"/>
  <c r="K2558" i="17"/>
  <c r="L2558" i="17" a="1"/>
  <c r="L2558" i="17" s="1"/>
  <c r="M2558" i="17" a="1"/>
  <c r="M2558" i="17" s="1"/>
  <c r="J2559" i="17"/>
  <c r="K2559" i="17"/>
  <c r="L2559" i="17" a="1"/>
  <c r="L2559" i="17" s="1"/>
  <c r="M2559" i="17" a="1"/>
  <c r="M2559" i="17" s="1"/>
  <c r="J2560" i="17"/>
  <c r="K2560" i="17"/>
  <c r="L2560" i="17" a="1"/>
  <c r="L2560" i="17" s="1"/>
  <c r="M2560" i="17" a="1"/>
  <c r="M2560" i="17" s="1"/>
  <c r="J2561" i="17"/>
  <c r="K2561" i="17"/>
  <c r="L2561" i="17" a="1"/>
  <c r="L2561" i="17" s="1"/>
  <c r="M2561" i="17" a="1"/>
  <c r="M2561" i="17" s="1"/>
  <c r="J2562" i="17"/>
  <c r="K2562" i="17"/>
  <c r="L2562" i="17" a="1"/>
  <c r="L2562" i="17" s="1"/>
  <c r="M2562" i="17" a="1"/>
  <c r="M2562" i="17" s="1"/>
  <c r="J2563" i="17"/>
  <c r="K2563" i="17"/>
  <c r="L2563" i="17" a="1"/>
  <c r="L2563" i="17" s="1"/>
  <c r="M2563" i="17" a="1"/>
  <c r="M2563" i="17" s="1"/>
  <c r="J2564" i="17"/>
  <c r="K2564" i="17"/>
  <c r="L2564" i="17" a="1"/>
  <c r="L2564" i="17" s="1"/>
  <c r="M2564" i="17" a="1"/>
  <c r="M2564" i="17" s="1"/>
  <c r="J2565" i="17"/>
  <c r="K2565" i="17"/>
  <c r="L2565" i="17" a="1"/>
  <c r="L2565" i="17" s="1"/>
  <c r="M2565" i="17" a="1"/>
  <c r="M2565" i="17" s="1"/>
  <c r="J2566" i="17"/>
  <c r="K2566" i="17"/>
  <c r="L2566" i="17" a="1"/>
  <c r="L2566" i="17" s="1"/>
  <c r="M2566" i="17" a="1"/>
  <c r="M2566" i="17" s="1"/>
  <c r="J2567" i="17"/>
  <c r="K2567" i="17"/>
  <c r="L2567" i="17" a="1"/>
  <c r="L2567" i="17" s="1"/>
  <c r="M2567" i="17" a="1"/>
  <c r="M2567" i="17" s="1"/>
  <c r="J2568" i="17"/>
  <c r="K2568" i="17"/>
  <c r="L2568" i="17" a="1"/>
  <c r="L2568" i="17" s="1"/>
  <c r="M2568" i="17" a="1"/>
  <c r="M2568" i="17" s="1"/>
  <c r="J2569" i="17"/>
  <c r="K2569" i="17"/>
  <c r="L2569" i="17" a="1"/>
  <c r="L2569" i="17" s="1"/>
  <c r="M2569" i="17" a="1"/>
  <c r="M2569" i="17" s="1"/>
  <c r="J2570" i="17"/>
  <c r="K2570" i="17"/>
  <c r="L2570" i="17" a="1"/>
  <c r="L2570" i="17" s="1"/>
  <c r="M2570" i="17" a="1"/>
  <c r="M2570" i="17" s="1"/>
  <c r="J2571" i="17"/>
  <c r="K2571" i="17"/>
  <c r="L2571" i="17" a="1"/>
  <c r="L2571" i="17" s="1"/>
  <c r="M2571" i="17" a="1"/>
  <c r="M2571" i="17" s="1"/>
  <c r="J2572" i="17"/>
  <c r="K2572" i="17"/>
  <c r="L2572" i="17" a="1"/>
  <c r="L2572" i="17" s="1"/>
  <c r="M2572" i="17" a="1"/>
  <c r="M2572" i="17" s="1"/>
  <c r="J2573" i="17"/>
  <c r="K2573" i="17"/>
  <c r="L2573" i="17" a="1"/>
  <c r="L2573" i="17" s="1"/>
  <c r="M2573" i="17" a="1"/>
  <c r="M2573" i="17" s="1"/>
  <c r="J2574" i="17"/>
  <c r="K2574" i="17"/>
  <c r="L2574" i="17" a="1"/>
  <c r="L2574" i="17" s="1"/>
  <c r="M2574" i="17" a="1"/>
  <c r="M2574" i="17" s="1"/>
  <c r="J2575" i="17"/>
  <c r="K2575" i="17"/>
  <c r="L2575" i="17" a="1"/>
  <c r="L2575" i="17" s="1"/>
  <c r="M2575" i="17" a="1"/>
  <c r="M2575" i="17" s="1"/>
  <c r="J2576" i="17"/>
  <c r="K2576" i="17"/>
  <c r="L2576" i="17" a="1"/>
  <c r="L2576" i="17" s="1"/>
  <c r="M2576" i="17" a="1"/>
  <c r="M2576" i="17" s="1"/>
  <c r="J2577" i="17"/>
  <c r="K2577" i="17"/>
  <c r="L2577" i="17" a="1"/>
  <c r="L2577" i="17" s="1"/>
  <c r="M2577" i="17" a="1"/>
  <c r="M2577" i="17" s="1"/>
  <c r="J2578" i="17"/>
  <c r="K2578" i="17"/>
  <c r="L2578" i="17" a="1"/>
  <c r="L2578" i="17" s="1"/>
  <c r="M2578" i="17" a="1"/>
  <c r="M2578" i="17" s="1"/>
  <c r="J2579" i="17"/>
  <c r="K2579" i="17"/>
  <c r="L2579" i="17" a="1"/>
  <c r="L2579" i="17" s="1"/>
  <c r="M2579" i="17" a="1"/>
  <c r="M2579" i="17" s="1"/>
  <c r="J2580" i="17"/>
  <c r="K2580" i="17"/>
  <c r="L2580" i="17" a="1"/>
  <c r="L2580" i="17" s="1"/>
  <c r="M2580" i="17" a="1"/>
  <c r="M2580" i="17" s="1"/>
  <c r="J2581" i="17"/>
  <c r="K2581" i="17"/>
  <c r="L2581" i="17" a="1"/>
  <c r="L2581" i="17" s="1"/>
  <c r="M2581" i="17" a="1"/>
  <c r="M2581" i="17" s="1"/>
  <c r="J2582" i="17"/>
  <c r="K2582" i="17"/>
  <c r="L2582" i="17" a="1"/>
  <c r="L2582" i="17" s="1"/>
  <c r="M2582" i="17" a="1"/>
  <c r="M2582" i="17" s="1"/>
  <c r="J2583" i="17"/>
  <c r="K2583" i="17"/>
  <c r="L2583" i="17" a="1"/>
  <c r="L2583" i="17" s="1"/>
  <c r="M2583" i="17" a="1"/>
  <c r="M2583" i="17" s="1"/>
  <c r="J2584" i="17"/>
  <c r="K2584" i="17"/>
  <c r="L2584" i="17" a="1"/>
  <c r="L2584" i="17" s="1"/>
  <c r="M2584" i="17" a="1"/>
  <c r="M2584" i="17" s="1"/>
  <c r="J2585" i="17"/>
  <c r="K2585" i="17"/>
  <c r="L2585" i="17" a="1"/>
  <c r="L2585" i="17" s="1"/>
  <c r="M2585" i="17" a="1"/>
  <c r="M2585" i="17" s="1"/>
  <c r="J2586" i="17"/>
  <c r="K2586" i="17"/>
  <c r="L2586" i="17" a="1"/>
  <c r="L2586" i="17" s="1"/>
  <c r="M2586" i="17" a="1"/>
  <c r="M2586" i="17" s="1"/>
  <c r="J2587" i="17"/>
  <c r="K2587" i="17"/>
  <c r="L2587" i="17" a="1"/>
  <c r="L2587" i="17" s="1"/>
  <c r="M2587" i="17" a="1"/>
  <c r="M2587" i="17" s="1"/>
  <c r="J2588" i="17"/>
  <c r="K2588" i="17"/>
  <c r="L2588" i="17" a="1"/>
  <c r="L2588" i="17" s="1"/>
  <c r="M2588" i="17" a="1"/>
  <c r="M2588" i="17" s="1"/>
  <c r="J2589" i="17"/>
  <c r="K2589" i="17"/>
  <c r="L2589" i="17" a="1"/>
  <c r="L2589" i="17" s="1"/>
  <c r="M2589" i="17" a="1"/>
  <c r="M2589" i="17" s="1"/>
  <c r="J2590" i="17"/>
  <c r="K2590" i="17"/>
  <c r="L2590" i="17" a="1"/>
  <c r="L2590" i="17" s="1"/>
  <c r="M2590" i="17" a="1"/>
  <c r="M2590" i="17" s="1"/>
  <c r="J2591" i="17"/>
  <c r="K2591" i="17"/>
  <c r="L2591" i="17" a="1"/>
  <c r="L2591" i="17" s="1"/>
  <c r="M2591" i="17" a="1"/>
  <c r="M2591" i="17" s="1"/>
  <c r="J2592" i="17"/>
  <c r="K2592" i="17"/>
  <c r="L2592" i="17" a="1"/>
  <c r="L2592" i="17" s="1"/>
  <c r="M2592" i="17" a="1"/>
  <c r="M2592" i="17" s="1"/>
  <c r="J2593" i="17"/>
  <c r="K2593" i="17"/>
  <c r="L2593" i="17" a="1"/>
  <c r="L2593" i="17" s="1"/>
  <c r="M2593" i="17" a="1"/>
  <c r="M2593" i="17" s="1"/>
  <c r="J2594" i="17"/>
  <c r="K2594" i="17"/>
  <c r="L2594" i="17" a="1"/>
  <c r="L2594" i="17" s="1"/>
  <c r="M2594" i="17" a="1"/>
  <c r="M2594" i="17" s="1"/>
  <c r="J2595" i="17"/>
  <c r="K2595" i="17"/>
  <c r="L2595" i="17" a="1"/>
  <c r="L2595" i="17" s="1"/>
  <c r="M2595" i="17" a="1"/>
  <c r="M2595" i="17" s="1"/>
  <c r="J2596" i="17"/>
  <c r="K2596" i="17"/>
  <c r="L2596" i="17" a="1"/>
  <c r="L2596" i="17" s="1"/>
  <c r="M2596" i="17" a="1"/>
  <c r="M2596" i="17" s="1"/>
  <c r="J2597" i="17"/>
  <c r="K2597" i="17"/>
  <c r="L2597" i="17" a="1"/>
  <c r="L2597" i="17" s="1"/>
  <c r="M2597" i="17" a="1"/>
  <c r="M2597" i="17" s="1"/>
  <c r="J2598" i="17"/>
  <c r="K2598" i="17"/>
  <c r="L2598" i="17" a="1"/>
  <c r="L2598" i="17" s="1"/>
  <c r="M2598" i="17" a="1"/>
  <c r="M2598" i="17" s="1"/>
  <c r="J2599" i="17"/>
  <c r="K2599" i="17"/>
  <c r="L2599" i="17" a="1"/>
  <c r="L2599" i="17" s="1"/>
  <c r="M2599" i="17" a="1"/>
  <c r="M2599" i="17" s="1"/>
  <c r="J2600" i="17"/>
  <c r="K2600" i="17"/>
  <c r="L2600" i="17" a="1"/>
  <c r="L2600" i="17" s="1"/>
  <c r="M2600" i="17" a="1"/>
  <c r="M2600" i="17" s="1"/>
  <c r="J2601" i="17"/>
  <c r="K2601" i="17"/>
  <c r="L2601" i="17" a="1"/>
  <c r="L2601" i="17" s="1"/>
  <c r="M2601" i="17" a="1"/>
  <c r="M2601" i="17" s="1"/>
  <c r="J2602" i="17"/>
  <c r="K2602" i="17"/>
  <c r="L2602" i="17" a="1"/>
  <c r="L2602" i="17" s="1"/>
  <c r="M2602" i="17" a="1"/>
  <c r="M2602" i="17" s="1"/>
  <c r="J2603" i="17"/>
  <c r="K2603" i="17"/>
  <c r="L2603" i="17" a="1"/>
  <c r="L2603" i="17" s="1"/>
  <c r="M2603" i="17" a="1"/>
  <c r="M2603" i="17" s="1"/>
  <c r="J2604" i="17"/>
  <c r="K2604" i="17"/>
  <c r="L2604" i="17" a="1"/>
  <c r="L2604" i="17" s="1"/>
  <c r="M2604" i="17" a="1"/>
  <c r="M2604" i="17" s="1"/>
  <c r="J2605" i="17"/>
  <c r="K2605" i="17"/>
  <c r="L2605" i="17" a="1"/>
  <c r="L2605" i="17" s="1"/>
  <c r="M2605" i="17" a="1"/>
  <c r="M2605" i="17" s="1"/>
  <c r="J2606" i="17"/>
  <c r="K2606" i="17"/>
  <c r="L2606" i="17" a="1"/>
  <c r="L2606" i="17" s="1"/>
  <c r="M2606" i="17" a="1"/>
  <c r="M2606" i="17" s="1"/>
  <c r="J2607" i="17"/>
  <c r="K2607" i="17"/>
  <c r="L2607" i="17" a="1"/>
  <c r="L2607" i="17" s="1"/>
  <c r="M2607" i="17" a="1"/>
  <c r="M2607" i="17" s="1"/>
  <c r="J2608" i="17"/>
  <c r="K2608" i="17"/>
  <c r="L2608" i="17" a="1"/>
  <c r="L2608" i="17" s="1"/>
  <c r="M2608" i="17" a="1"/>
  <c r="M2608" i="17" s="1"/>
  <c r="J2609" i="17"/>
  <c r="K2609" i="17"/>
  <c r="L2609" i="17" a="1"/>
  <c r="L2609" i="17" s="1"/>
  <c r="M2609" i="17" a="1"/>
  <c r="M2609" i="17" s="1"/>
  <c r="J2610" i="17"/>
  <c r="K2610" i="17"/>
  <c r="L2610" i="17" a="1"/>
  <c r="L2610" i="17" s="1"/>
  <c r="M2610" i="17" a="1"/>
  <c r="M2610" i="17" s="1"/>
  <c r="J2611" i="17"/>
  <c r="K2611" i="17"/>
  <c r="L2611" i="17" a="1"/>
  <c r="L2611" i="17" s="1"/>
  <c r="M2611" i="17" a="1"/>
  <c r="M2611" i="17" s="1"/>
  <c r="J2612" i="17"/>
  <c r="K2612" i="17"/>
  <c r="L2612" i="17" a="1"/>
  <c r="L2612" i="17" s="1"/>
  <c r="M2612" i="17" a="1"/>
  <c r="M2612" i="17" s="1"/>
  <c r="J2613" i="17"/>
  <c r="K2613" i="17"/>
  <c r="L2613" i="17" a="1"/>
  <c r="L2613" i="17" s="1"/>
  <c r="M2613" i="17" a="1"/>
  <c r="M2613" i="17" s="1"/>
  <c r="J2614" i="17"/>
  <c r="K2614" i="17"/>
  <c r="L2614" i="17" a="1"/>
  <c r="L2614" i="17" s="1"/>
  <c r="M2614" i="17" a="1"/>
  <c r="M2614" i="17" s="1"/>
  <c r="J2615" i="17"/>
  <c r="K2615" i="17"/>
  <c r="L2615" i="17" a="1"/>
  <c r="L2615" i="17" s="1"/>
  <c r="M2615" i="17" a="1"/>
  <c r="M2615" i="17" s="1"/>
  <c r="J2616" i="17"/>
  <c r="K2616" i="17"/>
  <c r="L2616" i="17" a="1"/>
  <c r="L2616" i="17" s="1"/>
  <c r="M2616" i="17" a="1"/>
  <c r="M2616" i="17" s="1"/>
  <c r="J2617" i="17"/>
  <c r="K2617" i="17"/>
  <c r="L2617" i="17" a="1"/>
  <c r="L2617" i="17" s="1"/>
  <c r="M2617" i="17" a="1"/>
  <c r="M2617" i="17" s="1"/>
  <c r="J2618" i="17"/>
  <c r="K2618" i="17"/>
  <c r="L2618" i="17" a="1"/>
  <c r="L2618" i="17" s="1"/>
  <c r="M2618" i="17" a="1"/>
  <c r="M2618" i="17" s="1"/>
  <c r="J2619" i="17"/>
  <c r="K2619" i="17"/>
  <c r="L2619" i="17" a="1"/>
  <c r="L2619" i="17" s="1"/>
  <c r="M2619" i="17" a="1"/>
  <c r="M2619" i="17" s="1"/>
  <c r="J2620" i="17"/>
  <c r="K2620" i="17"/>
  <c r="L2620" i="17" a="1"/>
  <c r="L2620" i="17" s="1"/>
  <c r="M2620" i="17" a="1"/>
  <c r="M2620" i="17" s="1"/>
  <c r="J2621" i="17"/>
  <c r="K2621" i="17"/>
  <c r="L2621" i="17" a="1"/>
  <c r="L2621" i="17" s="1"/>
  <c r="M2621" i="17" a="1"/>
  <c r="M2621" i="17" s="1"/>
  <c r="J2622" i="17"/>
  <c r="K2622" i="17"/>
  <c r="L2622" i="17" a="1"/>
  <c r="L2622" i="17" s="1"/>
  <c r="M2622" i="17" a="1"/>
  <c r="M2622" i="17" s="1"/>
  <c r="J2623" i="17"/>
  <c r="K2623" i="17"/>
  <c r="L2623" i="17" a="1"/>
  <c r="L2623" i="17" s="1"/>
  <c r="M2623" i="17" a="1"/>
  <c r="M2623" i="17" s="1"/>
  <c r="J2624" i="17"/>
  <c r="K2624" i="17"/>
  <c r="L2624" i="17" a="1"/>
  <c r="L2624" i="17" s="1"/>
  <c r="M2624" i="17" a="1"/>
  <c r="M2624" i="17" s="1"/>
  <c r="J2625" i="17"/>
  <c r="K2625" i="17"/>
  <c r="L2625" i="17" a="1"/>
  <c r="L2625" i="17" s="1"/>
  <c r="M2625" i="17" a="1"/>
  <c r="M2625" i="17" s="1"/>
  <c r="J2626" i="17"/>
  <c r="K2626" i="17"/>
  <c r="L2626" i="17" a="1"/>
  <c r="L2626" i="17" s="1"/>
  <c r="M2626" i="17" a="1"/>
  <c r="M2626" i="17" s="1"/>
  <c r="J2627" i="17"/>
  <c r="K2627" i="17"/>
  <c r="L2627" i="17" a="1"/>
  <c r="L2627" i="17" s="1"/>
  <c r="M2627" i="17" a="1"/>
  <c r="M2627" i="17" s="1"/>
  <c r="J2628" i="17"/>
  <c r="K2628" i="17"/>
  <c r="L2628" i="17" a="1"/>
  <c r="L2628" i="17" s="1"/>
  <c r="M2628" i="17" a="1"/>
  <c r="M2628" i="17" s="1"/>
  <c r="J2629" i="17"/>
  <c r="K2629" i="17"/>
  <c r="L2629" i="17" a="1"/>
  <c r="L2629" i="17" s="1"/>
  <c r="M2629" i="17" a="1"/>
  <c r="M2629" i="17" s="1"/>
  <c r="J2630" i="17"/>
  <c r="K2630" i="17"/>
  <c r="L2630" i="17" a="1"/>
  <c r="L2630" i="17" s="1"/>
  <c r="M2630" i="17" a="1"/>
  <c r="M2630" i="17" s="1"/>
  <c r="J2631" i="17"/>
  <c r="K2631" i="17"/>
  <c r="L2631" i="17" a="1"/>
  <c r="L2631" i="17" s="1"/>
  <c r="M2631" i="17" a="1"/>
  <c r="M2631" i="17" s="1"/>
  <c r="J2632" i="17"/>
  <c r="K2632" i="17"/>
  <c r="L2632" i="17" a="1"/>
  <c r="L2632" i="17" s="1"/>
  <c r="M2632" i="17" a="1"/>
  <c r="M2632" i="17" s="1"/>
  <c r="J2633" i="17"/>
  <c r="K2633" i="17"/>
  <c r="L2633" i="17" a="1"/>
  <c r="L2633" i="17" s="1"/>
  <c r="M2633" i="17" a="1"/>
  <c r="M2633" i="17" s="1"/>
  <c r="J2634" i="17"/>
  <c r="K2634" i="17"/>
  <c r="L2634" i="17" a="1"/>
  <c r="L2634" i="17" s="1"/>
  <c r="M2634" i="17" a="1"/>
  <c r="M2634" i="17" s="1"/>
  <c r="J2635" i="17"/>
  <c r="K2635" i="17"/>
  <c r="L2635" i="17" a="1"/>
  <c r="L2635" i="17" s="1"/>
  <c r="M2635" i="17" a="1"/>
  <c r="M2635" i="17" s="1"/>
  <c r="J2636" i="17"/>
  <c r="K2636" i="17"/>
  <c r="L2636" i="17" a="1"/>
  <c r="L2636" i="17" s="1"/>
  <c r="M2636" i="17" a="1"/>
  <c r="M2636" i="17" s="1"/>
  <c r="J2637" i="17"/>
  <c r="K2637" i="17"/>
  <c r="L2637" i="17" a="1"/>
  <c r="L2637" i="17" s="1"/>
  <c r="M2637" i="17" a="1"/>
  <c r="M2637" i="17" s="1"/>
  <c r="J2638" i="17"/>
  <c r="K2638" i="17"/>
  <c r="L2638" i="17" a="1"/>
  <c r="L2638" i="17" s="1"/>
  <c r="M2638" i="17" a="1"/>
  <c r="M2638" i="17" s="1"/>
  <c r="J2639" i="17"/>
  <c r="K2639" i="17"/>
  <c r="L2639" i="17" a="1"/>
  <c r="L2639" i="17" s="1"/>
  <c r="M2639" i="17" a="1"/>
  <c r="M2639" i="17" s="1"/>
  <c r="J2640" i="17"/>
  <c r="K2640" i="17"/>
  <c r="L2640" i="17" a="1"/>
  <c r="L2640" i="17" s="1"/>
  <c r="M2640" i="17" a="1"/>
  <c r="M2640" i="17" s="1"/>
  <c r="J2641" i="17"/>
  <c r="K2641" i="17"/>
  <c r="L2641" i="17" a="1"/>
  <c r="L2641" i="17" s="1"/>
  <c r="M2641" i="17" a="1"/>
  <c r="M2641" i="17" s="1"/>
  <c r="J2642" i="17"/>
  <c r="K2642" i="17"/>
  <c r="L2642" i="17" a="1"/>
  <c r="L2642" i="17" s="1"/>
  <c r="M2642" i="17" a="1"/>
  <c r="M2642" i="17" s="1"/>
  <c r="J2643" i="17"/>
  <c r="K2643" i="17"/>
  <c r="L2643" i="17" a="1"/>
  <c r="L2643" i="17" s="1"/>
  <c r="M2643" i="17" a="1"/>
  <c r="M2643" i="17" s="1"/>
  <c r="J2644" i="17"/>
  <c r="K2644" i="17"/>
  <c r="L2644" i="17" a="1"/>
  <c r="L2644" i="17" s="1"/>
  <c r="M2644" i="17" a="1"/>
  <c r="M2644" i="17" s="1"/>
  <c r="J2645" i="17"/>
  <c r="K2645" i="17"/>
  <c r="L2645" i="17" a="1"/>
  <c r="L2645" i="17" s="1"/>
  <c r="M2645" i="17" a="1"/>
  <c r="M2645" i="17" s="1"/>
  <c r="J2646" i="17"/>
  <c r="K2646" i="17"/>
  <c r="L2646" i="17" a="1"/>
  <c r="L2646" i="17" s="1"/>
  <c r="M2646" i="17" a="1"/>
  <c r="M2646" i="17" s="1"/>
  <c r="J2647" i="17"/>
  <c r="K2647" i="17"/>
  <c r="L2647" i="17" a="1"/>
  <c r="L2647" i="17" s="1"/>
  <c r="M2647" i="17" a="1"/>
  <c r="M2647" i="17" s="1"/>
  <c r="J2648" i="17"/>
  <c r="K2648" i="17"/>
  <c r="L2648" i="17" a="1"/>
  <c r="L2648" i="17" s="1"/>
  <c r="M2648" i="17" a="1"/>
  <c r="M2648" i="17" s="1"/>
  <c r="J2649" i="17"/>
  <c r="K2649" i="17"/>
  <c r="L2649" i="17" a="1"/>
  <c r="L2649" i="17" s="1"/>
  <c r="M2649" i="17" a="1"/>
  <c r="M2649" i="17" s="1"/>
  <c r="J2650" i="17"/>
  <c r="K2650" i="17"/>
  <c r="L2650" i="17" a="1"/>
  <c r="L2650" i="17" s="1"/>
  <c r="M2650" i="17" a="1"/>
  <c r="M2650" i="17" s="1"/>
  <c r="J2651" i="17"/>
  <c r="K2651" i="17"/>
  <c r="L2651" i="17" a="1"/>
  <c r="L2651" i="17" s="1"/>
  <c r="M2651" i="17" a="1"/>
  <c r="M2651" i="17" s="1"/>
  <c r="J2652" i="17"/>
  <c r="K2652" i="17"/>
  <c r="L2652" i="17" a="1"/>
  <c r="L2652" i="17" s="1"/>
  <c r="M2652" i="17" a="1"/>
  <c r="M2652" i="17" s="1"/>
  <c r="J2653" i="17"/>
  <c r="K2653" i="17"/>
  <c r="L2653" i="17" a="1"/>
  <c r="L2653" i="17" s="1"/>
  <c r="M2653" i="17" a="1"/>
  <c r="M2653" i="17" s="1"/>
  <c r="J2654" i="17"/>
  <c r="K2654" i="17"/>
  <c r="L2654" i="17" a="1"/>
  <c r="L2654" i="17" s="1"/>
  <c r="M2654" i="17" a="1"/>
  <c r="M2654" i="17" s="1"/>
  <c r="J2655" i="17"/>
  <c r="K2655" i="17"/>
  <c r="L2655" i="17" a="1"/>
  <c r="L2655" i="17" s="1"/>
  <c r="M2655" i="17" a="1"/>
  <c r="M2655" i="17" s="1"/>
  <c r="J2656" i="17"/>
  <c r="K2656" i="17"/>
  <c r="L2656" i="17" a="1"/>
  <c r="L2656" i="17" s="1"/>
  <c r="M2656" i="17" a="1"/>
  <c r="M2656" i="17" s="1"/>
  <c r="J2657" i="17"/>
  <c r="K2657" i="17"/>
  <c r="L2657" i="17" a="1"/>
  <c r="L2657" i="17" s="1"/>
  <c r="M2657" i="17" a="1"/>
  <c r="M2657" i="17" s="1"/>
  <c r="J2658" i="17"/>
  <c r="K2658" i="17"/>
  <c r="L2658" i="17" a="1"/>
  <c r="L2658" i="17" s="1"/>
  <c r="M2658" i="17" a="1"/>
  <c r="M2658" i="17" s="1"/>
  <c r="J2659" i="17"/>
  <c r="K2659" i="17"/>
  <c r="L2659" i="17" a="1"/>
  <c r="L2659" i="17" s="1"/>
  <c r="M2659" i="17" a="1"/>
  <c r="M2659" i="17" s="1"/>
  <c r="J2660" i="17"/>
  <c r="K2660" i="17"/>
  <c r="L2660" i="17" a="1"/>
  <c r="L2660" i="17" s="1"/>
  <c r="M2660" i="17" a="1"/>
  <c r="M2660" i="17" s="1"/>
  <c r="J2661" i="17"/>
  <c r="K2661" i="17"/>
  <c r="L2661" i="17" a="1"/>
  <c r="L2661" i="17" s="1"/>
  <c r="M2661" i="17" a="1"/>
  <c r="M2661" i="17" s="1"/>
  <c r="J2662" i="17"/>
  <c r="K2662" i="17"/>
  <c r="L2662" i="17" a="1"/>
  <c r="L2662" i="17" s="1"/>
  <c r="M2662" i="17" a="1"/>
  <c r="M2662" i="17" s="1"/>
  <c r="J2663" i="17"/>
  <c r="K2663" i="17"/>
  <c r="L2663" i="17" a="1"/>
  <c r="L2663" i="17" s="1"/>
  <c r="M2663" i="17" a="1"/>
  <c r="M2663" i="17" s="1"/>
  <c r="J2664" i="17"/>
  <c r="K2664" i="17"/>
  <c r="L2664" i="17" a="1"/>
  <c r="L2664" i="17" s="1"/>
  <c r="M2664" i="17" a="1"/>
  <c r="M2664" i="17" s="1"/>
  <c r="J2665" i="17"/>
  <c r="K2665" i="17"/>
  <c r="L2665" i="17" a="1"/>
  <c r="L2665" i="17" s="1"/>
  <c r="M2665" i="17" a="1"/>
  <c r="M2665" i="17" s="1"/>
  <c r="J2666" i="17"/>
  <c r="K2666" i="17"/>
  <c r="L2666" i="17" a="1"/>
  <c r="L2666" i="17" s="1"/>
  <c r="M2666" i="17" a="1"/>
  <c r="M2666" i="17" s="1"/>
  <c r="J2667" i="17"/>
  <c r="K2667" i="17"/>
  <c r="L2667" i="17" a="1"/>
  <c r="L2667" i="17" s="1"/>
  <c r="M2667" i="17" a="1"/>
  <c r="M2667" i="17" s="1"/>
  <c r="J2668" i="17"/>
  <c r="K2668" i="17"/>
  <c r="L2668" i="17" a="1"/>
  <c r="L2668" i="17" s="1"/>
  <c r="M2668" i="17" a="1"/>
  <c r="M2668" i="17" s="1"/>
  <c r="J2669" i="17"/>
  <c r="K2669" i="17"/>
  <c r="L2669" i="17" a="1"/>
  <c r="L2669" i="17" s="1"/>
  <c r="M2669" i="17" a="1"/>
  <c r="M2669" i="17" s="1"/>
  <c r="J2670" i="17"/>
  <c r="K2670" i="17"/>
  <c r="L2670" i="17" a="1"/>
  <c r="L2670" i="17" s="1"/>
  <c r="M2670" i="17" a="1"/>
  <c r="M2670" i="17" s="1"/>
  <c r="J2671" i="17"/>
  <c r="K2671" i="17"/>
  <c r="L2671" i="17" a="1"/>
  <c r="L2671" i="17" s="1"/>
  <c r="M2671" i="17" a="1"/>
  <c r="M2671" i="17" s="1"/>
  <c r="J2672" i="17"/>
  <c r="K2672" i="17"/>
  <c r="L2672" i="17" a="1"/>
  <c r="L2672" i="17" s="1"/>
  <c r="M2672" i="17" a="1"/>
  <c r="M2672" i="17" s="1"/>
  <c r="J2673" i="17"/>
  <c r="K2673" i="17"/>
  <c r="L2673" i="17" a="1"/>
  <c r="L2673" i="17" s="1"/>
  <c r="M2673" i="17" a="1"/>
  <c r="M2673" i="17" s="1"/>
  <c r="J2674" i="17"/>
  <c r="K2674" i="17"/>
  <c r="L2674" i="17" a="1"/>
  <c r="L2674" i="17" s="1"/>
  <c r="M2674" i="17" a="1"/>
  <c r="M2674" i="17" s="1"/>
  <c r="J2675" i="17"/>
  <c r="K2675" i="17"/>
  <c r="L2675" i="17" a="1"/>
  <c r="L2675" i="17" s="1"/>
  <c r="M2675" i="17" a="1"/>
  <c r="M2675" i="17" s="1"/>
  <c r="J2676" i="17"/>
  <c r="K2676" i="17"/>
  <c r="L2676" i="17" a="1"/>
  <c r="L2676" i="17" s="1"/>
  <c r="M2676" i="17" a="1"/>
  <c r="M2676" i="17" s="1"/>
  <c r="J2677" i="17"/>
  <c r="K2677" i="17"/>
  <c r="L2677" i="17" a="1"/>
  <c r="L2677" i="17" s="1"/>
  <c r="M2677" i="17" a="1"/>
  <c r="M2677" i="17" s="1"/>
  <c r="J2678" i="17"/>
  <c r="K2678" i="17"/>
  <c r="L2678" i="17" a="1"/>
  <c r="L2678" i="17" s="1"/>
  <c r="M2678" i="17" a="1"/>
  <c r="M2678" i="17" s="1"/>
  <c r="J2679" i="17"/>
  <c r="K2679" i="17"/>
  <c r="L2679" i="17" a="1"/>
  <c r="L2679" i="17" s="1"/>
  <c r="M2679" i="17" a="1"/>
  <c r="M2679" i="17" s="1"/>
  <c r="J2680" i="17"/>
  <c r="K2680" i="17"/>
  <c r="L2680" i="17" a="1"/>
  <c r="L2680" i="17" s="1"/>
  <c r="M2680" i="17" a="1"/>
  <c r="M2680" i="17" s="1"/>
  <c r="J2681" i="17"/>
  <c r="K2681" i="17"/>
  <c r="L2681" i="17" a="1"/>
  <c r="L2681" i="17" s="1"/>
  <c r="M2681" i="17" a="1"/>
  <c r="M2681" i="17" s="1"/>
  <c r="J2682" i="17"/>
  <c r="K2682" i="17"/>
  <c r="L2682" i="17" a="1"/>
  <c r="L2682" i="17" s="1"/>
  <c r="M2682" i="17" a="1"/>
  <c r="M2682" i="17" s="1"/>
  <c r="J2683" i="17"/>
  <c r="K2683" i="17"/>
  <c r="L2683" i="17" a="1"/>
  <c r="L2683" i="17" s="1"/>
  <c r="M2683" i="17" a="1"/>
  <c r="M2683" i="17" s="1"/>
  <c r="J2684" i="17"/>
  <c r="K2684" i="17"/>
  <c r="L2684" i="17" a="1"/>
  <c r="L2684" i="17" s="1"/>
  <c r="M2684" i="17" a="1"/>
  <c r="M2684" i="17" s="1"/>
  <c r="J2685" i="17"/>
  <c r="K2685" i="17"/>
  <c r="L2685" i="17" a="1"/>
  <c r="L2685" i="17" s="1"/>
  <c r="M2685" i="17" a="1"/>
  <c r="M2685" i="17" s="1"/>
  <c r="J2686" i="17"/>
  <c r="K2686" i="17"/>
  <c r="L2686" i="17" a="1"/>
  <c r="L2686" i="17" s="1"/>
  <c r="M2686" i="17" a="1"/>
  <c r="M2686" i="17" s="1"/>
  <c r="J2687" i="17"/>
  <c r="K2687" i="17"/>
  <c r="L2687" i="17" a="1"/>
  <c r="L2687" i="17" s="1"/>
  <c r="M2687" i="17" a="1"/>
  <c r="M2687" i="17" s="1"/>
  <c r="J2688" i="17"/>
  <c r="K2688" i="17"/>
  <c r="L2688" i="17" a="1"/>
  <c r="L2688" i="17" s="1"/>
  <c r="M2688" i="17" a="1"/>
  <c r="M2688" i="17" s="1"/>
  <c r="J2689" i="17"/>
  <c r="K2689" i="17"/>
  <c r="L2689" i="17" a="1"/>
  <c r="L2689" i="17" s="1"/>
  <c r="M2689" i="17" a="1"/>
  <c r="M2689" i="17" s="1"/>
  <c r="J2690" i="17"/>
  <c r="K2690" i="17"/>
  <c r="L2690" i="17" a="1"/>
  <c r="L2690" i="17" s="1"/>
  <c r="M2690" i="17" a="1"/>
  <c r="M2690" i="17" s="1"/>
  <c r="J2691" i="17"/>
  <c r="K2691" i="17"/>
  <c r="L2691" i="17" a="1"/>
  <c r="L2691" i="17" s="1"/>
  <c r="M2691" i="17" a="1"/>
  <c r="M2691" i="17" s="1"/>
  <c r="J2692" i="17"/>
  <c r="K2692" i="17"/>
  <c r="L2692" i="17" a="1"/>
  <c r="L2692" i="17" s="1"/>
  <c r="M2692" i="17" a="1"/>
  <c r="M2692" i="17" s="1"/>
  <c r="J2693" i="17"/>
  <c r="K2693" i="17"/>
  <c r="L2693" i="17" a="1"/>
  <c r="L2693" i="17" s="1"/>
  <c r="M2693" i="17" a="1"/>
  <c r="M2693" i="17" s="1"/>
  <c r="J2694" i="17"/>
  <c r="K2694" i="17"/>
  <c r="L2694" i="17" a="1"/>
  <c r="L2694" i="17" s="1"/>
  <c r="M2694" i="17" a="1"/>
  <c r="M2694" i="17" s="1"/>
  <c r="J2695" i="17"/>
  <c r="K2695" i="17"/>
  <c r="L2695" i="17" a="1"/>
  <c r="L2695" i="17" s="1"/>
  <c r="M2695" i="17" a="1"/>
  <c r="M2695" i="17" s="1"/>
  <c r="J2696" i="17"/>
  <c r="K2696" i="17"/>
  <c r="L2696" i="17" a="1"/>
  <c r="L2696" i="17" s="1"/>
  <c r="M2696" i="17" a="1"/>
  <c r="M2696" i="17" s="1"/>
  <c r="J2697" i="17"/>
  <c r="K2697" i="17"/>
  <c r="L2697" i="17" a="1"/>
  <c r="L2697" i="17" s="1"/>
  <c r="M2697" i="17" a="1"/>
  <c r="M2697" i="17" s="1"/>
  <c r="J2698" i="17"/>
  <c r="K2698" i="17"/>
  <c r="L2698" i="17" a="1"/>
  <c r="L2698" i="17" s="1"/>
  <c r="M2698" i="17" a="1"/>
  <c r="M2698" i="17" s="1"/>
  <c r="J2699" i="17"/>
  <c r="K2699" i="17"/>
  <c r="L2699" i="17" a="1"/>
  <c r="L2699" i="17" s="1"/>
  <c r="M2699" i="17" a="1"/>
  <c r="M2699" i="17" s="1"/>
  <c r="J2700" i="17"/>
  <c r="K2700" i="17"/>
  <c r="L2700" i="17" a="1"/>
  <c r="L2700" i="17" s="1"/>
  <c r="M2700" i="17" a="1"/>
  <c r="M2700" i="17" s="1"/>
  <c r="J2701" i="17"/>
  <c r="K2701" i="17"/>
  <c r="L2701" i="17" a="1"/>
  <c r="L2701" i="17" s="1"/>
  <c r="M2701" i="17" a="1"/>
  <c r="M2701" i="17" s="1"/>
  <c r="J2702" i="17"/>
  <c r="K2702" i="17"/>
  <c r="L2702" i="17" a="1"/>
  <c r="L2702" i="17" s="1"/>
  <c r="M2702" i="17" a="1"/>
  <c r="M2702" i="17" s="1"/>
  <c r="J2703" i="17"/>
  <c r="K2703" i="17"/>
  <c r="L2703" i="17" a="1"/>
  <c r="L2703" i="17" s="1"/>
  <c r="M2703" i="17" a="1"/>
  <c r="M2703" i="17" s="1"/>
  <c r="J2704" i="17"/>
  <c r="K2704" i="17"/>
  <c r="L2704" i="17" a="1"/>
  <c r="L2704" i="17" s="1"/>
  <c r="M2704" i="17" a="1"/>
  <c r="M2704" i="17" s="1"/>
  <c r="J2705" i="17"/>
  <c r="K2705" i="17"/>
  <c r="L2705" i="17" a="1"/>
  <c r="L2705" i="17" s="1"/>
  <c r="M2705" i="17" a="1"/>
  <c r="M2705" i="17" s="1"/>
  <c r="J2706" i="17"/>
  <c r="K2706" i="17"/>
  <c r="L2706" i="17" a="1"/>
  <c r="L2706" i="17" s="1"/>
  <c r="M2706" i="17" a="1"/>
  <c r="M2706" i="17" s="1"/>
  <c r="J2707" i="17"/>
  <c r="K2707" i="17"/>
  <c r="L2707" i="17" a="1"/>
  <c r="L2707" i="17" s="1"/>
  <c r="M2707" i="17" a="1"/>
  <c r="M2707" i="17" s="1"/>
  <c r="J2708" i="17"/>
  <c r="K2708" i="17"/>
  <c r="L2708" i="17" a="1"/>
  <c r="L2708" i="17" s="1"/>
  <c r="M2708" i="17" a="1"/>
  <c r="M2708" i="17" s="1"/>
  <c r="J2709" i="17"/>
  <c r="K2709" i="17"/>
  <c r="L2709" i="17" a="1"/>
  <c r="L2709" i="17" s="1"/>
  <c r="M2709" i="17" a="1"/>
  <c r="M2709" i="17" s="1"/>
  <c r="J2710" i="17"/>
  <c r="K2710" i="17"/>
  <c r="L2710" i="17" a="1"/>
  <c r="L2710" i="17" s="1"/>
  <c r="M2710" i="17" a="1"/>
  <c r="M2710" i="17" s="1"/>
  <c r="J2711" i="17"/>
  <c r="K2711" i="17"/>
  <c r="L2711" i="17" a="1"/>
  <c r="L2711" i="17" s="1"/>
  <c r="M2711" i="17" a="1"/>
  <c r="M2711" i="17" s="1"/>
  <c r="J2712" i="17"/>
  <c r="K2712" i="17"/>
  <c r="L2712" i="17" a="1"/>
  <c r="L2712" i="17" s="1"/>
  <c r="M2712" i="17" a="1"/>
  <c r="M2712" i="17" s="1"/>
  <c r="J2713" i="17"/>
  <c r="K2713" i="17"/>
  <c r="L2713" i="17" a="1"/>
  <c r="L2713" i="17" s="1"/>
  <c r="M2713" i="17" a="1"/>
  <c r="M2713" i="17" s="1"/>
  <c r="J2714" i="17"/>
  <c r="K2714" i="17"/>
  <c r="L2714" i="17" a="1"/>
  <c r="L2714" i="17" s="1"/>
  <c r="M2714" i="17" a="1"/>
  <c r="M2714" i="17" s="1"/>
  <c r="J2715" i="17"/>
  <c r="K2715" i="17"/>
  <c r="L2715" i="17" a="1"/>
  <c r="L2715" i="17" s="1"/>
  <c r="M2715" i="17" a="1"/>
  <c r="M2715" i="17" s="1"/>
  <c r="J2716" i="17"/>
  <c r="K2716" i="17"/>
  <c r="L2716" i="17" a="1"/>
  <c r="L2716" i="17" s="1"/>
  <c r="M2716" i="17" a="1"/>
  <c r="M2716" i="17" s="1"/>
  <c r="J2717" i="17"/>
  <c r="K2717" i="17"/>
  <c r="L2717" i="17" a="1"/>
  <c r="L2717" i="17" s="1"/>
  <c r="M2717" i="17" a="1"/>
  <c r="M2717" i="17" s="1"/>
  <c r="J2718" i="17"/>
  <c r="K2718" i="17"/>
  <c r="L2718" i="17" a="1"/>
  <c r="L2718" i="17" s="1"/>
  <c r="M2718" i="17" a="1"/>
  <c r="M2718" i="17" s="1"/>
  <c r="J2719" i="17"/>
  <c r="K2719" i="17"/>
  <c r="L2719" i="17" a="1"/>
  <c r="L2719" i="17" s="1"/>
  <c r="M2719" i="17" a="1"/>
  <c r="M2719" i="17" s="1"/>
  <c r="J2720" i="17"/>
  <c r="K2720" i="17"/>
  <c r="L2720" i="17" a="1"/>
  <c r="L2720" i="17" s="1"/>
  <c r="M2720" i="17" a="1"/>
  <c r="M2720" i="17" s="1"/>
  <c r="J2721" i="17"/>
  <c r="K2721" i="17"/>
  <c r="L2721" i="17" a="1"/>
  <c r="L2721" i="17" s="1"/>
  <c r="M2721" i="17" a="1"/>
  <c r="M2721" i="17" s="1"/>
  <c r="J2722" i="17"/>
  <c r="K2722" i="17"/>
  <c r="L2722" i="17" a="1"/>
  <c r="L2722" i="17" s="1"/>
  <c r="M2722" i="17" a="1"/>
  <c r="M2722" i="17" s="1"/>
  <c r="J2723" i="17"/>
  <c r="K2723" i="17"/>
  <c r="L2723" i="17" a="1"/>
  <c r="L2723" i="17" s="1"/>
  <c r="M2723" i="17" a="1"/>
  <c r="M2723" i="17" s="1"/>
  <c r="J2724" i="17"/>
  <c r="K2724" i="17"/>
  <c r="L2724" i="17" a="1"/>
  <c r="L2724" i="17" s="1"/>
  <c r="M2724" i="17" a="1"/>
  <c r="M2724" i="17" s="1"/>
  <c r="J2725" i="17"/>
  <c r="K2725" i="17"/>
  <c r="L2725" i="17" a="1"/>
  <c r="L2725" i="17" s="1"/>
  <c r="M2725" i="17" a="1"/>
  <c r="M2725" i="17" s="1"/>
  <c r="J2726" i="17"/>
  <c r="K2726" i="17"/>
  <c r="L2726" i="17" a="1"/>
  <c r="L2726" i="17" s="1"/>
  <c r="M2726" i="17" a="1"/>
  <c r="M2726" i="17" s="1"/>
  <c r="J2727" i="17"/>
  <c r="K2727" i="17"/>
  <c r="L2727" i="17" a="1"/>
  <c r="L2727" i="17" s="1"/>
  <c r="M2727" i="17" a="1"/>
  <c r="M2727" i="17" s="1"/>
  <c r="J2728" i="17"/>
  <c r="K2728" i="17"/>
  <c r="L2728" i="17" a="1"/>
  <c r="L2728" i="17" s="1"/>
  <c r="M2728" i="17" a="1"/>
  <c r="M2728" i="17" s="1"/>
  <c r="J2729" i="17"/>
  <c r="K2729" i="17"/>
  <c r="L2729" i="17" a="1"/>
  <c r="L2729" i="17" s="1"/>
  <c r="M2729" i="17" a="1"/>
  <c r="M2729" i="17" s="1"/>
  <c r="J2730" i="17"/>
  <c r="K2730" i="17"/>
  <c r="L2730" i="17" a="1"/>
  <c r="L2730" i="17" s="1"/>
  <c r="M2730" i="17" a="1"/>
  <c r="M2730" i="17" s="1"/>
  <c r="J2731" i="17"/>
  <c r="K2731" i="17"/>
  <c r="L2731" i="17" a="1"/>
  <c r="L2731" i="17" s="1"/>
  <c r="M2731" i="17" a="1"/>
  <c r="M2731" i="17" s="1"/>
  <c r="J2732" i="17"/>
  <c r="K2732" i="17"/>
  <c r="L2732" i="17" a="1"/>
  <c r="L2732" i="17" s="1"/>
  <c r="M2732" i="17" a="1"/>
  <c r="M2732" i="17" s="1"/>
  <c r="J2733" i="17"/>
  <c r="K2733" i="17"/>
  <c r="L2733" i="17" a="1"/>
  <c r="L2733" i="17" s="1"/>
  <c r="M2733" i="17" a="1"/>
  <c r="M2733" i="17" s="1"/>
  <c r="J2734" i="17"/>
  <c r="K2734" i="17"/>
  <c r="L2734" i="17" a="1"/>
  <c r="L2734" i="17" s="1"/>
  <c r="M2734" i="17" a="1"/>
  <c r="M2734" i="17" s="1"/>
  <c r="J2735" i="17"/>
  <c r="K2735" i="17"/>
  <c r="L2735" i="17" a="1"/>
  <c r="L2735" i="17" s="1"/>
  <c r="M2735" i="17" a="1"/>
  <c r="M2735" i="17" s="1"/>
  <c r="J2736" i="17"/>
  <c r="K2736" i="17"/>
  <c r="L2736" i="17" a="1"/>
  <c r="L2736" i="17" s="1"/>
  <c r="M2736" i="17" a="1"/>
  <c r="M2736" i="17" s="1"/>
  <c r="J2737" i="17"/>
  <c r="K2737" i="17"/>
  <c r="L2737" i="17" a="1"/>
  <c r="L2737" i="17" s="1"/>
  <c r="M2737" i="17" a="1"/>
  <c r="M2737" i="17" s="1"/>
  <c r="J2738" i="17"/>
  <c r="K2738" i="17"/>
  <c r="L2738" i="17" a="1"/>
  <c r="L2738" i="17" s="1"/>
  <c r="M2738" i="17" a="1"/>
  <c r="M2738" i="17" s="1"/>
  <c r="J2739" i="17"/>
  <c r="K2739" i="17"/>
  <c r="L2739" i="17" a="1"/>
  <c r="L2739" i="17" s="1"/>
  <c r="M2739" i="17" a="1"/>
  <c r="M2739" i="17" s="1"/>
  <c r="J2740" i="17"/>
  <c r="K2740" i="17"/>
  <c r="L2740" i="17" a="1"/>
  <c r="L2740" i="17" s="1"/>
  <c r="M2740" i="17" a="1"/>
  <c r="M2740" i="17" s="1"/>
  <c r="J2741" i="17"/>
  <c r="K2741" i="17"/>
  <c r="L2741" i="17" a="1"/>
  <c r="L2741" i="17" s="1"/>
  <c r="M2741" i="17" a="1"/>
  <c r="M2741" i="17" s="1"/>
  <c r="J2742" i="17"/>
  <c r="K2742" i="17"/>
  <c r="L2742" i="17" a="1"/>
  <c r="L2742" i="17" s="1"/>
  <c r="M2742" i="17" a="1"/>
  <c r="M2742" i="17" s="1"/>
  <c r="J2743" i="17"/>
  <c r="K2743" i="17"/>
  <c r="L2743" i="17" a="1"/>
  <c r="L2743" i="17" s="1"/>
  <c r="M2743" i="17" a="1"/>
  <c r="M2743" i="17" s="1"/>
  <c r="J2744" i="17"/>
  <c r="K2744" i="17"/>
  <c r="L2744" i="17" a="1"/>
  <c r="L2744" i="17" s="1"/>
  <c r="M2744" i="17" a="1"/>
  <c r="M2744" i="17" s="1"/>
  <c r="J2745" i="17"/>
  <c r="K2745" i="17"/>
  <c r="L2745" i="17" a="1"/>
  <c r="L2745" i="17" s="1"/>
  <c r="M2745" i="17" a="1"/>
  <c r="M2745" i="17" s="1"/>
  <c r="J2746" i="17"/>
  <c r="K2746" i="17"/>
  <c r="L2746" i="17" a="1"/>
  <c r="L2746" i="17" s="1"/>
  <c r="M2746" i="17" a="1"/>
  <c r="M2746" i="17" s="1"/>
  <c r="J2747" i="17"/>
  <c r="K2747" i="17"/>
  <c r="L2747" i="17" a="1"/>
  <c r="L2747" i="17" s="1"/>
  <c r="M2747" i="17" a="1"/>
  <c r="M2747" i="17" s="1"/>
  <c r="J2748" i="17"/>
  <c r="K2748" i="17"/>
  <c r="L2748" i="17" a="1"/>
  <c r="L2748" i="17" s="1"/>
  <c r="M2748" i="17" a="1"/>
  <c r="M2748" i="17" s="1"/>
  <c r="J2749" i="17"/>
  <c r="K2749" i="17"/>
  <c r="L2749" i="17" a="1"/>
  <c r="L2749" i="17" s="1"/>
  <c r="M2749" i="17" a="1"/>
  <c r="M2749" i="17" s="1"/>
  <c r="J2750" i="17"/>
  <c r="K2750" i="17"/>
  <c r="L2750" i="17" a="1"/>
  <c r="L2750" i="17" s="1"/>
  <c r="M2750" i="17" a="1"/>
  <c r="M2750" i="17" s="1"/>
  <c r="J2751" i="17"/>
  <c r="K2751" i="17"/>
  <c r="L2751" i="17" a="1"/>
  <c r="L2751" i="17" s="1"/>
  <c r="M2751" i="17" a="1"/>
  <c r="M2751" i="17" s="1"/>
  <c r="J2752" i="17"/>
  <c r="K2752" i="17"/>
  <c r="L2752" i="17" a="1"/>
  <c r="L2752" i="17" s="1"/>
  <c r="M2752" i="17" a="1"/>
  <c r="M2752" i="17" s="1"/>
  <c r="J2753" i="17"/>
  <c r="K2753" i="17"/>
  <c r="L2753" i="17" a="1"/>
  <c r="L2753" i="17" s="1"/>
  <c r="M2753" i="17" a="1"/>
  <c r="M2753" i="17" s="1"/>
  <c r="J2754" i="17"/>
  <c r="K2754" i="17"/>
  <c r="L2754" i="17" a="1"/>
  <c r="L2754" i="17" s="1"/>
  <c r="M2754" i="17" a="1"/>
  <c r="M2754" i="17" s="1"/>
  <c r="J2755" i="17"/>
  <c r="K2755" i="17"/>
  <c r="L2755" i="17" a="1"/>
  <c r="L2755" i="17" s="1"/>
  <c r="M2755" i="17" a="1"/>
  <c r="M2755" i="17" s="1"/>
  <c r="J2756" i="17"/>
  <c r="K2756" i="17"/>
  <c r="L2756" i="17" a="1"/>
  <c r="L2756" i="17" s="1"/>
  <c r="M2756" i="17" a="1"/>
  <c r="M2756" i="17" s="1"/>
  <c r="J2757" i="17"/>
  <c r="K2757" i="17"/>
  <c r="L2757" i="17" a="1"/>
  <c r="L2757" i="17" s="1"/>
  <c r="M2757" i="17" a="1"/>
  <c r="M2757" i="17" s="1"/>
  <c r="J2758" i="17"/>
  <c r="K2758" i="17"/>
  <c r="L2758" i="17" a="1"/>
  <c r="L2758" i="17" s="1"/>
  <c r="M2758" i="17" a="1"/>
  <c r="M2758" i="17" s="1"/>
  <c r="J2759" i="17"/>
  <c r="K2759" i="17"/>
  <c r="L2759" i="17" a="1"/>
  <c r="L2759" i="17" s="1"/>
  <c r="M2759" i="17" a="1"/>
  <c r="M2759" i="17" s="1"/>
  <c r="J2760" i="17"/>
  <c r="K2760" i="17"/>
  <c r="L2760" i="17" a="1"/>
  <c r="L2760" i="17" s="1"/>
  <c r="M2760" i="17" a="1"/>
  <c r="M2760" i="17" s="1"/>
  <c r="J2761" i="17"/>
  <c r="K2761" i="17"/>
  <c r="L2761" i="17" a="1"/>
  <c r="L2761" i="17" s="1"/>
  <c r="M2761" i="17" a="1"/>
  <c r="M2761" i="17" s="1"/>
  <c r="J2762" i="17"/>
  <c r="K2762" i="17"/>
  <c r="L2762" i="17" a="1"/>
  <c r="L2762" i="17" s="1"/>
  <c r="M2762" i="17" a="1"/>
  <c r="M2762" i="17" s="1"/>
  <c r="J2763" i="17"/>
  <c r="K2763" i="17"/>
  <c r="L2763" i="17" a="1"/>
  <c r="L2763" i="17" s="1"/>
  <c r="M2763" i="17" a="1"/>
  <c r="M2763" i="17" s="1"/>
  <c r="J2764" i="17"/>
  <c r="K2764" i="17"/>
  <c r="L2764" i="17" a="1"/>
  <c r="L2764" i="17" s="1"/>
  <c r="M2764" i="17" a="1"/>
  <c r="M2764" i="17" s="1"/>
  <c r="J2765" i="17"/>
  <c r="K2765" i="17"/>
  <c r="L2765" i="17" a="1"/>
  <c r="L2765" i="17" s="1"/>
  <c r="M2765" i="17" a="1"/>
  <c r="M2765" i="17" s="1"/>
  <c r="J2766" i="17"/>
  <c r="K2766" i="17"/>
  <c r="L2766" i="17" a="1"/>
  <c r="L2766" i="17" s="1"/>
  <c r="M2766" i="17" a="1"/>
  <c r="M2766" i="17" s="1"/>
  <c r="J2767" i="17"/>
  <c r="K2767" i="17"/>
  <c r="L2767" i="17" a="1"/>
  <c r="L2767" i="17" s="1"/>
  <c r="M2767" i="17" a="1"/>
  <c r="M2767" i="17" s="1"/>
  <c r="J2768" i="17"/>
  <c r="K2768" i="17"/>
  <c r="L2768" i="17" a="1"/>
  <c r="L2768" i="17" s="1"/>
  <c r="M2768" i="17" a="1"/>
  <c r="M2768" i="17" s="1"/>
  <c r="J2769" i="17"/>
  <c r="K2769" i="17"/>
  <c r="L2769" i="17" a="1"/>
  <c r="L2769" i="17" s="1"/>
  <c r="M2769" i="17" a="1"/>
  <c r="M2769" i="17" s="1"/>
  <c r="J2770" i="17"/>
  <c r="K2770" i="17"/>
  <c r="L2770" i="17" a="1"/>
  <c r="L2770" i="17" s="1"/>
  <c r="M2770" i="17" a="1"/>
  <c r="M2770" i="17" s="1"/>
  <c r="J2771" i="17"/>
  <c r="K2771" i="17"/>
  <c r="L2771" i="17" a="1"/>
  <c r="L2771" i="17" s="1"/>
  <c r="M2771" i="17" a="1"/>
  <c r="M2771" i="17" s="1"/>
  <c r="J2772" i="17"/>
  <c r="K2772" i="17"/>
  <c r="L2772" i="17" a="1"/>
  <c r="L2772" i="17" s="1"/>
  <c r="M2772" i="17" a="1"/>
  <c r="M2772" i="17" s="1"/>
  <c r="J2773" i="17"/>
  <c r="K2773" i="17"/>
  <c r="L2773" i="17" a="1"/>
  <c r="L2773" i="17" s="1"/>
  <c r="M2773" i="17" a="1"/>
  <c r="M2773" i="17" s="1"/>
  <c r="J2774" i="17"/>
  <c r="K2774" i="17"/>
  <c r="L2774" i="17" a="1"/>
  <c r="L2774" i="17" s="1"/>
  <c r="M2774" i="17" a="1"/>
  <c r="M2774" i="17" s="1"/>
  <c r="J2775" i="17"/>
  <c r="K2775" i="17"/>
  <c r="L2775" i="17" a="1"/>
  <c r="L2775" i="17" s="1"/>
  <c r="M2775" i="17" a="1"/>
  <c r="M2775" i="17" s="1"/>
  <c r="J2776" i="17"/>
  <c r="K2776" i="17"/>
  <c r="L2776" i="17" a="1"/>
  <c r="L2776" i="17" s="1"/>
  <c r="M2776" i="17" a="1"/>
  <c r="M2776" i="17" s="1"/>
  <c r="J2777" i="17"/>
  <c r="K2777" i="17"/>
  <c r="L2777" i="17" a="1"/>
  <c r="L2777" i="17" s="1"/>
  <c r="M2777" i="17" a="1"/>
  <c r="M2777" i="17" s="1"/>
  <c r="J2778" i="17"/>
  <c r="K2778" i="17"/>
  <c r="L2778" i="17" a="1"/>
  <c r="L2778" i="17" s="1"/>
  <c r="M2778" i="17" a="1"/>
  <c r="M2778" i="17" s="1"/>
  <c r="J2779" i="17"/>
  <c r="K2779" i="17"/>
  <c r="L2779" i="17" a="1"/>
  <c r="L2779" i="17" s="1"/>
  <c r="M2779" i="17" a="1"/>
  <c r="M2779" i="17" s="1"/>
  <c r="J2780" i="17"/>
  <c r="K2780" i="17"/>
  <c r="L2780" i="17" a="1"/>
  <c r="L2780" i="17" s="1"/>
  <c r="M2780" i="17" a="1"/>
  <c r="M2780" i="17" s="1"/>
  <c r="J2781" i="17"/>
  <c r="K2781" i="17"/>
  <c r="L2781" i="17" a="1"/>
  <c r="L2781" i="17" s="1"/>
  <c r="M2781" i="17" a="1"/>
  <c r="M2781" i="17" s="1"/>
  <c r="J2782" i="17"/>
  <c r="K2782" i="17"/>
  <c r="L2782" i="17" a="1"/>
  <c r="L2782" i="17" s="1"/>
  <c r="M2782" i="17" a="1"/>
  <c r="M2782" i="17" s="1"/>
  <c r="J2783" i="17"/>
  <c r="K2783" i="17"/>
  <c r="L2783" i="17" a="1"/>
  <c r="L2783" i="17" s="1"/>
  <c r="M2783" i="17" a="1"/>
  <c r="M2783" i="17" s="1"/>
  <c r="J2784" i="17"/>
  <c r="K2784" i="17"/>
  <c r="L2784" i="17" a="1"/>
  <c r="L2784" i="17" s="1"/>
  <c r="M2784" i="17" a="1"/>
  <c r="M2784" i="17" s="1"/>
  <c r="J2785" i="17"/>
  <c r="K2785" i="17"/>
  <c r="L2785" i="17" a="1"/>
  <c r="L2785" i="17" s="1"/>
  <c r="M2785" i="17" a="1"/>
  <c r="M2785" i="17" s="1"/>
  <c r="J2786" i="17"/>
  <c r="K2786" i="17"/>
  <c r="L2786" i="17" a="1"/>
  <c r="L2786" i="17" s="1"/>
  <c r="M2786" i="17" a="1"/>
  <c r="M2786" i="17" s="1"/>
  <c r="J2787" i="17"/>
  <c r="K2787" i="17"/>
  <c r="L2787" i="17" a="1"/>
  <c r="L2787" i="17" s="1"/>
  <c r="M2787" i="17" a="1"/>
  <c r="M2787" i="17" s="1"/>
  <c r="J2788" i="17"/>
  <c r="K2788" i="17"/>
  <c r="L2788" i="17" a="1"/>
  <c r="L2788" i="17" s="1"/>
  <c r="M2788" i="17" a="1"/>
  <c r="M2788" i="17" s="1"/>
  <c r="J2789" i="17"/>
  <c r="K2789" i="17"/>
  <c r="L2789" i="17" a="1"/>
  <c r="L2789" i="17" s="1"/>
  <c r="M2789" i="17" a="1"/>
  <c r="M2789" i="17" s="1"/>
  <c r="J2790" i="17"/>
  <c r="K2790" i="17"/>
  <c r="L2790" i="17" a="1"/>
  <c r="L2790" i="17" s="1"/>
  <c r="M2790" i="17" a="1"/>
  <c r="M2790" i="17" s="1"/>
  <c r="J2791" i="17"/>
  <c r="K2791" i="17"/>
  <c r="L2791" i="17" a="1"/>
  <c r="L2791" i="17" s="1"/>
  <c r="M2791" i="17" a="1"/>
  <c r="M2791" i="17" s="1"/>
  <c r="J2792" i="17"/>
  <c r="K2792" i="17"/>
  <c r="L2792" i="17" a="1"/>
  <c r="L2792" i="17" s="1"/>
  <c r="M2792" i="17" a="1"/>
  <c r="M2792" i="17" s="1"/>
  <c r="J2793" i="17"/>
  <c r="K2793" i="17"/>
  <c r="L2793" i="17" a="1"/>
  <c r="L2793" i="17" s="1"/>
  <c r="M2793" i="17" a="1"/>
  <c r="M2793" i="17" s="1"/>
  <c r="J2794" i="17"/>
  <c r="K2794" i="17"/>
  <c r="L2794" i="17" a="1"/>
  <c r="L2794" i="17" s="1"/>
  <c r="M2794" i="17" a="1"/>
  <c r="M2794" i="17" s="1"/>
  <c r="J2795" i="17"/>
  <c r="K2795" i="17"/>
  <c r="L2795" i="17" a="1"/>
  <c r="L2795" i="17" s="1"/>
  <c r="M2795" i="17" a="1"/>
  <c r="M2795" i="17" s="1"/>
  <c r="J2796" i="17"/>
  <c r="K2796" i="17"/>
  <c r="L2796" i="17" a="1"/>
  <c r="L2796" i="17" s="1"/>
  <c r="M2796" i="17" a="1"/>
  <c r="M2796" i="17" s="1"/>
  <c r="J2797" i="17"/>
  <c r="K2797" i="17"/>
  <c r="L2797" i="17" a="1"/>
  <c r="L2797" i="17" s="1"/>
  <c r="M2797" i="17" a="1"/>
  <c r="M2797" i="17" s="1"/>
  <c r="J2798" i="17"/>
  <c r="K2798" i="17"/>
  <c r="L2798" i="17" a="1"/>
  <c r="L2798" i="17" s="1"/>
  <c r="M2798" i="17" a="1"/>
  <c r="M2798" i="17" s="1"/>
  <c r="J2799" i="17"/>
  <c r="K2799" i="17"/>
  <c r="L2799" i="17" a="1"/>
  <c r="L2799" i="17" s="1"/>
  <c r="M2799" i="17" a="1"/>
  <c r="M2799" i="17" s="1"/>
  <c r="J2800" i="17"/>
  <c r="K2800" i="17"/>
  <c r="L2800" i="17" a="1"/>
  <c r="L2800" i="17" s="1"/>
  <c r="M2800" i="17" a="1"/>
  <c r="M2800" i="17" s="1"/>
  <c r="J2801" i="17"/>
  <c r="K2801" i="17"/>
  <c r="L2801" i="17" a="1"/>
  <c r="L2801" i="17" s="1"/>
  <c r="M2801" i="17" a="1"/>
  <c r="M2801" i="17" s="1"/>
  <c r="J2802" i="17"/>
  <c r="K2802" i="17"/>
  <c r="L2802" i="17" a="1"/>
  <c r="L2802" i="17" s="1"/>
  <c r="M2802" i="17" a="1"/>
  <c r="M2802" i="17" s="1"/>
  <c r="J2803" i="17"/>
  <c r="K2803" i="17"/>
  <c r="L2803" i="17" a="1"/>
  <c r="L2803" i="17" s="1"/>
  <c r="M2803" i="17" a="1"/>
  <c r="M2803" i="17" s="1"/>
  <c r="J2804" i="17"/>
  <c r="K2804" i="17"/>
  <c r="L2804" i="17" a="1"/>
  <c r="L2804" i="17" s="1"/>
  <c r="M2804" i="17" a="1"/>
  <c r="M2804" i="17" s="1"/>
  <c r="J2805" i="17"/>
  <c r="K2805" i="17"/>
  <c r="L2805" i="17" a="1"/>
  <c r="L2805" i="17" s="1"/>
  <c r="M2805" i="17" a="1"/>
  <c r="M2805" i="17" s="1"/>
  <c r="J2806" i="17"/>
  <c r="K2806" i="17"/>
  <c r="L2806" i="17" a="1"/>
  <c r="L2806" i="17" s="1"/>
  <c r="M2806" i="17" a="1"/>
  <c r="M2806" i="17" s="1"/>
  <c r="J2807" i="17"/>
  <c r="K2807" i="17"/>
  <c r="L2807" i="17" a="1"/>
  <c r="L2807" i="17" s="1"/>
  <c r="M2807" i="17" a="1"/>
  <c r="M2807" i="17" s="1"/>
  <c r="J2808" i="17"/>
  <c r="K2808" i="17"/>
  <c r="L2808" i="17" a="1"/>
  <c r="L2808" i="17" s="1"/>
  <c r="M2808" i="17" a="1"/>
  <c r="M2808" i="17" s="1"/>
  <c r="J2809" i="17"/>
  <c r="K2809" i="17"/>
  <c r="L2809" i="17" a="1"/>
  <c r="L2809" i="17" s="1"/>
  <c r="M2809" i="17" a="1"/>
  <c r="M2809" i="17" s="1"/>
  <c r="J2810" i="17"/>
  <c r="K2810" i="17"/>
  <c r="L2810" i="17" a="1"/>
  <c r="L2810" i="17" s="1"/>
  <c r="M2810" i="17" a="1"/>
  <c r="M2810" i="17" s="1"/>
  <c r="J2811" i="17"/>
  <c r="K2811" i="17"/>
  <c r="L2811" i="17" a="1"/>
  <c r="L2811" i="17" s="1"/>
  <c r="M2811" i="17" a="1"/>
  <c r="M2811" i="17" s="1"/>
  <c r="J2812" i="17"/>
  <c r="K2812" i="17"/>
  <c r="L2812" i="17" a="1"/>
  <c r="L2812" i="17" s="1"/>
  <c r="M2812" i="17" a="1"/>
  <c r="M2812" i="17" s="1"/>
  <c r="J2813" i="17"/>
  <c r="K2813" i="17"/>
  <c r="L2813" i="17" a="1"/>
  <c r="L2813" i="17" s="1"/>
  <c r="M2813" i="17" a="1"/>
  <c r="M2813" i="17" s="1"/>
  <c r="J2814" i="17"/>
  <c r="K2814" i="17"/>
  <c r="L2814" i="17" a="1"/>
  <c r="L2814" i="17" s="1"/>
  <c r="M2814" i="17" a="1"/>
  <c r="M2814" i="17" s="1"/>
  <c r="J2815" i="17"/>
  <c r="K2815" i="17"/>
  <c r="L2815" i="17" a="1"/>
  <c r="L2815" i="17" s="1"/>
  <c r="M2815" i="17" a="1"/>
  <c r="M2815" i="17" s="1"/>
  <c r="J2816" i="17"/>
  <c r="K2816" i="17"/>
  <c r="L2816" i="17" a="1"/>
  <c r="L2816" i="17" s="1"/>
  <c r="M2816" i="17" a="1"/>
  <c r="M2816" i="17" s="1"/>
  <c r="J2817" i="17"/>
  <c r="K2817" i="17"/>
  <c r="L2817" i="17" a="1"/>
  <c r="L2817" i="17" s="1"/>
  <c r="M2817" i="17" a="1"/>
  <c r="M2817" i="17" s="1"/>
  <c r="J2818" i="17"/>
  <c r="K2818" i="17"/>
  <c r="L2818" i="17" a="1"/>
  <c r="L2818" i="17" s="1"/>
  <c r="M2818" i="17" a="1"/>
  <c r="M2818" i="17" s="1"/>
  <c r="J2819" i="17"/>
  <c r="K2819" i="17"/>
  <c r="L2819" i="17" a="1"/>
  <c r="L2819" i="17" s="1"/>
  <c r="M2819" i="17" a="1"/>
  <c r="M2819" i="17" s="1"/>
  <c r="J2820" i="17"/>
  <c r="K2820" i="17"/>
  <c r="L2820" i="17" a="1"/>
  <c r="L2820" i="17" s="1"/>
  <c r="M2820" i="17" a="1"/>
  <c r="M2820" i="17" s="1"/>
  <c r="J2821" i="17"/>
  <c r="K2821" i="17"/>
  <c r="L2821" i="17" a="1"/>
  <c r="L2821" i="17" s="1"/>
  <c r="M2821" i="17" a="1"/>
  <c r="M2821" i="17" s="1"/>
  <c r="J2822" i="17"/>
  <c r="K2822" i="17"/>
  <c r="L2822" i="17" a="1"/>
  <c r="L2822" i="17" s="1"/>
  <c r="M2822" i="17" a="1"/>
  <c r="M2822" i="17" s="1"/>
  <c r="J2823" i="17"/>
  <c r="K2823" i="17"/>
  <c r="L2823" i="17" a="1"/>
  <c r="L2823" i="17" s="1"/>
  <c r="M2823" i="17" a="1"/>
  <c r="M2823" i="17" s="1"/>
  <c r="J2824" i="17"/>
  <c r="K2824" i="17"/>
  <c r="L2824" i="17" a="1"/>
  <c r="L2824" i="17" s="1"/>
  <c r="M2824" i="17" a="1"/>
  <c r="M2824" i="17" s="1"/>
  <c r="J2825" i="17"/>
  <c r="K2825" i="17"/>
  <c r="L2825" i="17" a="1"/>
  <c r="L2825" i="17" s="1"/>
  <c r="M2825" i="17" a="1"/>
  <c r="M2825" i="17" s="1"/>
  <c r="J2826" i="17"/>
  <c r="K2826" i="17"/>
  <c r="L2826" i="17" a="1"/>
  <c r="L2826" i="17" s="1"/>
  <c r="M2826" i="17" a="1"/>
  <c r="M2826" i="17" s="1"/>
  <c r="J2827" i="17"/>
  <c r="K2827" i="17"/>
  <c r="L2827" i="17" a="1"/>
  <c r="L2827" i="17" s="1"/>
  <c r="M2827" i="17" a="1"/>
  <c r="M2827" i="17" s="1"/>
  <c r="J2828" i="17"/>
  <c r="K2828" i="17"/>
  <c r="L2828" i="17" a="1"/>
  <c r="L2828" i="17" s="1"/>
  <c r="M2828" i="17" a="1"/>
  <c r="M2828" i="17" s="1"/>
  <c r="J2829" i="17"/>
  <c r="K2829" i="17"/>
  <c r="L2829" i="17" a="1"/>
  <c r="L2829" i="17" s="1"/>
  <c r="M2829" i="17" a="1"/>
  <c r="M2829" i="17" s="1"/>
  <c r="J2830" i="17"/>
  <c r="K2830" i="17"/>
  <c r="L2830" i="17" a="1"/>
  <c r="L2830" i="17" s="1"/>
  <c r="M2830" i="17" a="1"/>
  <c r="M2830" i="17" s="1"/>
  <c r="J2831" i="17"/>
  <c r="K2831" i="17"/>
  <c r="L2831" i="17" a="1"/>
  <c r="L2831" i="17" s="1"/>
  <c r="M2831" i="17" a="1"/>
  <c r="M2831" i="17" s="1"/>
  <c r="J2832" i="17"/>
  <c r="K2832" i="17"/>
  <c r="L2832" i="17" a="1"/>
  <c r="L2832" i="17" s="1"/>
  <c r="M2832" i="17" a="1"/>
  <c r="M2832" i="17" s="1"/>
  <c r="J2833" i="17"/>
  <c r="K2833" i="17"/>
  <c r="L2833" i="17" a="1"/>
  <c r="L2833" i="17" s="1"/>
  <c r="M2833" i="17" a="1"/>
  <c r="M2833" i="17" s="1"/>
  <c r="J2834" i="17"/>
  <c r="K2834" i="17"/>
  <c r="L2834" i="17" a="1"/>
  <c r="L2834" i="17" s="1"/>
  <c r="M2834" i="17" a="1"/>
  <c r="M2834" i="17" s="1"/>
  <c r="J2835" i="17"/>
  <c r="K2835" i="17"/>
  <c r="L2835" i="17" a="1"/>
  <c r="L2835" i="17" s="1"/>
  <c r="M2835" i="17" a="1"/>
  <c r="M2835" i="17" s="1"/>
  <c r="J2836" i="17"/>
  <c r="K2836" i="17"/>
  <c r="L2836" i="17" a="1"/>
  <c r="L2836" i="17" s="1"/>
  <c r="M2836" i="17" a="1"/>
  <c r="M2836" i="17" s="1"/>
  <c r="J2837" i="17"/>
  <c r="K2837" i="17"/>
  <c r="L2837" i="17" a="1"/>
  <c r="L2837" i="17" s="1"/>
  <c r="M2837" i="17" a="1"/>
  <c r="M2837" i="17" s="1"/>
  <c r="J2838" i="17"/>
  <c r="K2838" i="17"/>
  <c r="L2838" i="17" a="1"/>
  <c r="L2838" i="17" s="1"/>
  <c r="M2838" i="17" a="1"/>
  <c r="M2838" i="17" s="1"/>
  <c r="J2839" i="17"/>
  <c r="K2839" i="17"/>
  <c r="L2839" i="17" a="1"/>
  <c r="L2839" i="17" s="1"/>
  <c r="M2839" i="17" a="1"/>
  <c r="M2839" i="17" s="1"/>
  <c r="J2840" i="17"/>
  <c r="K2840" i="17"/>
  <c r="L2840" i="17" a="1"/>
  <c r="L2840" i="17" s="1"/>
  <c r="M2840" i="17" a="1"/>
  <c r="M2840" i="17" s="1"/>
  <c r="J2841" i="17"/>
  <c r="K2841" i="17"/>
  <c r="L2841" i="17" a="1"/>
  <c r="L2841" i="17" s="1"/>
  <c r="M2841" i="17" a="1"/>
  <c r="M2841" i="17" s="1"/>
  <c r="J2842" i="17"/>
  <c r="K2842" i="17"/>
  <c r="L2842" i="17" a="1"/>
  <c r="L2842" i="17" s="1"/>
  <c r="M2842" i="17" a="1"/>
  <c r="M2842" i="17" s="1"/>
  <c r="J2843" i="17"/>
  <c r="K2843" i="17"/>
  <c r="L2843" i="17" a="1"/>
  <c r="L2843" i="17" s="1"/>
  <c r="M2843" i="17" a="1"/>
  <c r="M2843" i="17" s="1"/>
  <c r="J2844" i="17"/>
  <c r="K2844" i="17"/>
  <c r="L2844" i="17" a="1"/>
  <c r="L2844" i="17" s="1"/>
  <c r="M2844" i="17" a="1"/>
  <c r="M2844" i="17" s="1"/>
  <c r="J2845" i="17"/>
  <c r="K2845" i="17"/>
  <c r="L2845" i="17" a="1"/>
  <c r="L2845" i="17" s="1"/>
  <c r="M2845" i="17" a="1"/>
  <c r="M2845" i="17" s="1"/>
  <c r="J2846" i="17"/>
  <c r="K2846" i="17"/>
  <c r="L2846" i="17" a="1"/>
  <c r="L2846" i="17" s="1"/>
  <c r="M2846" i="17" a="1"/>
  <c r="M2846" i="17" s="1"/>
  <c r="J2847" i="17"/>
  <c r="K2847" i="17"/>
  <c r="L2847" i="17" a="1"/>
  <c r="L2847" i="17" s="1"/>
  <c r="M2847" i="17" a="1"/>
  <c r="M2847" i="17" s="1"/>
  <c r="J2848" i="17"/>
  <c r="K2848" i="17"/>
  <c r="L2848" i="17" a="1"/>
  <c r="L2848" i="17" s="1"/>
  <c r="M2848" i="17" a="1"/>
  <c r="M2848" i="17" s="1"/>
  <c r="J2849" i="17"/>
  <c r="K2849" i="17"/>
  <c r="L2849" i="17" a="1"/>
  <c r="L2849" i="17" s="1"/>
  <c r="M2849" i="17" a="1"/>
  <c r="M2849" i="17" s="1"/>
  <c r="J2850" i="17"/>
  <c r="K2850" i="17"/>
  <c r="L2850" i="17" a="1"/>
  <c r="L2850" i="17" s="1"/>
  <c r="M2850" i="17" a="1"/>
  <c r="M2850" i="17" s="1"/>
  <c r="J2851" i="17"/>
  <c r="K2851" i="17"/>
  <c r="L2851" i="17" a="1"/>
  <c r="L2851" i="17" s="1"/>
  <c r="M2851" i="17" a="1"/>
  <c r="M2851" i="17" s="1"/>
  <c r="J2852" i="17"/>
  <c r="K2852" i="17"/>
  <c r="L2852" i="17" a="1"/>
  <c r="L2852" i="17" s="1"/>
  <c r="M2852" i="17" a="1"/>
  <c r="M2852" i="17" s="1"/>
  <c r="J2853" i="17"/>
  <c r="K2853" i="17"/>
  <c r="L2853" i="17" a="1"/>
  <c r="L2853" i="17" s="1"/>
  <c r="M2853" i="17" a="1"/>
  <c r="M2853" i="17" s="1"/>
  <c r="J2854" i="17"/>
  <c r="K2854" i="17"/>
  <c r="L2854" i="17" a="1"/>
  <c r="L2854" i="17" s="1"/>
  <c r="M2854" i="17" a="1"/>
  <c r="M2854" i="17" s="1"/>
  <c r="J2855" i="17"/>
  <c r="K2855" i="17"/>
  <c r="L2855" i="17" a="1"/>
  <c r="L2855" i="17" s="1"/>
  <c r="M2855" i="17" a="1"/>
  <c r="M2855" i="17" s="1"/>
  <c r="J2856" i="17"/>
  <c r="K2856" i="17"/>
  <c r="L2856" i="17" a="1"/>
  <c r="L2856" i="17" s="1"/>
  <c r="M2856" i="17" a="1"/>
  <c r="M2856" i="17" s="1"/>
  <c r="J2857" i="17"/>
  <c r="K2857" i="17"/>
  <c r="L2857" i="17" a="1"/>
  <c r="L2857" i="17" s="1"/>
  <c r="M2857" i="17" a="1"/>
  <c r="M2857" i="17" s="1"/>
  <c r="J2858" i="17"/>
  <c r="K2858" i="17"/>
  <c r="L2858" i="17" a="1"/>
  <c r="L2858" i="17" s="1"/>
  <c r="M2858" i="17" a="1"/>
  <c r="M2858" i="17" s="1"/>
  <c r="J2859" i="17"/>
  <c r="K2859" i="17"/>
  <c r="L2859" i="17" a="1"/>
  <c r="L2859" i="17" s="1"/>
  <c r="M2859" i="17" a="1"/>
  <c r="M2859" i="17" s="1"/>
  <c r="J2860" i="17"/>
  <c r="K2860" i="17"/>
  <c r="L2860" i="17" a="1"/>
  <c r="L2860" i="17" s="1"/>
  <c r="M2860" i="17" a="1"/>
  <c r="M2860" i="17" s="1"/>
  <c r="J2861" i="17"/>
  <c r="K2861" i="17"/>
  <c r="L2861" i="17" a="1"/>
  <c r="L2861" i="17" s="1"/>
  <c r="M2861" i="17" a="1"/>
  <c r="M2861" i="17" s="1"/>
  <c r="J2862" i="17"/>
  <c r="K2862" i="17"/>
  <c r="L2862" i="17" a="1"/>
  <c r="L2862" i="17" s="1"/>
  <c r="M2862" i="17" a="1"/>
  <c r="M2862" i="17" s="1"/>
  <c r="J2863" i="17"/>
  <c r="K2863" i="17"/>
  <c r="L2863" i="17" a="1"/>
  <c r="L2863" i="17" s="1"/>
  <c r="M2863" i="17" a="1"/>
  <c r="M2863" i="17" s="1"/>
  <c r="J2864" i="17"/>
  <c r="K2864" i="17"/>
  <c r="L2864" i="17" a="1"/>
  <c r="L2864" i="17" s="1"/>
  <c r="M2864" i="17" a="1"/>
  <c r="M2864" i="17" s="1"/>
  <c r="J2865" i="17"/>
  <c r="K2865" i="17"/>
  <c r="L2865" i="17" a="1"/>
  <c r="L2865" i="17" s="1"/>
  <c r="M2865" i="17" a="1"/>
  <c r="M2865" i="17" s="1"/>
  <c r="J2866" i="17"/>
  <c r="K2866" i="17"/>
  <c r="L2866" i="17" a="1"/>
  <c r="L2866" i="17" s="1"/>
  <c r="M2866" i="17" a="1"/>
  <c r="M2866" i="17" s="1"/>
  <c r="J2867" i="17"/>
  <c r="K2867" i="17"/>
  <c r="L2867" i="17" a="1"/>
  <c r="L2867" i="17" s="1"/>
  <c r="M2867" i="17" a="1"/>
  <c r="M2867" i="17" s="1"/>
  <c r="J2868" i="17"/>
  <c r="K2868" i="17"/>
  <c r="L2868" i="17" a="1"/>
  <c r="L2868" i="17" s="1"/>
  <c r="M2868" i="17" a="1"/>
  <c r="M2868" i="17" s="1"/>
  <c r="J2869" i="17"/>
  <c r="K2869" i="17"/>
  <c r="L2869" i="17" a="1"/>
  <c r="L2869" i="17" s="1"/>
  <c r="M2869" i="17" a="1"/>
  <c r="M2869" i="17" s="1"/>
  <c r="J2870" i="17"/>
  <c r="K2870" i="17"/>
  <c r="L2870" i="17" a="1"/>
  <c r="L2870" i="17" s="1"/>
  <c r="M2870" i="17" a="1"/>
  <c r="M2870" i="17" s="1"/>
  <c r="J2871" i="17"/>
  <c r="K2871" i="17"/>
  <c r="L2871" i="17" a="1"/>
  <c r="L2871" i="17" s="1"/>
  <c r="M2871" i="17" a="1"/>
  <c r="M2871" i="17" s="1"/>
  <c r="J2872" i="17"/>
  <c r="K2872" i="17"/>
  <c r="L2872" i="17" a="1"/>
  <c r="L2872" i="17" s="1"/>
  <c r="M2872" i="17" a="1"/>
  <c r="M2872" i="17" s="1"/>
  <c r="J2873" i="17"/>
  <c r="K2873" i="17"/>
  <c r="L2873" i="17" a="1"/>
  <c r="L2873" i="17" s="1"/>
  <c r="M2873" i="17" a="1"/>
  <c r="M2873" i="17" s="1"/>
  <c r="J2874" i="17"/>
  <c r="K2874" i="17"/>
  <c r="L2874" i="17" a="1"/>
  <c r="L2874" i="17"/>
  <c r="M2874" i="17" a="1"/>
  <c r="M2874" i="17" s="1"/>
  <c r="J2875" i="17"/>
  <c r="K2875" i="17"/>
  <c r="L2875" i="17" a="1"/>
  <c r="L2875" i="17" s="1"/>
  <c r="M2875" i="17" a="1"/>
  <c r="M2875" i="17" s="1"/>
  <c r="J2876" i="17"/>
  <c r="K2876" i="17"/>
  <c r="L2876" i="17" a="1"/>
  <c r="L2876" i="17" s="1"/>
  <c r="M2876" i="17" a="1"/>
  <c r="M2876" i="17" s="1"/>
  <c r="J2877" i="17"/>
  <c r="K2877" i="17"/>
  <c r="L2877" i="17" a="1"/>
  <c r="L2877" i="17" s="1"/>
  <c r="M2877" i="17" a="1"/>
  <c r="M2877" i="17" s="1"/>
  <c r="J2878" i="17"/>
  <c r="K2878" i="17"/>
  <c r="L2878" i="17" a="1"/>
  <c r="L2878" i="17" s="1"/>
  <c r="M2878" i="17" a="1"/>
  <c r="M2878" i="17" s="1"/>
  <c r="J2879" i="17"/>
  <c r="K2879" i="17"/>
  <c r="L2879" i="17" a="1"/>
  <c r="L2879" i="17" s="1"/>
  <c r="M2879" i="17" a="1"/>
  <c r="M2879" i="17" s="1"/>
  <c r="J2880" i="17"/>
  <c r="K2880" i="17"/>
  <c r="L2880" i="17" a="1"/>
  <c r="L2880" i="17" s="1"/>
  <c r="M2880" i="17" a="1"/>
  <c r="M2880" i="17" s="1"/>
  <c r="J2881" i="17"/>
  <c r="K2881" i="17"/>
  <c r="L2881" i="17" a="1"/>
  <c r="L2881" i="17" s="1"/>
  <c r="M2881" i="17" a="1"/>
  <c r="M2881" i="17" s="1"/>
  <c r="J2882" i="17"/>
  <c r="K2882" i="17"/>
  <c r="L2882" i="17" a="1"/>
  <c r="L2882" i="17" s="1"/>
  <c r="M2882" i="17" a="1"/>
  <c r="M2882" i="17" s="1"/>
  <c r="J2883" i="17"/>
  <c r="K2883" i="17"/>
  <c r="L2883" i="17" a="1"/>
  <c r="L2883" i="17" s="1"/>
  <c r="M2883" i="17" a="1"/>
  <c r="M2883" i="17" s="1"/>
  <c r="J2884" i="17"/>
  <c r="K2884" i="17"/>
  <c r="L2884" i="17" a="1"/>
  <c r="L2884" i="17" s="1"/>
  <c r="M2884" i="17" a="1"/>
  <c r="M2884" i="17" s="1"/>
  <c r="J2885" i="17"/>
  <c r="K2885" i="17"/>
  <c r="L2885" i="17" a="1"/>
  <c r="L2885" i="17" s="1"/>
  <c r="M2885" i="17" a="1"/>
  <c r="M2885" i="17" s="1"/>
  <c r="J2886" i="17"/>
  <c r="K2886" i="17"/>
  <c r="L2886" i="17" a="1"/>
  <c r="L2886" i="17" s="1"/>
  <c r="M2886" i="17" a="1"/>
  <c r="M2886" i="17" s="1"/>
  <c r="J2887" i="17"/>
  <c r="K2887" i="17"/>
  <c r="L2887" i="17" a="1"/>
  <c r="L2887" i="17" s="1"/>
  <c r="M2887" i="17" a="1"/>
  <c r="M2887" i="17" s="1"/>
  <c r="J2888" i="17"/>
  <c r="K2888" i="17"/>
  <c r="L2888" i="17" a="1"/>
  <c r="L2888" i="17" s="1"/>
  <c r="M2888" i="17" a="1"/>
  <c r="M2888" i="17" s="1"/>
  <c r="J2889" i="17"/>
  <c r="K2889" i="17"/>
  <c r="L2889" i="17" a="1"/>
  <c r="L2889" i="17" s="1"/>
  <c r="M2889" i="17" a="1"/>
  <c r="M2889" i="17" s="1"/>
  <c r="J2890" i="17"/>
  <c r="K2890" i="17"/>
  <c r="L2890" i="17" a="1"/>
  <c r="L2890" i="17" s="1"/>
  <c r="M2890" i="17" a="1"/>
  <c r="M2890" i="17" s="1"/>
  <c r="J2891" i="17"/>
  <c r="K2891" i="17"/>
  <c r="L2891" i="17" a="1"/>
  <c r="L2891" i="17" s="1"/>
  <c r="M2891" i="17" a="1"/>
  <c r="M2891" i="17" s="1"/>
  <c r="J2892" i="17"/>
  <c r="K2892" i="17"/>
  <c r="L2892" i="17" a="1"/>
  <c r="L2892" i="17" s="1"/>
  <c r="M2892" i="17" a="1"/>
  <c r="M2892" i="17" s="1"/>
  <c r="J2893" i="17"/>
  <c r="K2893" i="17"/>
  <c r="L2893" i="17" a="1"/>
  <c r="L2893" i="17" s="1"/>
  <c r="M2893" i="17" a="1"/>
  <c r="M2893" i="17" s="1"/>
  <c r="J2894" i="17"/>
  <c r="K2894" i="17"/>
  <c r="L2894" i="17" a="1"/>
  <c r="L2894" i="17" s="1"/>
  <c r="M2894" i="17" a="1"/>
  <c r="M2894" i="17" s="1"/>
  <c r="J2895" i="17"/>
  <c r="K2895" i="17"/>
  <c r="L2895" i="17" a="1"/>
  <c r="L2895" i="17" s="1"/>
  <c r="M2895" i="17" a="1"/>
  <c r="M2895" i="17" s="1"/>
  <c r="J2896" i="17"/>
  <c r="K2896" i="17"/>
  <c r="L2896" i="17" a="1"/>
  <c r="L2896" i="17" s="1"/>
  <c r="M2896" i="17" a="1"/>
  <c r="M2896" i="17" s="1"/>
  <c r="J2897" i="17"/>
  <c r="K2897" i="17"/>
  <c r="L2897" i="17" a="1"/>
  <c r="L2897" i="17" s="1"/>
  <c r="M2897" i="17" a="1"/>
  <c r="M2897" i="17" s="1"/>
  <c r="J2898" i="17"/>
  <c r="K2898" i="17"/>
  <c r="L2898" i="17" a="1"/>
  <c r="L2898" i="17" s="1"/>
  <c r="M2898" i="17" a="1"/>
  <c r="M2898" i="17" s="1"/>
  <c r="J2899" i="17"/>
  <c r="K2899" i="17"/>
  <c r="L2899" i="17" a="1"/>
  <c r="L2899" i="17" s="1"/>
  <c r="M2899" i="17" a="1"/>
  <c r="M2899" i="17" s="1"/>
  <c r="J2900" i="17"/>
  <c r="K2900" i="17"/>
  <c r="L2900" i="17" a="1"/>
  <c r="L2900" i="17" s="1"/>
  <c r="M2900" i="17" a="1"/>
  <c r="M2900" i="17" s="1"/>
  <c r="J2901" i="17"/>
  <c r="K2901" i="17"/>
  <c r="L2901" i="17" a="1"/>
  <c r="L2901" i="17" s="1"/>
  <c r="M2901" i="17" a="1"/>
  <c r="M2901" i="17" s="1"/>
  <c r="J2902" i="17"/>
  <c r="K2902" i="17"/>
  <c r="L2902" i="17" a="1"/>
  <c r="L2902" i="17" s="1"/>
  <c r="M2902" i="17" a="1"/>
  <c r="M2902" i="17" s="1"/>
  <c r="J2903" i="17"/>
  <c r="K2903" i="17"/>
  <c r="L2903" i="17" a="1"/>
  <c r="L2903" i="17" s="1"/>
  <c r="M2903" i="17" a="1"/>
  <c r="M2903" i="17" s="1"/>
  <c r="J2904" i="17"/>
  <c r="K2904" i="17"/>
  <c r="L2904" i="17" a="1"/>
  <c r="L2904" i="17" s="1"/>
  <c r="M2904" i="17" a="1"/>
  <c r="M2904" i="17" s="1"/>
  <c r="J2905" i="17"/>
  <c r="K2905" i="17"/>
  <c r="L2905" i="17" a="1"/>
  <c r="L2905" i="17" s="1"/>
  <c r="M2905" i="17" a="1"/>
  <c r="M2905" i="17" s="1"/>
  <c r="J2906" i="17"/>
  <c r="K2906" i="17"/>
  <c r="L2906" i="17" a="1"/>
  <c r="L2906" i="17" s="1"/>
  <c r="M2906" i="17" a="1"/>
  <c r="M2906" i="17" s="1"/>
  <c r="J2907" i="17"/>
  <c r="K2907" i="17"/>
  <c r="L2907" i="17" a="1"/>
  <c r="L2907" i="17" s="1"/>
  <c r="M2907" i="17" a="1"/>
  <c r="M2907" i="17" s="1"/>
  <c r="J2908" i="17"/>
  <c r="K2908" i="17"/>
  <c r="L2908" i="17" a="1"/>
  <c r="L2908" i="17" s="1"/>
  <c r="M2908" i="17" a="1"/>
  <c r="M2908" i="17" s="1"/>
  <c r="J2909" i="17"/>
  <c r="K2909" i="17"/>
  <c r="L2909" i="17" a="1"/>
  <c r="L2909" i="17" s="1"/>
  <c r="M2909" i="17" a="1"/>
  <c r="M2909" i="17" s="1"/>
  <c r="J2910" i="17"/>
  <c r="K2910" i="17"/>
  <c r="L2910" i="17" a="1"/>
  <c r="L2910" i="17" s="1"/>
  <c r="M2910" i="17" a="1"/>
  <c r="M2910" i="17" s="1"/>
  <c r="J2911" i="17"/>
  <c r="K2911" i="17"/>
  <c r="L2911" i="17" a="1"/>
  <c r="L2911" i="17" s="1"/>
  <c r="M2911" i="17" a="1"/>
  <c r="M2911" i="17" s="1"/>
  <c r="J2912" i="17"/>
  <c r="K2912" i="17"/>
  <c r="L2912" i="17" a="1"/>
  <c r="L2912" i="17" s="1"/>
  <c r="M2912" i="17" a="1"/>
  <c r="M2912" i="17" s="1"/>
  <c r="J2913" i="17"/>
  <c r="K2913" i="17"/>
  <c r="L2913" i="17" a="1"/>
  <c r="L2913" i="17" s="1"/>
  <c r="M2913" i="17" a="1"/>
  <c r="M2913" i="17" s="1"/>
  <c r="J2914" i="17"/>
  <c r="K2914" i="17"/>
  <c r="L2914" i="17" a="1"/>
  <c r="L2914" i="17" s="1"/>
  <c r="M2914" i="17" a="1"/>
  <c r="M2914" i="17" s="1"/>
  <c r="J2915" i="17"/>
  <c r="K2915" i="17"/>
  <c r="L2915" i="17" a="1"/>
  <c r="L2915" i="17" s="1"/>
  <c r="M2915" i="17" a="1"/>
  <c r="M2915" i="17" s="1"/>
  <c r="J2916" i="17"/>
  <c r="K2916" i="17"/>
  <c r="L2916" i="17" a="1"/>
  <c r="L2916" i="17" s="1"/>
  <c r="M2916" i="17" a="1"/>
  <c r="M2916" i="17" s="1"/>
  <c r="J2917" i="17"/>
  <c r="K2917" i="17"/>
  <c r="L2917" i="17" a="1"/>
  <c r="L2917" i="17" s="1"/>
  <c r="M2917" i="17" a="1"/>
  <c r="M2917" i="17" s="1"/>
  <c r="J2918" i="17"/>
  <c r="K2918" i="17"/>
  <c r="L2918" i="17" a="1"/>
  <c r="L2918" i="17" s="1"/>
  <c r="M2918" i="17" a="1"/>
  <c r="M2918" i="17" s="1"/>
  <c r="J2919" i="17"/>
  <c r="K2919" i="17"/>
  <c r="L2919" i="17" a="1"/>
  <c r="L2919" i="17" s="1"/>
  <c r="M2919" i="17" a="1"/>
  <c r="M2919" i="17" s="1"/>
  <c r="J2920" i="17"/>
  <c r="K2920" i="17"/>
  <c r="L2920" i="17" a="1"/>
  <c r="L2920" i="17" s="1"/>
  <c r="M2920" i="17" a="1"/>
  <c r="M2920" i="17" s="1"/>
  <c r="J2921" i="17"/>
  <c r="K2921" i="17"/>
  <c r="L2921" i="17" a="1"/>
  <c r="L2921" i="17" s="1"/>
  <c r="M2921" i="17" a="1"/>
  <c r="M2921" i="17" s="1"/>
  <c r="J2922" i="17"/>
  <c r="K2922" i="17"/>
  <c r="L2922" i="17" a="1"/>
  <c r="L2922" i="17" s="1"/>
  <c r="M2922" i="17" a="1"/>
  <c r="M2922" i="17" s="1"/>
  <c r="J2923" i="17"/>
  <c r="K2923" i="17"/>
  <c r="L2923" i="17" a="1"/>
  <c r="L2923" i="17" s="1"/>
  <c r="M2923" i="17" a="1"/>
  <c r="M2923" i="17" s="1"/>
  <c r="J2924" i="17"/>
  <c r="K2924" i="17"/>
  <c r="L2924" i="17" a="1"/>
  <c r="L2924" i="17" s="1"/>
  <c r="M2924" i="17" a="1"/>
  <c r="M2924" i="17" s="1"/>
  <c r="J2925" i="17"/>
  <c r="K2925" i="17"/>
  <c r="L2925" i="17" a="1"/>
  <c r="L2925" i="17" s="1"/>
  <c r="M2925" i="17" a="1"/>
  <c r="M2925" i="17" s="1"/>
  <c r="J2926" i="17"/>
  <c r="K2926" i="17"/>
  <c r="L2926" i="17" a="1"/>
  <c r="L2926" i="17" s="1"/>
  <c r="M2926" i="17" a="1"/>
  <c r="M2926" i="17" s="1"/>
  <c r="J2927" i="17"/>
  <c r="K2927" i="17"/>
  <c r="L2927" i="17" a="1"/>
  <c r="L2927" i="17" s="1"/>
  <c r="M2927" i="17" a="1"/>
  <c r="M2927" i="17" s="1"/>
  <c r="J2928" i="17"/>
  <c r="K2928" i="17"/>
  <c r="L2928" i="17" a="1"/>
  <c r="L2928" i="17" s="1"/>
  <c r="M2928" i="17" a="1"/>
  <c r="M2928" i="17" s="1"/>
  <c r="J2929" i="17"/>
  <c r="K2929" i="17"/>
  <c r="L2929" i="17" a="1"/>
  <c r="L2929" i="17" s="1"/>
  <c r="M2929" i="17" a="1"/>
  <c r="M2929" i="17" s="1"/>
  <c r="J2930" i="17"/>
  <c r="K2930" i="17"/>
  <c r="L2930" i="17" a="1"/>
  <c r="L2930" i="17" s="1"/>
  <c r="M2930" i="17" a="1"/>
  <c r="M2930" i="17" s="1"/>
  <c r="J2931" i="17"/>
  <c r="K2931" i="17"/>
  <c r="L2931" i="17" a="1"/>
  <c r="L2931" i="17" s="1"/>
  <c r="M2931" i="17" a="1"/>
  <c r="M2931" i="17" s="1"/>
  <c r="J2932" i="17"/>
  <c r="K2932" i="17"/>
  <c r="L2932" i="17" a="1"/>
  <c r="L2932" i="17" s="1"/>
  <c r="M2932" i="17" a="1"/>
  <c r="M2932" i="17" s="1"/>
  <c r="J2933" i="17"/>
  <c r="K2933" i="17"/>
  <c r="L2933" i="17" a="1"/>
  <c r="L2933" i="17" s="1"/>
  <c r="M2933" i="17" a="1"/>
  <c r="M2933" i="17" s="1"/>
  <c r="J2934" i="17"/>
  <c r="K2934" i="17"/>
  <c r="L2934" i="17" a="1"/>
  <c r="L2934" i="17" s="1"/>
  <c r="M2934" i="17" a="1"/>
  <c r="M2934" i="17" s="1"/>
  <c r="J2935" i="17"/>
  <c r="K2935" i="17"/>
  <c r="L2935" i="17" a="1"/>
  <c r="L2935" i="17" s="1"/>
  <c r="M2935" i="17" a="1"/>
  <c r="M2935" i="17" s="1"/>
  <c r="J2936" i="17"/>
  <c r="K2936" i="17"/>
  <c r="L2936" i="17" a="1"/>
  <c r="L2936" i="17" s="1"/>
  <c r="M2936" i="17" a="1"/>
  <c r="M2936" i="17" s="1"/>
  <c r="J2937" i="17"/>
  <c r="K2937" i="17"/>
  <c r="L2937" i="17" a="1"/>
  <c r="L2937" i="17" s="1"/>
  <c r="M2937" i="17" a="1"/>
  <c r="M2937" i="17" s="1"/>
  <c r="J2938" i="17"/>
  <c r="K2938" i="17"/>
  <c r="L2938" i="17" a="1"/>
  <c r="L2938" i="17" s="1"/>
  <c r="M2938" i="17" a="1"/>
  <c r="M2938" i="17" s="1"/>
  <c r="J2939" i="17"/>
  <c r="K2939" i="17"/>
  <c r="L2939" i="17" a="1"/>
  <c r="L2939" i="17" s="1"/>
  <c r="M2939" i="17" a="1"/>
  <c r="M2939" i="17" s="1"/>
  <c r="J2940" i="17"/>
  <c r="K2940" i="17"/>
  <c r="L2940" i="17" a="1"/>
  <c r="L2940" i="17" s="1"/>
  <c r="M2940" i="17" a="1"/>
  <c r="M2940" i="17" s="1"/>
  <c r="J2941" i="17"/>
  <c r="K2941" i="17"/>
  <c r="L2941" i="17" a="1"/>
  <c r="L2941" i="17" s="1"/>
  <c r="M2941" i="17" a="1"/>
  <c r="M2941" i="17" s="1"/>
  <c r="J2942" i="17"/>
  <c r="K2942" i="17"/>
  <c r="L2942" i="17" a="1"/>
  <c r="L2942" i="17" s="1"/>
  <c r="M2942" i="17" a="1"/>
  <c r="M2942" i="17" s="1"/>
  <c r="J2943" i="17"/>
  <c r="K2943" i="17"/>
  <c r="L2943" i="17" a="1"/>
  <c r="L2943" i="17" s="1"/>
  <c r="M2943" i="17" a="1"/>
  <c r="M2943" i="17" s="1"/>
  <c r="J2944" i="17"/>
  <c r="K2944" i="17"/>
  <c r="L2944" i="17" a="1"/>
  <c r="L2944" i="17" s="1"/>
  <c r="M2944" i="17" a="1"/>
  <c r="M2944" i="17" s="1"/>
  <c r="J2945" i="17"/>
  <c r="K2945" i="17"/>
  <c r="L2945" i="17" a="1"/>
  <c r="L2945" i="17" s="1"/>
  <c r="M2945" i="17" a="1"/>
  <c r="M2945" i="17" s="1"/>
  <c r="J2946" i="17"/>
  <c r="K2946" i="17"/>
  <c r="L2946" i="17" a="1"/>
  <c r="L2946" i="17" s="1"/>
  <c r="M2946" i="17" a="1"/>
  <c r="M2946" i="17" s="1"/>
  <c r="J2947" i="17"/>
  <c r="K2947" i="17"/>
  <c r="L2947" i="17" a="1"/>
  <c r="L2947" i="17" s="1"/>
  <c r="M2947" i="17" a="1"/>
  <c r="M2947" i="17" s="1"/>
  <c r="J2948" i="17"/>
  <c r="K2948" i="17"/>
  <c r="L2948" i="17" a="1"/>
  <c r="L2948" i="17" s="1"/>
  <c r="M2948" i="17" a="1"/>
  <c r="M2948" i="17" s="1"/>
  <c r="J2949" i="17"/>
  <c r="K2949" i="17"/>
  <c r="L2949" i="17" a="1"/>
  <c r="L2949" i="17" s="1"/>
  <c r="M2949" i="17" a="1"/>
  <c r="M2949" i="17" s="1"/>
  <c r="J2950" i="17"/>
  <c r="K2950" i="17"/>
  <c r="L2950" i="17" a="1"/>
  <c r="L2950" i="17" s="1"/>
  <c r="M2950" i="17" a="1"/>
  <c r="M2950" i="17" s="1"/>
  <c r="J2951" i="17"/>
  <c r="K2951" i="17"/>
  <c r="L2951" i="17" a="1"/>
  <c r="L2951" i="17" s="1"/>
  <c r="M2951" i="17" a="1"/>
  <c r="M2951" i="17" s="1"/>
  <c r="J2952" i="17"/>
  <c r="K2952" i="17"/>
  <c r="L2952" i="17" a="1"/>
  <c r="L2952" i="17" s="1"/>
  <c r="M2952" i="17" a="1"/>
  <c r="M2952" i="17" s="1"/>
  <c r="J2953" i="17"/>
  <c r="K2953" i="17"/>
  <c r="L2953" i="17" a="1"/>
  <c r="L2953" i="17" s="1"/>
  <c r="M2953" i="17" a="1"/>
  <c r="M2953" i="17" s="1"/>
  <c r="J2954" i="17"/>
  <c r="K2954" i="17"/>
  <c r="L2954" i="17" a="1"/>
  <c r="L2954" i="17" s="1"/>
  <c r="M2954" i="17" a="1"/>
  <c r="M2954" i="17" s="1"/>
  <c r="J2955" i="17"/>
  <c r="K2955" i="17"/>
  <c r="L2955" i="17" a="1"/>
  <c r="L2955" i="17" s="1"/>
  <c r="M2955" i="17" a="1"/>
  <c r="M2955" i="17" s="1"/>
  <c r="J2956" i="17"/>
  <c r="K2956" i="17"/>
  <c r="L2956" i="17" a="1"/>
  <c r="L2956" i="17" s="1"/>
  <c r="M2956" i="17" a="1"/>
  <c r="M2956" i="17" s="1"/>
  <c r="J2957" i="17"/>
  <c r="K2957" i="17"/>
  <c r="L2957" i="17" a="1"/>
  <c r="L2957" i="17" s="1"/>
  <c r="M2957" i="17" a="1"/>
  <c r="M2957" i="17" s="1"/>
  <c r="J2958" i="17"/>
  <c r="K2958" i="17"/>
  <c r="L2958" i="17" a="1"/>
  <c r="L2958" i="17" s="1"/>
  <c r="M2958" i="17" a="1"/>
  <c r="M2958" i="17" s="1"/>
  <c r="J2959" i="17"/>
  <c r="K2959" i="17"/>
  <c r="L2959" i="17" a="1"/>
  <c r="L2959" i="17" s="1"/>
  <c r="M2959" i="17" a="1"/>
  <c r="M2959" i="17" s="1"/>
  <c r="J2960" i="17"/>
  <c r="K2960" i="17"/>
  <c r="L2960" i="17" a="1"/>
  <c r="L2960" i="17" s="1"/>
  <c r="M2960" i="17" a="1"/>
  <c r="M2960" i="17" s="1"/>
  <c r="J2961" i="17"/>
  <c r="K2961" i="17"/>
  <c r="L2961" i="17" a="1"/>
  <c r="L2961" i="17" s="1"/>
  <c r="M2961" i="17" a="1"/>
  <c r="M2961" i="17" s="1"/>
  <c r="J2962" i="17"/>
  <c r="K2962" i="17"/>
  <c r="L2962" i="17" a="1"/>
  <c r="L2962" i="17" s="1"/>
  <c r="M2962" i="17" a="1"/>
  <c r="M2962" i="17" s="1"/>
  <c r="J2963" i="17"/>
  <c r="K2963" i="17"/>
  <c r="L2963" i="17" a="1"/>
  <c r="L2963" i="17" s="1"/>
  <c r="M2963" i="17" a="1"/>
  <c r="M2963" i="17" s="1"/>
  <c r="J2964" i="17"/>
  <c r="K2964" i="17"/>
  <c r="L2964" i="17" a="1"/>
  <c r="L2964" i="17" s="1"/>
  <c r="M2964" i="17" a="1"/>
  <c r="M2964" i="17" s="1"/>
  <c r="J2965" i="17"/>
  <c r="K2965" i="17"/>
  <c r="L2965" i="17" a="1"/>
  <c r="L2965" i="17" s="1"/>
  <c r="M2965" i="17" a="1"/>
  <c r="M2965" i="17" s="1"/>
  <c r="J2966" i="17"/>
  <c r="K2966" i="17"/>
  <c r="L2966" i="17" a="1"/>
  <c r="L2966" i="17" s="1"/>
  <c r="M2966" i="17" a="1"/>
  <c r="M2966" i="17" s="1"/>
  <c r="J2967" i="17"/>
  <c r="K2967" i="17"/>
  <c r="L2967" i="17" a="1"/>
  <c r="L2967" i="17" s="1"/>
  <c r="M2967" i="17" a="1"/>
  <c r="M2967" i="17" s="1"/>
  <c r="J2968" i="17"/>
  <c r="K2968" i="17"/>
  <c r="L2968" i="17" a="1"/>
  <c r="L2968" i="17" s="1"/>
  <c r="M2968" i="17" a="1"/>
  <c r="M2968" i="17" s="1"/>
  <c r="J2969" i="17"/>
  <c r="K2969" i="17"/>
  <c r="L2969" i="17" a="1"/>
  <c r="L2969" i="17" s="1"/>
  <c r="M2969" i="17" a="1"/>
  <c r="M2969" i="17" s="1"/>
  <c r="J2970" i="17"/>
  <c r="K2970" i="17"/>
  <c r="L2970" i="17" a="1"/>
  <c r="L2970" i="17" s="1"/>
  <c r="M2970" i="17" a="1"/>
  <c r="M2970" i="17" s="1"/>
  <c r="J2971" i="17"/>
  <c r="K2971" i="17"/>
  <c r="L2971" i="17" a="1"/>
  <c r="L2971" i="17" s="1"/>
  <c r="M2971" i="17" a="1"/>
  <c r="M2971" i="17" s="1"/>
  <c r="J2972" i="17"/>
  <c r="K2972" i="17"/>
  <c r="L2972" i="17" a="1"/>
  <c r="L2972" i="17" s="1"/>
  <c r="M2972" i="17" a="1"/>
  <c r="M2972" i="17" s="1"/>
  <c r="J2973" i="17"/>
  <c r="K2973" i="17"/>
  <c r="L2973" i="17" a="1"/>
  <c r="L2973" i="17" s="1"/>
  <c r="M2973" i="17" a="1"/>
  <c r="M2973" i="17" s="1"/>
  <c r="J2974" i="17"/>
  <c r="K2974" i="17"/>
  <c r="L2974" i="17" a="1"/>
  <c r="L2974" i="17" s="1"/>
  <c r="M2974" i="17" a="1"/>
  <c r="M2974" i="17" s="1"/>
  <c r="J2975" i="17"/>
  <c r="K2975" i="17"/>
  <c r="L2975" i="17" a="1"/>
  <c r="L2975" i="17" s="1"/>
  <c r="M2975" i="17" a="1"/>
  <c r="M2975" i="17" s="1"/>
  <c r="J2976" i="17"/>
  <c r="K2976" i="17"/>
  <c r="L2976" i="17" a="1"/>
  <c r="L2976" i="17" s="1"/>
  <c r="M2976" i="17" a="1"/>
  <c r="M2976" i="17" s="1"/>
  <c r="J2977" i="17"/>
  <c r="K2977" i="17"/>
  <c r="L2977" i="17" a="1"/>
  <c r="L2977" i="17" s="1"/>
  <c r="M2977" i="17" a="1"/>
  <c r="M2977" i="17" s="1"/>
  <c r="J2978" i="17"/>
  <c r="K2978" i="17"/>
  <c r="L2978" i="17" a="1"/>
  <c r="L2978" i="17" s="1"/>
  <c r="M2978" i="17" a="1"/>
  <c r="M2978" i="17" s="1"/>
  <c r="J2979" i="17"/>
  <c r="K2979" i="17"/>
  <c r="L2979" i="17" a="1"/>
  <c r="L2979" i="17" s="1"/>
  <c r="M2979" i="17" a="1"/>
  <c r="M2979" i="17" s="1"/>
  <c r="J2980" i="17"/>
  <c r="K2980" i="17"/>
  <c r="L2980" i="17" a="1"/>
  <c r="L2980" i="17" s="1"/>
  <c r="M2980" i="17" a="1"/>
  <c r="M2980" i="17" s="1"/>
  <c r="J2981" i="17"/>
  <c r="K2981" i="17"/>
  <c r="L2981" i="17" a="1"/>
  <c r="L2981" i="17" s="1"/>
  <c r="M2981" i="17" a="1"/>
  <c r="M2981" i="17" s="1"/>
  <c r="J2982" i="17"/>
  <c r="K2982" i="17"/>
  <c r="L2982" i="17" a="1"/>
  <c r="L2982" i="17" s="1"/>
  <c r="M2982" i="17" a="1"/>
  <c r="M2982" i="17" s="1"/>
  <c r="J2983" i="17"/>
  <c r="K2983" i="17"/>
  <c r="L2983" i="17" a="1"/>
  <c r="L2983" i="17" s="1"/>
  <c r="M2983" i="17" a="1"/>
  <c r="M2983" i="17" s="1"/>
  <c r="J2984" i="17"/>
  <c r="K2984" i="17"/>
  <c r="L2984" i="17" a="1"/>
  <c r="L2984" i="17" s="1"/>
  <c r="M2984" i="17" a="1"/>
  <c r="M2984" i="17" s="1"/>
  <c r="J2985" i="17"/>
  <c r="K2985" i="17"/>
  <c r="L2985" i="17" a="1"/>
  <c r="L2985" i="17" s="1"/>
  <c r="M2985" i="17" a="1"/>
  <c r="M2985" i="17" s="1"/>
  <c r="J2986" i="17"/>
  <c r="K2986" i="17"/>
  <c r="L2986" i="17" a="1"/>
  <c r="L2986" i="17" s="1"/>
  <c r="M2986" i="17" a="1"/>
  <c r="M2986" i="17" s="1"/>
  <c r="J2987" i="17"/>
  <c r="K2987" i="17"/>
  <c r="L2987" i="17" a="1"/>
  <c r="L2987" i="17" s="1"/>
  <c r="M2987" i="17" a="1"/>
  <c r="M2987" i="17" s="1"/>
  <c r="J2988" i="17"/>
  <c r="K2988" i="17"/>
  <c r="L2988" i="17" a="1"/>
  <c r="L2988" i="17" s="1"/>
  <c r="M2988" i="17" a="1"/>
  <c r="M2988" i="17" s="1"/>
  <c r="J2989" i="17"/>
  <c r="K2989" i="17"/>
  <c r="L2989" i="17" a="1"/>
  <c r="L2989" i="17" s="1"/>
  <c r="M2989" i="17" a="1"/>
  <c r="M2989" i="17" s="1"/>
  <c r="J2990" i="17"/>
  <c r="K2990" i="17"/>
  <c r="L2990" i="17" a="1"/>
  <c r="L2990" i="17" s="1"/>
  <c r="M2990" i="17" a="1"/>
  <c r="M2990" i="17" s="1"/>
  <c r="J2991" i="17"/>
  <c r="K2991" i="17"/>
  <c r="L2991" i="17" a="1"/>
  <c r="L2991" i="17" s="1"/>
  <c r="M2991" i="17" a="1"/>
  <c r="M2991" i="17" s="1"/>
  <c r="J2992" i="17"/>
  <c r="K2992" i="17"/>
  <c r="L2992" i="17" a="1"/>
  <c r="L2992" i="17" s="1"/>
  <c r="M2992" i="17" a="1"/>
  <c r="M2992" i="17" s="1"/>
  <c r="J2993" i="17"/>
  <c r="K2993" i="17"/>
  <c r="L2993" i="17" a="1"/>
  <c r="L2993" i="17" s="1"/>
  <c r="M2993" i="17" a="1"/>
  <c r="M2993" i="17" s="1"/>
  <c r="J2994" i="17"/>
  <c r="K2994" i="17"/>
  <c r="L2994" i="17" a="1"/>
  <c r="L2994" i="17" s="1"/>
  <c r="M2994" i="17" a="1"/>
  <c r="M2994" i="17" s="1"/>
  <c r="J2995" i="17"/>
  <c r="K2995" i="17"/>
  <c r="L2995" i="17" a="1"/>
  <c r="L2995" i="17" s="1"/>
  <c r="M2995" i="17" a="1"/>
  <c r="M2995" i="17" s="1"/>
  <c r="J2996" i="17"/>
  <c r="K2996" i="17"/>
  <c r="L2996" i="17" a="1"/>
  <c r="L2996" i="17" s="1"/>
  <c r="M2996" i="17" a="1"/>
  <c r="M2996" i="17" s="1"/>
  <c r="J2997" i="17"/>
  <c r="K2997" i="17"/>
  <c r="L2997" i="17" a="1"/>
  <c r="L2997" i="17" s="1"/>
  <c r="M2997" i="17" a="1"/>
  <c r="M2997" i="17" s="1"/>
  <c r="J2998" i="17"/>
  <c r="K2998" i="17"/>
  <c r="L2998" i="17" a="1"/>
  <c r="L2998" i="17" s="1"/>
  <c r="M2998" i="17" a="1"/>
  <c r="M2998" i="17" s="1"/>
  <c r="J2999" i="17"/>
  <c r="K2999" i="17"/>
  <c r="L2999" i="17" a="1"/>
  <c r="L2999" i="17" s="1"/>
  <c r="M2999" i="17" a="1"/>
  <c r="M2999" i="17" s="1"/>
  <c r="J3000" i="17"/>
  <c r="K3000" i="17"/>
  <c r="L3000" i="17" a="1"/>
  <c r="L3000" i="17" s="1"/>
  <c r="M3000" i="17" a="1"/>
  <c r="M3000" i="17" s="1"/>
  <c r="J3001" i="17"/>
  <c r="K3001" i="17"/>
  <c r="L3001" i="17" a="1"/>
  <c r="L3001" i="17" s="1"/>
  <c r="M3001" i="17" a="1"/>
  <c r="M3001" i="17" s="1"/>
  <c r="J3002" i="17"/>
  <c r="K3002" i="17"/>
  <c r="L3002" i="17" a="1"/>
  <c r="L3002" i="17" s="1"/>
  <c r="M3002" i="17" a="1"/>
  <c r="M3002" i="17" s="1"/>
  <c r="J3003" i="17"/>
  <c r="K3003" i="17"/>
  <c r="L3003" i="17" a="1"/>
  <c r="L3003" i="17" s="1"/>
  <c r="M3003" i="17" a="1"/>
  <c r="M3003" i="17" s="1"/>
  <c r="J3004" i="17"/>
  <c r="K3004" i="17"/>
  <c r="L3004" i="17" a="1"/>
  <c r="L3004" i="17" s="1"/>
  <c r="M3004" i="17" a="1"/>
  <c r="M3004" i="17" s="1"/>
  <c r="J3005" i="17"/>
  <c r="K3005" i="17"/>
  <c r="L3005" i="17" a="1"/>
  <c r="L3005" i="17" s="1"/>
  <c r="M3005" i="17" a="1"/>
  <c r="M3005" i="17" s="1"/>
  <c r="J3006" i="17"/>
  <c r="K3006" i="17"/>
  <c r="L3006" i="17" a="1"/>
  <c r="L3006" i="17" s="1"/>
  <c r="M3006" i="17" a="1"/>
  <c r="M3006" i="17" s="1"/>
  <c r="J3007" i="17"/>
  <c r="K3007" i="17"/>
  <c r="L3007" i="17" a="1"/>
  <c r="L3007" i="17" s="1"/>
  <c r="M3007" i="17" a="1"/>
  <c r="M3007" i="17" s="1"/>
  <c r="J3008" i="17"/>
  <c r="K3008" i="17"/>
  <c r="L3008" i="17" a="1"/>
  <c r="L3008" i="17" s="1"/>
  <c r="M3008" i="17" a="1"/>
  <c r="M3008" i="17" s="1"/>
  <c r="J3009" i="17"/>
  <c r="K3009" i="17"/>
  <c r="L3009" i="17" a="1"/>
  <c r="L3009" i="17" s="1"/>
  <c r="M3009" i="17" a="1"/>
  <c r="M3009" i="17" s="1"/>
  <c r="J3010" i="17"/>
  <c r="K3010" i="17"/>
  <c r="L3010" i="17" a="1"/>
  <c r="L3010" i="17" s="1"/>
  <c r="M3010" i="17" a="1"/>
  <c r="M3010" i="17" s="1"/>
  <c r="J3011" i="17"/>
  <c r="K3011" i="17"/>
  <c r="L3011" i="17" a="1"/>
  <c r="L3011" i="17" s="1"/>
  <c r="M3011" i="17" a="1"/>
  <c r="M3011" i="17" s="1"/>
  <c r="J3012" i="17"/>
  <c r="K3012" i="17"/>
  <c r="L3012" i="17" a="1"/>
  <c r="L3012" i="17" s="1"/>
  <c r="M3012" i="17" a="1"/>
  <c r="M3012" i="17" s="1"/>
  <c r="J3013" i="17"/>
  <c r="K3013" i="17"/>
  <c r="L3013" i="17" a="1"/>
  <c r="L3013" i="17" s="1"/>
  <c r="M3013" i="17" a="1"/>
  <c r="M3013" i="17" s="1"/>
  <c r="J3014" i="17"/>
  <c r="K3014" i="17"/>
  <c r="L3014" i="17" a="1"/>
  <c r="L3014" i="17" s="1"/>
  <c r="M3014" i="17" a="1"/>
  <c r="M3014" i="17" s="1"/>
  <c r="J3015" i="17"/>
  <c r="K3015" i="17"/>
  <c r="L3015" i="17" a="1"/>
  <c r="L3015" i="17" s="1"/>
  <c r="M3015" i="17" a="1"/>
  <c r="M3015" i="17" s="1"/>
  <c r="J3016" i="17"/>
  <c r="K3016" i="17"/>
  <c r="L3016" i="17" a="1"/>
  <c r="L3016" i="17" s="1"/>
  <c r="M3016" i="17" a="1"/>
  <c r="M3016" i="17" s="1"/>
  <c r="J3017" i="17"/>
  <c r="K3017" i="17"/>
  <c r="L3017" i="17" a="1"/>
  <c r="L3017" i="17" s="1"/>
  <c r="M3017" i="17" a="1"/>
  <c r="M3017" i="17" s="1"/>
  <c r="J3018" i="17"/>
  <c r="K3018" i="17"/>
  <c r="L3018" i="17" a="1"/>
  <c r="L3018" i="17" s="1"/>
  <c r="M3018" i="17" a="1"/>
  <c r="M3018" i="17" s="1"/>
  <c r="J3019" i="17"/>
  <c r="K3019" i="17"/>
  <c r="L3019" i="17" a="1"/>
  <c r="L3019" i="17" s="1"/>
  <c r="M3019" i="17" a="1"/>
  <c r="M3019" i="17" s="1"/>
  <c r="J3020" i="17"/>
  <c r="K3020" i="17"/>
  <c r="L3020" i="17" a="1"/>
  <c r="L3020" i="17" s="1"/>
  <c r="M3020" i="17" a="1"/>
  <c r="M3020" i="17" s="1"/>
  <c r="J3021" i="17"/>
  <c r="K3021" i="17"/>
  <c r="L3021" i="17" a="1"/>
  <c r="L3021" i="17" s="1"/>
  <c r="M3021" i="17" a="1"/>
  <c r="M3021" i="17" s="1"/>
  <c r="J3022" i="17"/>
  <c r="K3022" i="17"/>
  <c r="L3022" i="17" a="1"/>
  <c r="L3022" i="17" s="1"/>
  <c r="M3022" i="17" a="1"/>
  <c r="M3022" i="17" s="1"/>
  <c r="J3023" i="17"/>
  <c r="K3023" i="17"/>
  <c r="L3023" i="17" a="1"/>
  <c r="L3023" i="17" s="1"/>
  <c r="M3023" i="17" a="1"/>
  <c r="M3023" i="17" s="1"/>
  <c r="J3024" i="17"/>
  <c r="K3024" i="17"/>
  <c r="L3024" i="17" a="1"/>
  <c r="L3024" i="17" s="1"/>
  <c r="M3024" i="17" a="1"/>
  <c r="M3024" i="17" s="1"/>
  <c r="J3025" i="17"/>
  <c r="K3025" i="17"/>
  <c r="L3025" i="17" a="1"/>
  <c r="L3025" i="17" s="1"/>
  <c r="M3025" i="17" a="1"/>
  <c r="M3025" i="17" s="1"/>
  <c r="J3026" i="17"/>
  <c r="K3026" i="17"/>
  <c r="L3026" i="17" a="1"/>
  <c r="L3026" i="17" s="1"/>
  <c r="M3026" i="17" a="1"/>
  <c r="M3026" i="17" s="1"/>
  <c r="J3027" i="17"/>
  <c r="K3027" i="17"/>
  <c r="L3027" i="17" a="1"/>
  <c r="L3027" i="17" s="1"/>
  <c r="M3027" i="17" a="1"/>
  <c r="M3027" i="17" s="1"/>
  <c r="J3028" i="17"/>
  <c r="K3028" i="17"/>
  <c r="L3028" i="17" a="1"/>
  <c r="L3028" i="17" s="1"/>
  <c r="M3028" i="17" a="1"/>
  <c r="M3028" i="17" s="1"/>
  <c r="J3029" i="17"/>
  <c r="K3029" i="17"/>
  <c r="L3029" i="17" a="1"/>
  <c r="L3029" i="17" s="1"/>
  <c r="M3029" i="17" a="1"/>
  <c r="M3029" i="17" s="1"/>
  <c r="J3030" i="17"/>
  <c r="K3030" i="17"/>
  <c r="L3030" i="17" a="1"/>
  <c r="L3030" i="17" s="1"/>
  <c r="M3030" i="17" a="1"/>
  <c r="M3030" i="17" s="1"/>
  <c r="J3031" i="17"/>
  <c r="K3031" i="17"/>
  <c r="L3031" i="17" a="1"/>
  <c r="L3031" i="17" s="1"/>
  <c r="M3031" i="17" a="1"/>
  <c r="M3031" i="17" s="1"/>
  <c r="J3032" i="17"/>
  <c r="K3032" i="17"/>
  <c r="L3032" i="17" a="1"/>
  <c r="L3032" i="17" s="1"/>
  <c r="M3032" i="17" a="1"/>
  <c r="M3032" i="17" s="1"/>
  <c r="J3033" i="17"/>
  <c r="K3033" i="17"/>
  <c r="L3033" i="17" a="1"/>
  <c r="L3033" i="17" s="1"/>
  <c r="M3033" i="17" a="1"/>
  <c r="M3033" i="17" s="1"/>
  <c r="J3034" i="17"/>
  <c r="K3034" i="17"/>
  <c r="L3034" i="17" a="1"/>
  <c r="L3034" i="17" s="1"/>
  <c r="M3034" i="17" a="1"/>
  <c r="M3034" i="17" s="1"/>
  <c r="J3035" i="17"/>
  <c r="K3035" i="17"/>
  <c r="L3035" i="17" a="1"/>
  <c r="L3035" i="17" s="1"/>
  <c r="M3035" i="17" a="1"/>
  <c r="M3035" i="17" s="1"/>
  <c r="J3036" i="17"/>
  <c r="K3036" i="17"/>
  <c r="L3036" i="17" a="1"/>
  <c r="L3036" i="17" s="1"/>
  <c r="M3036" i="17" a="1"/>
  <c r="M3036" i="17" s="1"/>
  <c r="J3037" i="17"/>
  <c r="K3037" i="17"/>
  <c r="L3037" i="17" a="1"/>
  <c r="L3037" i="17" s="1"/>
  <c r="M3037" i="17" a="1"/>
  <c r="M3037" i="17" s="1"/>
  <c r="J3038" i="17"/>
  <c r="K3038" i="17"/>
  <c r="L3038" i="17" a="1"/>
  <c r="L3038" i="17" s="1"/>
  <c r="M3038" i="17" a="1"/>
  <c r="M3038" i="17" s="1"/>
  <c r="J3039" i="17"/>
  <c r="K3039" i="17"/>
  <c r="L3039" i="17" a="1"/>
  <c r="L3039" i="17" s="1"/>
  <c r="M3039" i="17" a="1"/>
  <c r="M3039" i="17" s="1"/>
  <c r="J3040" i="17"/>
  <c r="K3040" i="17"/>
  <c r="L3040" i="17" a="1"/>
  <c r="L3040" i="17" s="1"/>
  <c r="M3040" i="17" a="1"/>
  <c r="M3040" i="17" s="1"/>
  <c r="J3041" i="17"/>
  <c r="K3041" i="17"/>
  <c r="L3041" i="17" a="1"/>
  <c r="L3041" i="17" s="1"/>
  <c r="M3041" i="17" a="1"/>
  <c r="M3041" i="17" s="1"/>
  <c r="J3042" i="17"/>
  <c r="K3042" i="17"/>
  <c r="L3042" i="17" a="1"/>
  <c r="L3042" i="17" s="1"/>
  <c r="M3042" i="17" a="1"/>
  <c r="M3042" i="17" s="1"/>
  <c r="J3043" i="17"/>
  <c r="K3043" i="17"/>
  <c r="L3043" i="17" a="1"/>
  <c r="L3043" i="17" s="1"/>
  <c r="M3043" i="17" a="1"/>
  <c r="M3043" i="17" s="1"/>
  <c r="J3044" i="17"/>
  <c r="K3044" i="17"/>
  <c r="L3044" i="17" a="1"/>
  <c r="L3044" i="17" s="1"/>
  <c r="M3044" i="17" a="1"/>
  <c r="M3044" i="17" s="1"/>
  <c r="J3045" i="17"/>
  <c r="K3045" i="17"/>
  <c r="L3045" i="17" a="1"/>
  <c r="L3045" i="17" s="1"/>
  <c r="M3045" i="17" a="1"/>
  <c r="M3045" i="17" s="1"/>
  <c r="J3046" i="17"/>
  <c r="K3046" i="17"/>
  <c r="L3046" i="17" a="1"/>
  <c r="L3046" i="17" s="1"/>
  <c r="M3046" i="17" a="1"/>
  <c r="M3046" i="17" s="1"/>
  <c r="J3047" i="17"/>
  <c r="K3047" i="17"/>
  <c r="L3047" i="17" a="1"/>
  <c r="L3047" i="17" s="1"/>
  <c r="M3047" i="17" a="1"/>
  <c r="M3047" i="17" s="1"/>
  <c r="J3048" i="17"/>
  <c r="K3048" i="17"/>
  <c r="L3048" i="17" a="1"/>
  <c r="L3048" i="17" s="1"/>
  <c r="M3048" i="17" a="1"/>
  <c r="M3048" i="17" s="1"/>
  <c r="J3049" i="17"/>
  <c r="K3049" i="17"/>
  <c r="L3049" i="17" a="1"/>
  <c r="L3049" i="17" s="1"/>
  <c r="M3049" i="17" a="1"/>
  <c r="M3049" i="17" s="1"/>
  <c r="J3050" i="17"/>
  <c r="K3050" i="17"/>
  <c r="L3050" i="17" a="1"/>
  <c r="L3050" i="17" s="1"/>
  <c r="M3050" i="17" a="1"/>
  <c r="M3050" i="17" s="1"/>
  <c r="J3051" i="17"/>
  <c r="K3051" i="17"/>
  <c r="L3051" i="17" a="1"/>
  <c r="L3051" i="17" s="1"/>
  <c r="M3051" i="17" a="1"/>
  <c r="M3051" i="17" s="1"/>
  <c r="J3052" i="17"/>
  <c r="K3052" i="17"/>
  <c r="L3052" i="17" a="1"/>
  <c r="L3052" i="17" s="1"/>
  <c r="M3052" i="17" a="1"/>
  <c r="M3052" i="17" s="1"/>
  <c r="J3053" i="17"/>
  <c r="K3053" i="17"/>
  <c r="L3053" i="17" a="1"/>
  <c r="L3053" i="17" s="1"/>
  <c r="M3053" i="17" a="1"/>
  <c r="M3053" i="17" s="1"/>
  <c r="J3054" i="17"/>
  <c r="K3054" i="17"/>
  <c r="L3054" i="17" a="1"/>
  <c r="L3054" i="17" s="1"/>
  <c r="M3054" i="17" a="1"/>
  <c r="M3054" i="17" s="1"/>
  <c r="J3055" i="17"/>
  <c r="K3055" i="17"/>
  <c r="L3055" i="17" a="1"/>
  <c r="L3055" i="17" s="1"/>
  <c r="M3055" i="17" a="1"/>
  <c r="M3055" i="17" s="1"/>
  <c r="J3056" i="17"/>
  <c r="K3056" i="17"/>
  <c r="L3056" i="17" a="1"/>
  <c r="L3056" i="17" s="1"/>
  <c r="M3056" i="17" a="1"/>
  <c r="M3056" i="17" s="1"/>
  <c r="J3057" i="17"/>
  <c r="K3057" i="17"/>
  <c r="L3057" i="17" a="1"/>
  <c r="L3057" i="17" s="1"/>
  <c r="M3057" i="17" a="1"/>
  <c r="M3057" i="17" s="1"/>
  <c r="J3058" i="17"/>
  <c r="K3058" i="17"/>
  <c r="L3058" i="17" a="1"/>
  <c r="L3058" i="17" s="1"/>
  <c r="M3058" i="17" a="1"/>
  <c r="M3058" i="17" s="1"/>
  <c r="J3059" i="17"/>
  <c r="K3059" i="17"/>
  <c r="L3059" i="17" a="1"/>
  <c r="L3059" i="17" s="1"/>
  <c r="M3059" i="17" a="1"/>
  <c r="M3059" i="17" s="1"/>
  <c r="J3060" i="17"/>
  <c r="K3060" i="17"/>
  <c r="L3060" i="17" a="1"/>
  <c r="L3060" i="17" s="1"/>
  <c r="M3060" i="17" a="1"/>
  <c r="M3060" i="17" s="1"/>
  <c r="J3061" i="17"/>
  <c r="K3061" i="17"/>
  <c r="L3061" i="17" a="1"/>
  <c r="L3061" i="17" s="1"/>
  <c r="M3061" i="17" a="1"/>
  <c r="M3061" i="17" s="1"/>
  <c r="J3062" i="17"/>
  <c r="K3062" i="17"/>
  <c r="L3062" i="17" a="1"/>
  <c r="L3062" i="17" s="1"/>
  <c r="M3062" i="17" a="1"/>
  <c r="M3062" i="17" s="1"/>
  <c r="J3063" i="17"/>
  <c r="K3063" i="17"/>
  <c r="L3063" i="17" a="1"/>
  <c r="L3063" i="17" s="1"/>
  <c r="M3063" i="17" a="1"/>
  <c r="M3063" i="17" s="1"/>
  <c r="J3064" i="17"/>
  <c r="K3064" i="17"/>
  <c r="L3064" i="17" a="1"/>
  <c r="L3064" i="17" s="1"/>
  <c r="M3064" i="17" a="1"/>
  <c r="M3064" i="17" s="1"/>
  <c r="J3065" i="17"/>
  <c r="K3065" i="17"/>
  <c r="L3065" i="17" a="1"/>
  <c r="L3065" i="17" s="1"/>
  <c r="M3065" i="17" a="1"/>
  <c r="M3065" i="17" s="1"/>
  <c r="J3066" i="17"/>
  <c r="K3066" i="17"/>
  <c r="L3066" i="17" a="1"/>
  <c r="L3066" i="17" s="1"/>
  <c r="M3066" i="17" a="1"/>
  <c r="M3066" i="17" s="1"/>
  <c r="J3067" i="17"/>
  <c r="K3067" i="17"/>
  <c r="L3067" i="17" a="1"/>
  <c r="L3067" i="17" s="1"/>
  <c r="M3067" i="17" a="1"/>
  <c r="M3067" i="17" s="1"/>
  <c r="J3068" i="17"/>
  <c r="K3068" i="17"/>
  <c r="L3068" i="17" a="1"/>
  <c r="L3068" i="17" s="1"/>
  <c r="M3068" i="17" a="1"/>
  <c r="M3068" i="17" s="1"/>
  <c r="J3069" i="17"/>
  <c r="K3069" i="17"/>
  <c r="L3069" i="17" a="1"/>
  <c r="L3069" i="17" s="1"/>
  <c r="M3069" i="17" a="1"/>
  <c r="M3069" i="17" s="1"/>
  <c r="J3070" i="17"/>
  <c r="K3070" i="17"/>
  <c r="L3070" i="17" a="1"/>
  <c r="L3070" i="17" s="1"/>
  <c r="M3070" i="17" a="1"/>
  <c r="M3070" i="17" s="1"/>
  <c r="J3071" i="17"/>
  <c r="K3071" i="17"/>
  <c r="L3071" i="17" a="1"/>
  <c r="L3071" i="17" s="1"/>
  <c r="M3071" i="17" a="1"/>
  <c r="M3071" i="17" s="1"/>
  <c r="J3072" i="17"/>
  <c r="K3072" i="17"/>
  <c r="L3072" i="17" a="1"/>
  <c r="L3072" i="17" s="1"/>
  <c r="M3072" i="17" a="1"/>
  <c r="M3072" i="17" s="1"/>
  <c r="J3073" i="17"/>
  <c r="K3073" i="17"/>
  <c r="L3073" i="17" a="1"/>
  <c r="L3073" i="17" s="1"/>
  <c r="M3073" i="17" a="1"/>
  <c r="M3073" i="17" s="1"/>
  <c r="J3074" i="17"/>
  <c r="K3074" i="17"/>
  <c r="L3074" i="17" a="1"/>
  <c r="L3074" i="17" s="1"/>
  <c r="M3074" i="17" a="1"/>
  <c r="M3074" i="17" s="1"/>
  <c r="J3075" i="17"/>
  <c r="K3075" i="17"/>
  <c r="L3075" i="17" a="1"/>
  <c r="L3075" i="17" s="1"/>
  <c r="M3075" i="17" a="1"/>
  <c r="M3075" i="17" s="1"/>
  <c r="J3076" i="17"/>
  <c r="K3076" i="17"/>
  <c r="L3076" i="17" a="1"/>
  <c r="L3076" i="17" s="1"/>
  <c r="M3076" i="17" a="1"/>
  <c r="M3076" i="17" s="1"/>
  <c r="J3077" i="17"/>
  <c r="K3077" i="17"/>
  <c r="L3077" i="17" a="1"/>
  <c r="L3077" i="17" s="1"/>
  <c r="M3077" i="17" a="1"/>
  <c r="M3077" i="17" s="1"/>
  <c r="J3078" i="17"/>
  <c r="K3078" i="17"/>
  <c r="L3078" i="17" a="1"/>
  <c r="L3078" i="17" s="1"/>
  <c r="M3078" i="17" a="1"/>
  <c r="M3078" i="17" s="1"/>
  <c r="J3079" i="17"/>
  <c r="K3079" i="17"/>
  <c r="L3079" i="17" a="1"/>
  <c r="L3079" i="17" s="1"/>
  <c r="M3079" i="17" a="1"/>
  <c r="M3079" i="17" s="1"/>
  <c r="J3080" i="17"/>
  <c r="K3080" i="17"/>
  <c r="L3080" i="17" a="1"/>
  <c r="L3080" i="17" s="1"/>
  <c r="M3080" i="17" a="1"/>
  <c r="M3080" i="17" s="1"/>
  <c r="J3081" i="17"/>
  <c r="K3081" i="17"/>
  <c r="L3081" i="17" a="1"/>
  <c r="L3081" i="17" s="1"/>
  <c r="M3081" i="17" a="1"/>
  <c r="M3081" i="17" s="1"/>
  <c r="J3082" i="17"/>
  <c r="K3082" i="17"/>
  <c r="L3082" i="17" a="1"/>
  <c r="L3082" i="17" s="1"/>
  <c r="M3082" i="17" a="1"/>
  <c r="M3082" i="17" s="1"/>
  <c r="J3083" i="17"/>
  <c r="K3083" i="17"/>
  <c r="L3083" i="17" a="1"/>
  <c r="L3083" i="17" s="1"/>
  <c r="M3083" i="17" a="1"/>
  <c r="M3083" i="17" s="1"/>
  <c r="J3084" i="17"/>
  <c r="K3084" i="17"/>
  <c r="L3084" i="17" a="1"/>
  <c r="L3084" i="17" s="1"/>
  <c r="M3084" i="17" a="1"/>
  <c r="M3084" i="17" s="1"/>
  <c r="J3085" i="17"/>
  <c r="K3085" i="17"/>
  <c r="L3085" i="17" a="1"/>
  <c r="L3085" i="17" s="1"/>
  <c r="M3085" i="17" a="1"/>
  <c r="M3085" i="17" s="1"/>
  <c r="J3086" i="17"/>
  <c r="K3086" i="17"/>
  <c r="L3086" i="17" a="1"/>
  <c r="L3086" i="17" s="1"/>
  <c r="M3086" i="17" a="1"/>
  <c r="M3086" i="17" s="1"/>
  <c r="J3087" i="17"/>
  <c r="K3087" i="17"/>
  <c r="L3087" i="17" a="1"/>
  <c r="L3087" i="17" s="1"/>
  <c r="M3087" i="17" a="1"/>
  <c r="M3087" i="17" s="1"/>
  <c r="J3088" i="17"/>
  <c r="K3088" i="17"/>
  <c r="L3088" i="17" a="1"/>
  <c r="L3088" i="17" s="1"/>
  <c r="M3088" i="17" a="1"/>
  <c r="M3088" i="17"/>
  <c r="J3089" i="17"/>
  <c r="K3089" i="17"/>
  <c r="L3089" i="17" a="1"/>
  <c r="L3089" i="17"/>
  <c r="M3089" i="17" a="1"/>
  <c r="M3089" i="17" s="1"/>
  <c r="J3090" i="17"/>
  <c r="K3090" i="17"/>
  <c r="L3090" i="17" a="1"/>
  <c r="L3090" i="17" s="1"/>
  <c r="M3090" i="17" a="1"/>
  <c r="M3090" i="17" s="1"/>
  <c r="J3091" i="17"/>
  <c r="K3091" i="17"/>
  <c r="L3091" i="17" a="1"/>
  <c r="L3091" i="17" s="1"/>
  <c r="M3091" i="17" a="1"/>
  <c r="M3091" i="17" s="1"/>
  <c r="J3092" i="17"/>
  <c r="K3092" i="17"/>
  <c r="L3092" i="17" a="1"/>
  <c r="L3092" i="17" s="1"/>
  <c r="M3092" i="17" a="1"/>
  <c r="M3092" i="17" s="1"/>
  <c r="J3093" i="17"/>
  <c r="K3093" i="17"/>
  <c r="L3093" i="17" a="1"/>
  <c r="L3093" i="17" s="1"/>
  <c r="M3093" i="17" a="1"/>
  <c r="M3093" i="17" s="1"/>
  <c r="J3094" i="17"/>
  <c r="K3094" i="17"/>
  <c r="L3094" i="17" a="1"/>
  <c r="L3094" i="17" s="1"/>
  <c r="M3094" i="17" a="1"/>
  <c r="M3094" i="17" s="1"/>
  <c r="J3095" i="17"/>
  <c r="K3095" i="17"/>
  <c r="L3095" i="17" a="1"/>
  <c r="L3095" i="17"/>
  <c r="M3095" i="17" a="1"/>
  <c r="M3095" i="17" s="1"/>
  <c r="J3096" i="17"/>
  <c r="K3096" i="17"/>
  <c r="L3096" i="17" a="1"/>
  <c r="L3096" i="17" s="1"/>
  <c r="M3096" i="17" a="1"/>
  <c r="M3096" i="17" s="1"/>
  <c r="J3097" i="17"/>
  <c r="K3097" i="17"/>
  <c r="L3097" i="17" a="1"/>
  <c r="L3097" i="17" s="1"/>
  <c r="M3097" i="17" a="1"/>
  <c r="M3097" i="17" s="1"/>
  <c r="J3098" i="17"/>
  <c r="K3098" i="17"/>
  <c r="L3098" i="17" a="1"/>
  <c r="L3098" i="17" s="1"/>
  <c r="M3098" i="17" a="1"/>
  <c r="M3098" i="17" s="1"/>
  <c r="J3099" i="17"/>
  <c r="K3099" i="17"/>
  <c r="L3099" i="17" a="1"/>
  <c r="L3099" i="17" s="1"/>
  <c r="M3099" i="17" a="1"/>
  <c r="M3099" i="17" s="1"/>
  <c r="J3100" i="17"/>
  <c r="K3100" i="17"/>
  <c r="L3100" i="17" a="1"/>
  <c r="L3100" i="17" s="1"/>
  <c r="M3100" i="17" a="1"/>
  <c r="M3100" i="17" s="1"/>
  <c r="J3101" i="17"/>
  <c r="K3101" i="17"/>
  <c r="L3101" i="17" a="1"/>
  <c r="L3101" i="17" s="1"/>
  <c r="M3101" i="17" a="1"/>
  <c r="M3101" i="17" s="1"/>
  <c r="J3102" i="17"/>
  <c r="K3102" i="17"/>
  <c r="L3102" i="17" a="1"/>
  <c r="L3102" i="17" s="1"/>
  <c r="M3102" i="17" a="1"/>
  <c r="M3102" i="17" s="1"/>
  <c r="J3103" i="17"/>
  <c r="K3103" i="17"/>
  <c r="L3103" i="17" a="1"/>
  <c r="L3103" i="17" s="1"/>
  <c r="M3103" i="17" a="1"/>
  <c r="M3103" i="17" s="1"/>
  <c r="J3104" i="17"/>
  <c r="K3104" i="17"/>
  <c r="L3104" i="17" a="1"/>
  <c r="L3104" i="17" s="1"/>
  <c r="M3104" i="17" a="1"/>
  <c r="M3104" i="17" s="1"/>
  <c r="J3105" i="17"/>
  <c r="K3105" i="17"/>
  <c r="L3105" i="17" a="1"/>
  <c r="L3105" i="17" s="1"/>
  <c r="M3105" i="17" a="1"/>
  <c r="M3105" i="17" s="1"/>
  <c r="J3106" i="17"/>
  <c r="K3106" i="17"/>
  <c r="L3106" i="17" a="1"/>
  <c r="L3106" i="17" s="1"/>
  <c r="M3106" i="17" a="1"/>
  <c r="M3106" i="17" s="1"/>
  <c r="J3107" i="17"/>
  <c r="K3107" i="17"/>
  <c r="L3107" i="17" a="1"/>
  <c r="L3107" i="17" s="1"/>
  <c r="M3107" i="17" a="1"/>
  <c r="M3107" i="17" s="1"/>
  <c r="J3108" i="17"/>
  <c r="K3108" i="17"/>
  <c r="L3108" i="17" a="1"/>
  <c r="L3108" i="17" s="1"/>
  <c r="M3108" i="17" a="1"/>
  <c r="M3108" i="17" s="1"/>
  <c r="J3109" i="17"/>
  <c r="K3109" i="17"/>
  <c r="L3109" i="17" a="1"/>
  <c r="L3109" i="17" s="1"/>
  <c r="M3109" i="17" a="1"/>
  <c r="M3109" i="17" s="1"/>
  <c r="J3110" i="17"/>
  <c r="K3110" i="17"/>
  <c r="L3110" i="17" a="1"/>
  <c r="L3110" i="17" s="1"/>
  <c r="M3110" i="17" a="1"/>
  <c r="M3110" i="17" s="1"/>
  <c r="J3111" i="17"/>
  <c r="K3111" i="17"/>
  <c r="L3111" i="17" a="1"/>
  <c r="L3111" i="17" s="1"/>
  <c r="M3111" i="17" a="1"/>
  <c r="M3111" i="17" s="1"/>
  <c r="J3112" i="17"/>
  <c r="K3112" i="17"/>
  <c r="L3112" i="17" a="1"/>
  <c r="L3112" i="17" s="1"/>
  <c r="M3112" i="17" a="1"/>
  <c r="M3112" i="17" s="1"/>
  <c r="J3113" i="17"/>
  <c r="K3113" i="17"/>
  <c r="L3113" i="17" a="1"/>
  <c r="L3113" i="17" s="1"/>
  <c r="M3113" i="17" a="1"/>
  <c r="M3113" i="17" s="1"/>
  <c r="J3114" i="17"/>
  <c r="K3114" i="17"/>
  <c r="L3114" i="17" a="1"/>
  <c r="L3114" i="17" s="1"/>
  <c r="M3114" i="17" a="1"/>
  <c r="M3114" i="17" s="1"/>
  <c r="J3115" i="17"/>
  <c r="K3115" i="17"/>
  <c r="L3115" i="17" a="1"/>
  <c r="L3115" i="17" s="1"/>
  <c r="M3115" i="17" a="1"/>
  <c r="M3115" i="17" s="1"/>
  <c r="J3116" i="17"/>
  <c r="K3116" i="17"/>
  <c r="L3116" i="17" a="1"/>
  <c r="L3116" i="17" s="1"/>
  <c r="M3116" i="17" a="1"/>
  <c r="M3116" i="17" s="1"/>
  <c r="J3117" i="17"/>
  <c r="K3117" i="17"/>
  <c r="L3117" i="17" a="1"/>
  <c r="L3117" i="17" s="1"/>
  <c r="M3117" i="17" a="1"/>
  <c r="M3117" i="17" s="1"/>
  <c r="J3118" i="17"/>
  <c r="K3118" i="17"/>
  <c r="L3118" i="17" a="1"/>
  <c r="L3118" i="17" s="1"/>
  <c r="M3118" i="17" a="1"/>
  <c r="M3118" i="17" s="1"/>
  <c r="J3119" i="17"/>
  <c r="K3119" i="17"/>
  <c r="L3119" i="17" a="1"/>
  <c r="L3119" i="17" s="1"/>
  <c r="M3119" i="17" a="1"/>
  <c r="M3119" i="17" s="1"/>
  <c r="J3120" i="17"/>
  <c r="K3120" i="17"/>
  <c r="L3120" i="17" a="1"/>
  <c r="L3120" i="17" s="1"/>
  <c r="M3120" i="17" a="1"/>
  <c r="M3120" i="17" s="1"/>
  <c r="J3121" i="17"/>
  <c r="K3121" i="17"/>
  <c r="L3121" i="17" a="1"/>
  <c r="L3121" i="17" s="1"/>
  <c r="M3121" i="17" a="1"/>
  <c r="M3121" i="17" s="1"/>
  <c r="J3122" i="17"/>
  <c r="K3122" i="17"/>
  <c r="L3122" i="17" a="1"/>
  <c r="L3122" i="17" s="1"/>
  <c r="M3122" i="17" a="1"/>
  <c r="M3122" i="17" s="1"/>
  <c r="J3123" i="17"/>
  <c r="K3123" i="17"/>
  <c r="L3123" i="17" a="1"/>
  <c r="L3123" i="17" s="1"/>
  <c r="M3123" i="17" a="1"/>
  <c r="M3123" i="17" s="1"/>
  <c r="J3124" i="17"/>
  <c r="K3124" i="17"/>
  <c r="L3124" i="17" a="1"/>
  <c r="L3124" i="17" s="1"/>
  <c r="M3124" i="17" a="1"/>
  <c r="M3124" i="17" s="1"/>
  <c r="J3125" i="17"/>
  <c r="K3125" i="17"/>
  <c r="L3125" i="17" a="1"/>
  <c r="L3125" i="17" s="1"/>
  <c r="M3125" i="17" a="1"/>
  <c r="M3125" i="17" s="1"/>
  <c r="J3126" i="17"/>
  <c r="K3126" i="17"/>
  <c r="L3126" i="17" a="1"/>
  <c r="L3126" i="17" s="1"/>
  <c r="M3126" i="17" a="1"/>
  <c r="M3126" i="17" s="1"/>
  <c r="J3127" i="17"/>
  <c r="K3127" i="17"/>
  <c r="L3127" i="17" a="1"/>
  <c r="L3127" i="17" s="1"/>
  <c r="M3127" i="17" a="1"/>
  <c r="M3127" i="17" s="1"/>
  <c r="J3128" i="17"/>
  <c r="K3128" i="17"/>
  <c r="L3128" i="17" a="1"/>
  <c r="L3128" i="17" s="1"/>
  <c r="M3128" i="17" a="1"/>
  <c r="M3128" i="17" s="1"/>
  <c r="J3129" i="17"/>
  <c r="K3129" i="17"/>
  <c r="L3129" i="17" a="1"/>
  <c r="L3129" i="17" s="1"/>
  <c r="M3129" i="17" a="1"/>
  <c r="M3129" i="17" s="1"/>
  <c r="J3130" i="17"/>
  <c r="K3130" i="17"/>
  <c r="L3130" i="17" a="1"/>
  <c r="L3130" i="17" s="1"/>
  <c r="M3130" i="17" a="1"/>
  <c r="M3130" i="17" s="1"/>
  <c r="J3131" i="17"/>
  <c r="K3131" i="17"/>
  <c r="L3131" i="17" a="1"/>
  <c r="L3131" i="17" s="1"/>
  <c r="M3131" i="17" a="1"/>
  <c r="M3131" i="17" s="1"/>
  <c r="J3132" i="17"/>
  <c r="K3132" i="17"/>
  <c r="L3132" i="17" a="1"/>
  <c r="L3132" i="17" s="1"/>
  <c r="M3132" i="17" a="1"/>
  <c r="M3132" i="17" s="1"/>
  <c r="J3133" i="17"/>
  <c r="K3133" i="17"/>
  <c r="L3133" i="17" a="1"/>
  <c r="L3133" i="17" s="1"/>
  <c r="M3133" i="17" a="1"/>
  <c r="M3133" i="17" s="1"/>
  <c r="J3134" i="17"/>
  <c r="K3134" i="17"/>
  <c r="L3134" i="17" a="1"/>
  <c r="L3134" i="17" s="1"/>
  <c r="M3134" i="17" a="1"/>
  <c r="M3134" i="17" s="1"/>
  <c r="J3135" i="17"/>
  <c r="K3135" i="17"/>
  <c r="L3135" i="17" a="1"/>
  <c r="L3135" i="17" s="1"/>
  <c r="M3135" i="17" a="1"/>
  <c r="M3135" i="17" s="1"/>
  <c r="J3136" i="17"/>
  <c r="K3136" i="17"/>
  <c r="L3136" i="17" a="1"/>
  <c r="L3136" i="17" s="1"/>
  <c r="M3136" i="17" a="1"/>
  <c r="M3136" i="17" s="1"/>
  <c r="J3137" i="17"/>
  <c r="K3137" i="17"/>
  <c r="L3137" i="17" a="1"/>
  <c r="L3137" i="17" s="1"/>
  <c r="M3137" i="17" a="1"/>
  <c r="M3137" i="17" s="1"/>
  <c r="J3138" i="17"/>
  <c r="K3138" i="17"/>
  <c r="L3138" i="17" a="1"/>
  <c r="L3138" i="17" s="1"/>
  <c r="M3138" i="17" a="1"/>
  <c r="M3138" i="17" s="1"/>
  <c r="J3139" i="17"/>
  <c r="K3139" i="17"/>
  <c r="L3139" i="17" a="1"/>
  <c r="L3139" i="17" s="1"/>
  <c r="M3139" i="17" a="1"/>
  <c r="M3139" i="17" s="1"/>
  <c r="J3140" i="17"/>
  <c r="K3140" i="17"/>
  <c r="L3140" i="17" a="1"/>
  <c r="L3140" i="17" s="1"/>
  <c r="M3140" i="17" a="1"/>
  <c r="M3140" i="17" s="1"/>
  <c r="J3141" i="17"/>
  <c r="K3141" i="17"/>
  <c r="L3141" i="17" a="1"/>
  <c r="L3141" i="17" s="1"/>
  <c r="M3141" i="17" a="1"/>
  <c r="M3141" i="17" s="1"/>
  <c r="J3142" i="17"/>
  <c r="K3142" i="17"/>
  <c r="L3142" i="17" a="1"/>
  <c r="L3142" i="17" s="1"/>
  <c r="M3142" i="17" a="1"/>
  <c r="M3142" i="17" s="1"/>
  <c r="J3143" i="17"/>
  <c r="K3143" i="17"/>
  <c r="L3143" i="17" a="1"/>
  <c r="L3143" i="17" s="1"/>
  <c r="M3143" i="17" a="1"/>
  <c r="M3143" i="17" s="1"/>
  <c r="J3144" i="17"/>
  <c r="K3144" i="17"/>
  <c r="L3144" i="17" a="1"/>
  <c r="L3144" i="17" s="1"/>
  <c r="M3144" i="17" a="1"/>
  <c r="M3144" i="17" s="1"/>
  <c r="J3145" i="17"/>
  <c r="K3145" i="17"/>
  <c r="L3145" i="17" a="1"/>
  <c r="L3145" i="17" s="1"/>
  <c r="M3145" i="17" a="1"/>
  <c r="M3145" i="17" s="1"/>
  <c r="J3146" i="17"/>
  <c r="K3146" i="17"/>
  <c r="L3146" i="17" a="1"/>
  <c r="L3146" i="17" s="1"/>
  <c r="M3146" i="17" a="1"/>
  <c r="M3146" i="17" s="1"/>
  <c r="J3147" i="17"/>
  <c r="K3147" i="17"/>
  <c r="L3147" i="17" a="1"/>
  <c r="L3147" i="17" s="1"/>
  <c r="M3147" i="17" a="1"/>
  <c r="M3147" i="17" s="1"/>
  <c r="J3148" i="17"/>
  <c r="K3148" i="17"/>
  <c r="L3148" i="17" a="1"/>
  <c r="L3148" i="17" s="1"/>
  <c r="M3148" i="17" a="1"/>
  <c r="M3148" i="17" s="1"/>
  <c r="J3149" i="17"/>
  <c r="K3149" i="17"/>
  <c r="L3149" i="17" a="1"/>
  <c r="L3149" i="17" s="1"/>
  <c r="M3149" i="17" a="1"/>
  <c r="M3149" i="17" s="1"/>
  <c r="J3150" i="17"/>
  <c r="K3150" i="17"/>
  <c r="L3150" i="17" a="1"/>
  <c r="L3150" i="17" s="1"/>
  <c r="M3150" i="17" a="1"/>
  <c r="M3150" i="17" s="1"/>
  <c r="J3151" i="17"/>
  <c r="K3151" i="17"/>
  <c r="L3151" i="17" a="1"/>
  <c r="L3151" i="17" s="1"/>
  <c r="M3151" i="17" a="1"/>
  <c r="M3151" i="17" s="1"/>
  <c r="J3152" i="17"/>
  <c r="K3152" i="17"/>
  <c r="L3152" i="17" a="1"/>
  <c r="L3152" i="17" s="1"/>
  <c r="M3152" i="17" a="1"/>
  <c r="M3152" i="17" s="1"/>
  <c r="J3153" i="17"/>
  <c r="K3153" i="17"/>
  <c r="L3153" i="17" a="1"/>
  <c r="L3153" i="17" s="1"/>
  <c r="M3153" i="17" a="1"/>
  <c r="M3153" i="17" s="1"/>
  <c r="J3154" i="17"/>
  <c r="K3154" i="17"/>
  <c r="L3154" i="17" a="1"/>
  <c r="L3154" i="17" s="1"/>
  <c r="M3154" i="17" a="1"/>
  <c r="M3154" i="17" s="1"/>
  <c r="J3155" i="17"/>
  <c r="K3155" i="17"/>
  <c r="L3155" i="17" a="1"/>
  <c r="L3155" i="17" s="1"/>
  <c r="M3155" i="17" a="1"/>
  <c r="M3155" i="17" s="1"/>
  <c r="J3156" i="17"/>
  <c r="K3156" i="17"/>
  <c r="L3156" i="17" a="1"/>
  <c r="L3156" i="17" s="1"/>
  <c r="M3156" i="17" a="1"/>
  <c r="M3156" i="17" s="1"/>
  <c r="J3157" i="17"/>
  <c r="K3157" i="17"/>
  <c r="L3157" i="17" a="1"/>
  <c r="L3157" i="17" s="1"/>
  <c r="M3157" i="17" a="1"/>
  <c r="M3157" i="17" s="1"/>
  <c r="J3158" i="17"/>
  <c r="K3158" i="17"/>
  <c r="L3158" i="17" a="1"/>
  <c r="L3158" i="17" s="1"/>
  <c r="M3158" i="17" a="1"/>
  <c r="M3158" i="17" s="1"/>
  <c r="J3159" i="17"/>
  <c r="K3159" i="17"/>
  <c r="L3159" i="17" a="1"/>
  <c r="L3159" i="17" s="1"/>
  <c r="M3159" i="17" a="1"/>
  <c r="M3159" i="17" s="1"/>
  <c r="J3160" i="17"/>
  <c r="K3160" i="17"/>
  <c r="L3160" i="17" a="1"/>
  <c r="L3160" i="17" s="1"/>
  <c r="M3160" i="17" a="1"/>
  <c r="M3160" i="17" s="1"/>
  <c r="J3161" i="17"/>
  <c r="K3161" i="17"/>
  <c r="L3161" i="17" a="1"/>
  <c r="L3161" i="17" s="1"/>
  <c r="M3161" i="17" a="1"/>
  <c r="M3161" i="17" s="1"/>
  <c r="J3162" i="17"/>
  <c r="K3162" i="17"/>
  <c r="L3162" i="17" a="1"/>
  <c r="L3162" i="17" s="1"/>
  <c r="M3162" i="17" a="1"/>
  <c r="M3162" i="17" s="1"/>
  <c r="J3163" i="17"/>
  <c r="K3163" i="17"/>
  <c r="L3163" i="17" a="1"/>
  <c r="L3163" i="17" s="1"/>
  <c r="M3163" i="17" a="1"/>
  <c r="M3163" i="17" s="1"/>
  <c r="J3164" i="17"/>
  <c r="K3164" i="17"/>
  <c r="L3164" i="17" a="1"/>
  <c r="L3164" i="17" s="1"/>
  <c r="M3164" i="17" a="1"/>
  <c r="M3164" i="17" s="1"/>
  <c r="J3165" i="17"/>
  <c r="K3165" i="17"/>
  <c r="L3165" i="17" a="1"/>
  <c r="L3165" i="17" s="1"/>
  <c r="M3165" i="17" a="1"/>
  <c r="M3165" i="17" s="1"/>
  <c r="J3166" i="17"/>
  <c r="K3166" i="17"/>
  <c r="L3166" i="17" a="1"/>
  <c r="L3166" i="17" s="1"/>
  <c r="M3166" i="17" a="1"/>
  <c r="M3166" i="17" s="1"/>
  <c r="J3167" i="17"/>
  <c r="K3167" i="17"/>
  <c r="L3167" i="17" a="1"/>
  <c r="L3167" i="17" s="1"/>
  <c r="M3167" i="17" a="1"/>
  <c r="M3167" i="17" s="1"/>
  <c r="J3168" i="17"/>
  <c r="K3168" i="17"/>
  <c r="L3168" i="17" a="1"/>
  <c r="L3168" i="17" s="1"/>
  <c r="M3168" i="17" a="1"/>
  <c r="M3168" i="17" s="1"/>
  <c r="J3169" i="17"/>
  <c r="K3169" i="17"/>
  <c r="L3169" i="17" a="1"/>
  <c r="L3169" i="17" s="1"/>
  <c r="M3169" i="17" a="1"/>
  <c r="M3169" i="17" s="1"/>
  <c r="J3170" i="17"/>
  <c r="K3170" i="17"/>
  <c r="L3170" i="17" a="1"/>
  <c r="L3170" i="17" s="1"/>
  <c r="M3170" i="17" a="1"/>
  <c r="M3170" i="17" s="1"/>
  <c r="J3171" i="17"/>
  <c r="K3171" i="17"/>
  <c r="L3171" i="17" a="1"/>
  <c r="L3171" i="17" s="1"/>
  <c r="M3171" i="17" a="1"/>
  <c r="M3171" i="17" s="1"/>
  <c r="J3172" i="17"/>
  <c r="K3172" i="17"/>
  <c r="L3172" i="17" a="1"/>
  <c r="L3172" i="17" s="1"/>
  <c r="M3172" i="17" a="1"/>
  <c r="M3172" i="17" s="1"/>
  <c r="J3173" i="17"/>
  <c r="K3173" i="17"/>
  <c r="L3173" i="17" a="1"/>
  <c r="L3173" i="17" s="1"/>
  <c r="M3173" i="17" a="1"/>
  <c r="M3173" i="17" s="1"/>
  <c r="J3174" i="17"/>
  <c r="K3174" i="17"/>
  <c r="L3174" i="17" a="1"/>
  <c r="L3174" i="17" s="1"/>
  <c r="M3174" i="17" a="1"/>
  <c r="M3174" i="17" s="1"/>
  <c r="J3175" i="17"/>
  <c r="K3175" i="17"/>
  <c r="L3175" i="17" a="1"/>
  <c r="L3175" i="17" s="1"/>
  <c r="M3175" i="17" a="1"/>
  <c r="M3175" i="17" s="1"/>
  <c r="J3176" i="17"/>
  <c r="K3176" i="17"/>
  <c r="L3176" i="17" a="1"/>
  <c r="L3176" i="17" s="1"/>
  <c r="M3176" i="17" a="1"/>
  <c r="M3176" i="17" s="1"/>
  <c r="J3177" i="17"/>
  <c r="K3177" i="17"/>
  <c r="L3177" i="17" a="1"/>
  <c r="L3177" i="17" s="1"/>
  <c r="M3177" i="17" a="1"/>
  <c r="M3177" i="17" s="1"/>
  <c r="J3178" i="17"/>
  <c r="K3178" i="17"/>
  <c r="L3178" i="17" a="1"/>
  <c r="L3178" i="17" s="1"/>
  <c r="M3178" i="17" a="1"/>
  <c r="M3178" i="17" s="1"/>
  <c r="J3179" i="17"/>
  <c r="K3179" i="17"/>
  <c r="L3179" i="17" a="1"/>
  <c r="L3179" i="17" s="1"/>
  <c r="M3179" i="17" a="1"/>
  <c r="M3179" i="17" s="1"/>
  <c r="J3180" i="17"/>
  <c r="K3180" i="17"/>
  <c r="L3180" i="17" a="1"/>
  <c r="L3180" i="17" s="1"/>
  <c r="M3180" i="17" a="1"/>
  <c r="M3180" i="17" s="1"/>
  <c r="J3181" i="17"/>
  <c r="K3181" i="17"/>
  <c r="L3181" i="17" a="1"/>
  <c r="L3181" i="17" s="1"/>
  <c r="M3181" i="17" a="1"/>
  <c r="M3181" i="17" s="1"/>
  <c r="J3182" i="17"/>
  <c r="K3182" i="17"/>
  <c r="L3182" i="17" a="1"/>
  <c r="L3182" i="17" s="1"/>
  <c r="M3182" i="17" a="1"/>
  <c r="M3182" i="17" s="1"/>
  <c r="J3183" i="17"/>
  <c r="K3183" i="17"/>
  <c r="L3183" i="17" a="1"/>
  <c r="L3183" i="17" s="1"/>
  <c r="M3183" i="17" a="1"/>
  <c r="M3183" i="17" s="1"/>
  <c r="J3184" i="17"/>
  <c r="K3184" i="17"/>
  <c r="L3184" i="17" a="1"/>
  <c r="L3184" i="17" s="1"/>
  <c r="M3184" i="17" a="1"/>
  <c r="M3184" i="17" s="1"/>
  <c r="J3185" i="17"/>
  <c r="K3185" i="17"/>
  <c r="L3185" i="17" a="1"/>
  <c r="L3185" i="17" s="1"/>
  <c r="M3185" i="17" a="1"/>
  <c r="M3185" i="17" s="1"/>
  <c r="J3186" i="17"/>
  <c r="K3186" i="17"/>
  <c r="L3186" i="17" a="1"/>
  <c r="L3186" i="17" s="1"/>
  <c r="M3186" i="17" a="1"/>
  <c r="M3186" i="17" s="1"/>
  <c r="J3187" i="17"/>
  <c r="K3187" i="17"/>
  <c r="L3187" i="17" a="1"/>
  <c r="L3187" i="17" s="1"/>
  <c r="M3187" i="17" a="1"/>
  <c r="M3187" i="17" s="1"/>
  <c r="J3188" i="17"/>
  <c r="K3188" i="17"/>
  <c r="L3188" i="17" a="1"/>
  <c r="L3188" i="17" s="1"/>
  <c r="M3188" i="17" a="1"/>
  <c r="M3188" i="17" s="1"/>
  <c r="J3189" i="17"/>
  <c r="K3189" i="17"/>
  <c r="L3189" i="17" a="1"/>
  <c r="L3189" i="17" s="1"/>
  <c r="M3189" i="17" a="1"/>
  <c r="M3189" i="17" s="1"/>
  <c r="J3190" i="17"/>
  <c r="K3190" i="17"/>
  <c r="L3190" i="17" a="1"/>
  <c r="L3190" i="17" s="1"/>
  <c r="M3190" i="17" a="1"/>
  <c r="M3190" i="17" s="1"/>
  <c r="J3191" i="17"/>
  <c r="K3191" i="17"/>
  <c r="L3191" i="17" a="1"/>
  <c r="L3191" i="17" s="1"/>
  <c r="M3191" i="17" a="1"/>
  <c r="M3191" i="17" s="1"/>
  <c r="J3192" i="17"/>
  <c r="K3192" i="17"/>
  <c r="L3192" i="17" a="1"/>
  <c r="L3192" i="17" s="1"/>
  <c r="M3192" i="17" a="1"/>
  <c r="M3192" i="17" s="1"/>
  <c r="J3193" i="17"/>
  <c r="K3193" i="17"/>
  <c r="L3193" i="17" a="1"/>
  <c r="L3193" i="17" s="1"/>
  <c r="M3193" i="17" a="1"/>
  <c r="M3193" i="17" s="1"/>
  <c r="J3194" i="17"/>
  <c r="K3194" i="17"/>
  <c r="L3194" i="17" a="1"/>
  <c r="L3194" i="17" s="1"/>
  <c r="M3194" i="17" a="1"/>
  <c r="M3194" i="17" s="1"/>
  <c r="J3195" i="17"/>
  <c r="K3195" i="17"/>
  <c r="L3195" i="17" a="1"/>
  <c r="L3195" i="17" s="1"/>
  <c r="M3195" i="17" a="1"/>
  <c r="M3195" i="17" s="1"/>
  <c r="J3196" i="17"/>
  <c r="K3196" i="17"/>
  <c r="L3196" i="17" a="1"/>
  <c r="L3196" i="17" s="1"/>
  <c r="M3196" i="17" a="1"/>
  <c r="M3196" i="17" s="1"/>
  <c r="J3197" i="17"/>
  <c r="K3197" i="17"/>
  <c r="L3197" i="17" a="1"/>
  <c r="L3197" i="17" s="1"/>
  <c r="M3197" i="17" a="1"/>
  <c r="M3197" i="17" s="1"/>
  <c r="J3198" i="17"/>
  <c r="K3198" i="17"/>
  <c r="L3198" i="17" a="1"/>
  <c r="L3198" i="17" s="1"/>
  <c r="M3198" i="17" a="1"/>
  <c r="M3198" i="17" s="1"/>
  <c r="J3199" i="17"/>
  <c r="K3199" i="17"/>
  <c r="L3199" i="17" a="1"/>
  <c r="L3199" i="17" s="1"/>
  <c r="M3199" i="17" a="1"/>
  <c r="M3199" i="17" s="1"/>
  <c r="J3200" i="17"/>
  <c r="K3200" i="17"/>
  <c r="L3200" i="17" a="1"/>
  <c r="L3200" i="17" s="1"/>
  <c r="M3200" i="17" a="1"/>
  <c r="M3200" i="17" s="1"/>
  <c r="J3201" i="17"/>
  <c r="K3201" i="17"/>
  <c r="L3201" i="17" a="1"/>
  <c r="L3201" i="17" s="1"/>
  <c r="M3201" i="17" a="1"/>
  <c r="M3201" i="17" s="1"/>
  <c r="J3202" i="17"/>
  <c r="K3202" i="17"/>
  <c r="L3202" i="17" a="1"/>
  <c r="L3202" i="17" s="1"/>
  <c r="M3202" i="17" a="1"/>
  <c r="M3202" i="17" s="1"/>
  <c r="J3203" i="17"/>
  <c r="K3203" i="17"/>
  <c r="L3203" i="17" a="1"/>
  <c r="L3203" i="17" s="1"/>
  <c r="M3203" i="17" a="1"/>
  <c r="M3203" i="17" s="1"/>
  <c r="J3204" i="17"/>
  <c r="K3204" i="17"/>
  <c r="L3204" i="17" a="1"/>
  <c r="L3204" i="17" s="1"/>
  <c r="M3204" i="17" a="1"/>
  <c r="M3204" i="17" s="1"/>
  <c r="J3205" i="17"/>
  <c r="K3205" i="17"/>
  <c r="L3205" i="17" a="1"/>
  <c r="L3205" i="17" s="1"/>
  <c r="M3205" i="17" a="1"/>
  <c r="M3205" i="17" s="1"/>
  <c r="J3206" i="17"/>
  <c r="K3206" i="17"/>
  <c r="L3206" i="17" a="1"/>
  <c r="L3206" i="17" s="1"/>
  <c r="M3206" i="17" a="1"/>
  <c r="M3206" i="17" s="1"/>
  <c r="J3207" i="17"/>
  <c r="K3207" i="17"/>
  <c r="L3207" i="17" a="1"/>
  <c r="L3207" i="17" s="1"/>
  <c r="M3207" i="17" a="1"/>
  <c r="M3207" i="17" s="1"/>
  <c r="J3208" i="17"/>
  <c r="K3208" i="17"/>
  <c r="L3208" i="17" a="1"/>
  <c r="L3208" i="17" s="1"/>
  <c r="M3208" i="17" a="1"/>
  <c r="M3208" i="17" s="1"/>
  <c r="J3209" i="17"/>
  <c r="K3209" i="17"/>
  <c r="L3209" i="17" a="1"/>
  <c r="L3209" i="17" s="1"/>
  <c r="M3209" i="17" a="1"/>
  <c r="M3209" i="17" s="1"/>
  <c r="J3210" i="17"/>
  <c r="K3210" i="17"/>
  <c r="L3210" i="17" a="1"/>
  <c r="L3210" i="17" s="1"/>
  <c r="M3210" i="17" a="1"/>
  <c r="M3210" i="17" s="1"/>
  <c r="J3211" i="17"/>
  <c r="K3211" i="17"/>
  <c r="L3211" i="17" a="1"/>
  <c r="L3211" i="17" s="1"/>
  <c r="M3211" i="17" a="1"/>
  <c r="M3211" i="17" s="1"/>
  <c r="J3212" i="17"/>
  <c r="K3212" i="17"/>
  <c r="L3212" i="17" a="1"/>
  <c r="L3212" i="17" s="1"/>
  <c r="M3212" i="17" a="1"/>
  <c r="M3212" i="17" s="1"/>
  <c r="J3213" i="17"/>
  <c r="K3213" i="17"/>
  <c r="L3213" i="17" a="1"/>
  <c r="L3213" i="17" s="1"/>
  <c r="M3213" i="17" a="1"/>
  <c r="M3213" i="17" s="1"/>
  <c r="J3214" i="17"/>
  <c r="K3214" i="17"/>
  <c r="L3214" i="17" a="1"/>
  <c r="L3214" i="17" s="1"/>
  <c r="M3214" i="17" a="1"/>
  <c r="M3214" i="17" s="1"/>
  <c r="J3215" i="17"/>
  <c r="K3215" i="17"/>
  <c r="L3215" i="17" a="1"/>
  <c r="L3215" i="17" s="1"/>
  <c r="M3215" i="17" a="1"/>
  <c r="M3215" i="17" s="1"/>
  <c r="J3216" i="17"/>
  <c r="K3216" i="17"/>
  <c r="L3216" i="17" a="1"/>
  <c r="L3216" i="17" s="1"/>
  <c r="M3216" i="17" a="1"/>
  <c r="M3216" i="17" s="1"/>
  <c r="J3217" i="17"/>
  <c r="K3217" i="17"/>
  <c r="L3217" i="17" a="1"/>
  <c r="L3217" i="17" s="1"/>
  <c r="M3217" i="17" a="1"/>
  <c r="M3217" i="17" s="1"/>
  <c r="J3218" i="17"/>
  <c r="K3218" i="17"/>
  <c r="L3218" i="17" a="1"/>
  <c r="L3218" i="17" s="1"/>
  <c r="M3218" i="17" a="1"/>
  <c r="M3218" i="17" s="1"/>
  <c r="J3219" i="17"/>
  <c r="K3219" i="17"/>
  <c r="L3219" i="17" a="1"/>
  <c r="L3219" i="17" s="1"/>
  <c r="M3219" i="17" a="1"/>
  <c r="M3219" i="17" s="1"/>
  <c r="J3220" i="17"/>
  <c r="K3220" i="17"/>
  <c r="L3220" i="17" a="1"/>
  <c r="L3220" i="17" s="1"/>
  <c r="M3220" i="17" a="1"/>
  <c r="M3220" i="17" s="1"/>
  <c r="J3221" i="17"/>
  <c r="K3221" i="17"/>
  <c r="L3221" i="17" a="1"/>
  <c r="L3221" i="17" s="1"/>
  <c r="M3221" i="17" a="1"/>
  <c r="M3221" i="17" s="1"/>
  <c r="J3222" i="17"/>
  <c r="K3222" i="17"/>
  <c r="L3222" i="17" a="1"/>
  <c r="L3222" i="17" s="1"/>
  <c r="M3222" i="17" a="1"/>
  <c r="M3222" i="17" s="1"/>
  <c r="J3223" i="17"/>
  <c r="K3223" i="17"/>
  <c r="L3223" i="17" a="1"/>
  <c r="L3223" i="17" s="1"/>
  <c r="M3223" i="17" a="1"/>
  <c r="M3223" i="17" s="1"/>
  <c r="J3224" i="17"/>
  <c r="K3224" i="17"/>
  <c r="L3224" i="17" a="1"/>
  <c r="L3224" i="17" s="1"/>
  <c r="M3224" i="17" a="1"/>
  <c r="M3224" i="17" s="1"/>
  <c r="J3225" i="17"/>
  <c r="K3225" i="17"/>
  <c r="L3225" i="17" a="1"/>
  <c r="L3225" i="17" s="1"/>
  <c r="M3225" i="17" a="1"/>
  <c r="M3225" i="17" s="1"/>
  <c r="J3226" i="17"/>
  <c r="K3226" i="17"/>
  <c r="L3226" i="17" a="1"/>
  <c r="L3226" i="17" s="1"/>
  <c r="M3226" i="17" a="1"/>
  <c r="M3226" i="17" s="1"/>
  <c r="J3227" i="17"/>
  <c r="K3227" i="17"/>
  <c r="L3227" i="17" a="1"/>
  <c r="L3227" i="17" s="1"/>
  <c r="M3227" i="17" a="1"/>
  <c r="M3227" i="17" s="1"/>
  <c r="J3228" i="17"/>
  <c r="K3228" i="17"/>
  <c r="L3228" i="17" a="1"/>
  <c r="L3228" i="17" s="1"/>
  <c r="M3228" i="17" a="1"/>
  <c r="M3228" i="17" s="1"/>
  <c r="J3229" i="17"/>
  <c r="K3229" i="17"/>
  <c r="L3229" i="17" a="1"/>
  <c r="L3229" i="17" s="1"/>
  <c r="M3229" i="17" a="1"/>
  <c r="M3229" i="17" s="1"/>
  <c r="J3230" i="17"/>
  <c r="K3230" i="17"/>
  <c r="L3230" i="17" a="1"/>
  <c r="L3230" i="17" s="1"/>
  <c r="M3230" i="17" a="1"/>
  <c r="M3230" i="17" s="1"/>
  <c r="J3231" i="17"/>
  <c r="K3231" i="17"/>
  <c r="L3231" i="17" a="1"/>
  <c r="L3231" i="17" s="1"/>
  <c r="M3231" i="17" a="1"/>
  <c r="M3231" i="17" s="1"/>
  <c r="J3232" i="17"/>
  <c r="K3232" i="17"/>
  <c r="L3232" i="17" a="1"/>
  <c r="L3232" i="17" s="1"/>
  <c r="M3232" i="17" a="1"/>
  <c r="M3232" i="17" s="1"/>
  <c r="J3233" i="17"/>
  <c r="K3233" i="17"/>
  <c r="L3233" i="17" a="1"/>
  <c r="L3233" i="17" s="1"/>
  <c r="M3233" i="17" a="1"/>
  <c r="M3233" i="17" s="1"/>
  <c r="J3234" i="17"/>
  <c r="K3234" i="17"/>
  <c r="L3234" i="17" a="1"/>
  <c r="L3234" i="17" s="1"/>
  <c r="M3234" i="17" a="1"/>
  <c r="M3234" i="17" s="1"/>
  <c r="J3235" i="17"/>
  <c r="K3235" i="17"/>
  <c r="L3235" i="17" a="1"/>
  <c r="L3235" i="17" s="1"/>
  <c r="M3235" i="17" a="1"/>
  <c r="M3235" i="17" s="1"/>
  <c r="J3236" i="17"/>
  <c r="K3236" i="17"/>
  <c r="L3236" i="17" a="1"/>
  <c r="L3236" i="17" s="1"/>
  <c r="M3236" i="17" a="1"/>
  <c r="M3236" i="17" s="1"/>
  <c r="J3237" i="17"/>
  <c r="K3237" i="17"/>
  <c r="L3237" i="17" a="1"/>
  <c r="L3237" i="17" s="1"/>
  <c r="M3237" i="17" a="1"/>
  <c r="M3237" i="17" s="1"/>
  <c r="J3238" i="17"/>
  <c r="K3238" i="17"/>
  <c r="L3238" i="17" a="1"/>
  <c r="L3238" i="17" s="1"/>
  <c r="M3238" i="17" a="1"/>
  <c r="M3238" i="17" s="1"/>
  <c r="J3239" i="17"/>
  <c r="K3239" i="17"/>
  <c r="L3239" i="17" a="1"/>
  <c r="L3239" i="17" s="1"/>
  <c r="M3239" i="17" a="1"/>
  <c r="M3239" i="17" s="1"/>
  <c r="J3240" i="17"/>
  <c r="K3240" i="17"/>
  <c r="L3240" i="17" a="1"/>
  <c r="L3240" i="17" s="1"/>
  <c r="M3240" i="17" a="1"/>
  <c r="M3240" i="17" s="1"/>
  <c r="J3241" i="17"/>
  <c r="K3241" i="17"/>
  <c r="L3241" i="17" a="1"/>
  <c r="L3241" i="17" s="1"/>
  <c r="M3241" i="17" a="1"/>
  <c r="M3241" i="17" s="1"/>
  <c r="J3242" i="17"/>
  <c r="K3242" i="17"/>
  <c r="L3242" i="17" a="1"/>
  <c r="L3242" i="17" s="1"/>
  <c r="M3242" i="17" a="1"/>
  <c r="M3242" i="17" s="1"/>
  <c r="J3243" i="17"/>
  <c r="K3243" i="17"/>
  <c r="L3243" i="17" a="1"/>
  <c r="L3243" i="17" s="1"/>
  <c r="M3243" i="17" a="1"/>
  <c r="M3243" i="17" s="1"/>
  <c r="J3244" i="17"/>
  <c r="K3244" i="17"/>
  <c r="L3244" i="17" a="1"/>
  <c r="L3244" i="17" s="1"/>
  <c r="M3244" i="17" a="1"/>
  <c r="M3244" i="17" s="1"/>
  <c r="J3245" i="17"/>
  <c r="K3245" i="17"/>
  <c r="L3245" i="17" a="1"/>
  <c r="L3245" i="17" s="1"/>
  <c r="M3245" i="17" a="1"/>
  <c r="M3245" i="17" s="1"/>
  <c r="J3246" i="17"/>
  <c r="K3246" i="17"/>
  <c r="L3246" i="17" a="1"/>
  <c r="L3246" i="17" s="1"/>
  <c r="M3246" i="17" a="1"/>
  <c r="M3246" i="17" s="1"/>
  <c r="J3247" i="17"/>
  <c r="K3247" i="17"/>
  <c r="L3247" i="17" a="1"/>
  <c r="L3247" i="17" s="1"/>
  <c r="M3247" i="17" a="1"/>
  <c r="M3247" i="17" s="1"/>
  <c r="J3248" i="17"/>
  <c r="K3248" i="17"/>
  <c r="L3248" i="17" a="1"/>
  <c r="L3248" i="17" s="1"/>
  <c r="M3248" i="17" a="1"/>
  <c r="M3248" i="17" s="1"/>
  <c r="J3249" i="17"/>
  <c r="K3249" i="17"/>
  <c r="L3249" i="17" a="1"/>
  <c r="L3249" i="17" s="1"/>
  <c r="M3249" i="17" a="1"/>
  <c r="M3249" i="17" s="1"/>
  <c r="J3250" i="17"/>
  <c r="K3250" i="17"/>
  <c r="L3250" i="17" a="1"/>
  <c r="L3250" i="17" s="1"/>
  <c r="M3250" i="17" a="1"/>
  <c r="M3250" i="17" s="1"/>
  <c r="J3251" i="17"/>
  <c r="K3251" i="17"/>
  <c r="L3251" i="17" a="1"/>
  <c r="L3251" i="17" s="1"/>
  <c r="M3251" i="17" a="1"/>
  <c r="M3251" i="17" s="1"/>
  <c r="J3252" i="17"/>
  <c r="K3252" i="17"/>
  <c r="L3252" i="17" a="1"/>
  <c r="L3252" i="17" s="1"/>
  <c r="M3252" i="17" a="1"/>
  <c r="M3252" i="17" s="1"/>
  <c r="J3253" i="17"/>
  <c r="K3253" i="17"/>
  <c r="L3253" i="17" a="1"/>
  <c r="L3253" i="17" s="1"/>
  <c r="M3253" i="17" a="1"/>
  <c r="M3253" i="17" s="1"/>
  <c r="J3254" i="17"/>
  <c r="K3254" i="17"/>
  <c r="L3254" i="17" a="1"/>
  <c r="L3254" i="17" s="1"/>
  <c r="M3254" i="17" a="1"/>
  <c r="M3254" i="17" s="1"/>
  <c r="J3255" i="17"/>
  <c r="K3255" i="17"/>
  <c r="L3255" i="17" a="1"/>
  <c r="L3255" i="17" s="1"/>
  <c r="M3255" i="17" a="1"/>
  <c r="M3255" i="17" s="1"/>
  <c r="J3256" i="17"/>
  <c r="K3256" i="17"/>
  <c r="L3256" i="17" a="1"/>
  <c r="L3256" i="17" s="1"/>
  <c r="M3256" i="17" a="1"/>
  <c r="M3256" i="17" s="1"/>
  <c r="J3257" i="17"/>
  <c r="K3257" i="17"/>
  <c r="L3257" i="17" a="1"/>
  <c r="L3257" i="17" s="1"/>
  <c r="M3257" i="17" a="1"/>
  <c r="M3257" i="17" s="1"/>
  <c r="J3258" i="17"/>
  <c r="K3258" i="17"/>
  <c r="L3258" i="17" a="1"/>
  <c r="L3258" i="17" s="1"/>
  <c r="M3258" i="17" a="1"/>
  <c r="M3258" i="17" s="1"/>
  <c r="J3259" i="17"/>
  <c r="K3259" i="17"/>
  <c r="L3259" i="17" a="1"/>
  <c r="L3259" i="17" s="1"/>
  <c r="M3259" i="17" a="1"/>
  <c r="M3259" i="17" s="1"/>
  <c r="J3260" i="17"/>
  <c r="K3260" i="17"/>
  <c r="L3260" i="17" a="1"/>
  <c r="L3260" i="17" s="1"/>
  <c r="M3260" i="17" a="1"/>
  <c r="M3260" i="17" s="1"/>
  <c r="J3261" i="17"/>
  <c r="K3261" i="17"/>
  <c r="L3261" i="17" a="1"/>
  <c r="L3261" i="17" s="1"/>
  <c r="M3261" i="17" a="1"/>
  <c r="M3261" i="17" s="1"/>
  <c r="J3262" i="17"/>
  <c r="K3262" i="17"/>
  <c r="L3262" i="17" a="1"/>
  <c r="L3262" i="17" s="1"/>
  <c r="M3262" i="17" a="1"/>
  <c r="M3262" i="17" s="1"/>
  <c r="J3263" i="17"/>
  <c r="K3263" i="17"/>
  <c r="L3263" i="17" a="1"/>
  <c r="L3263" i="17" s="1"/>
  <c r="M3263" i="17" a="1"/>
  <c r="M3263" i="17" s="1"/>
  <c r="J3264" i="17"/>
  <c r="K3264" i="17"/>
  <c r="L3264" i="17" a="1"/>
  <c r="L3264" i="17" s="1"/>
  <c r="M3264" i="17" a="1"/>
  <c r="M3264" i="17" s="1"/>
  <c r="J3265" i="17"/>
  <c r="K3265" i="17"/>
  <c r="L3265" i="17" a="1"/>
  <c r="L3265" i="17" s="1"/>
  <c r="M3265" i="17" a="1"/>
  <c r="M3265" i="17" s="1"/>
  <c r="J3266" i="17"/>
  <c r="K3266" i="17"/>
  <c r="L3266" i="17" a="1"/>
  <c r="L3266" i="17" s="1"/>
  <c r="M3266" i="17" a="1"/>
  <c r="M3266" i="17" s="1"/>
  <c r="J3267" i="17"/>
  <c r="K3267" i="17"/>
  <c r="L3267" i="17" a="1"/>
  <c r="L3267" i="17" s="1"/>
  <c r="M3267" i="17" a="1"/>
  <c r="M3267" i="17" s="1"/>
  <c r="J3268" i="17"/>
  <c r="K3268" i="17"/>
  <c r="L3268" i="17" a="1"/>
  <c r="L3268" i="17" s="1"/>
  <c r="M3268" i="17" a="1"/>
  <c r="M3268" i="17" s="1"/>
  <c r="J3269" i="17"/>
  <c r="K3269" i="17"/>
  <c r="L3269" i="17" a="1"/>
  <c r="L3269" i="17" s="1"/>
  <c r="M3269" i="17" a="1"/>
  <c r="M3269" i="17" s="1"/>
  <c r="J3270" i="17"/>
  <c r="K3270" i="17"/>
  <c r="L3270" i="17" a="1"/>
  <c r="L3270" i="17" s="1"/>
  <c r="M3270" i="17" a="1"/>
  <c r="M3270" i="17" s="1"/>
  <c r="J3271" i="17"/>
  <c r="K3271" i="17"/>
  <c r="L3271" i="17" a="1"/>
  <c r="L3271" i="17" s="1"/>
  <c r="M3271" i="17" a="1"/>
  <c r="M3271" i="17" s="1"/>
  <c r="J3272" i="17"/>
  <c r="K3272" i="17"/>
  <c r="L3272" i="17" a="1"/>
  <c r="L3272" i="17" s="1"/>
  <c r="M3272" i="17" a="1"/>
  <c r="M3272" i="17"/>
  <c r="J3273" i="17"/>
  <c r="K3273" i="17"/>
  <c r="L3273" i="17" a="1"/>
  <c r="L3273" i="17"/>
  <c r="M3273" i="17" a="1"/>
  <c r="M3273" i="17" s="1"/>
  <c r="J3274" i="17"/>
  <c r="K3274" i="17"/>
  <c r="L3274" i="17" a="1"/>
  <c r="L3274" i="17" s="1"/>
  <c r="M3274" i="17" a="1"/>
  <c r="M3274" i="17" s="1"/>
  <c r="J3275" i="17"/>
  <c r="K3275" i="17"/>
  <c r="L3275" i="17" a="1"/>
  <c r="L3275" i="17" s="1"/>
  <c r="M3275" i="17" a="1"/>
  <c r="M3275" i="17" s="1"/>
  <c r="J3276" i="17"/>
  <c r="K3276" i="17"/>
  <c r="L3276" i="17" a="1"/>
  <c r="L3276" i="17" s="1"/>
  <c r="M3276" i="17" a="1"/>
  <c r="M3276" i="17" s="1"/>
  <c r="J3277" i="17"/>
  <c r="K3277" i="17"/>
  <c r="L3277" i="17" a="1"/>
  <c r="L3277" i="17" s="1"/>
  <c r="M3277" i="17" a="1"/>
  <c r="M3277" i="17" s="1"/>
  <c r="J3278" i="17"/>
  <c r="K3278" i="17"/>
  <c r="L3278" i="17" a="1"/>
  <c r="L3278" i="17" s="1"/>
  <c r="M3278" i="17" a="1"/>
  <c r="M3278" i="17" s="1"/>
  <c r="J3279" i="17"/>
  <c r="K3279" i="17"/>
  <c r="L3279" i="17" a="1"/>
  <c r="L3279" i="17" s="1"/>
  <c r="M3279" i="17" a="1"/>
  <c r="M3279" i="17" s="1"/>
  <c r="J3280" i="17"/>
  <c r="K3280" i="17"/>
  <c r="L3280" i="17" a="1"/>
  <c r="L3280" i="17" s="1"/>
  <c r="M3280" i="17" a="1"/>
  <c r="M3280" i="17" s="1"/>
  <c r="J3281" i="17"/>
  <c r="K3281" i="17"/>
  <c r="L3281" i="17" a="1"/>
  <c r="L3281" i="17" s="1"/>
  <c r="M3281" i="17" a="1"/>
  <c r="M3281" i="17" s="1"/>
  <c r="J3282" i="17"/>
  <c r="K3282" i="17"/>
  <c r="L3282" i="17" a="1"/>
  <c r="L3282" i="17" s="1"/>
  <c r="M3282" i="17" a="1"/>
  <c r="M3282" i="17" s="1"/>
  <c r="J3283" i="17"/>
  <c r="K3283" i="17"/>
  <c r="L3283" i="17" a="1"/>
  <c r="L3283" i="17" s="1"/>
  <c r="M3283" i="17" a="1"/>
  <c r="M3283" i="17" s="1"/>
  <c r="J3284" i="17"/>
  <c r="K3284" i="17"/>
  <c r="L3284" i="17" a="1"/>
  <c r="L3284" i="17" s="1"/>
  <c r="M3284" i="17" a="1"/>
  <c r="M3284" i="17" s="1"/>
  <c r="J3285" i="17"/>
  <c r="K3285" i="17"/>
  <c r="L3285" i="17" a="1"/>
  <c r="L3285" i="17" s="1"/>
  <c r="M3285" i="17" a="1"/>
  <c r="M3285" i="17" s="1"/>
  <c r="J3286" i="17"/>
  <c r="K3286" i="17"/>
  <c r="L3286" i="17" a="1"/>
  <c r="L3286" i="17" s="1"/>
  <c r="M3286" i="17" a="1"/>
  <c r="M3286" i="17" s="1"/>
  <c r="J3287" i="17"/>
  <c r="K3287" i="17"/>
  <c r="L3287" i="17" a="1"/>
  <c r="L3287" i="17" s="1"/>
  <c r="M3287" i="17" a="1"/>
  <c r="M3287" i="17" s="1"/>
  <c r="J3288" i="17"/>
  <c r="K3288" i="17"/>
  <c r="L3288" i="17" a="1"/>
  <c r="L3288" i="17" s="1"/>
  <c r="M3288" i="17" a="1"/>
  <c r="M3288" i="17" s="1"/>
  <c r="J3289" i="17"/>
  <c r="K3289" i="17"/>
  <c r="L3289" i="17" a="1"/>
  <c r="L3289" i="17" s="1"/>
  <c r="M3289" i="17" a="1"/>
  <c r="M3289" i="17" s="1"/>
  <c r="J3290" i="17"/>
  <c r="K3290" i="17"/>
  <c r="L3290" i="17" a="1"/>
  <c r="L3290" i="17" s="1"/>
  <c r="M3290" i="17" a="1"/>
  <c r="M3290" i="17" s="1"/>
  <c r="J3291" i="17"/>
  <c r="K3291" i="17"/>
  <c r="L3291" i="17" a="1"/>
  <c r="L3291" i="17" s="1"/>
  <c r="M3291" i="17" a="1"/>
  <c r="M3291" i="17" s="1"/>
  <c r="J3292" i="17"/>
  <c r="K3292" i="17"/>
  <c r="L3292" i="17" a="1"/>
  <c r="L3292" i="17" s="1"/>
  <c r="M3292" i="17" a="1"/>
  <c r="M3292" i="17" s="1"/>
  <c r="J3293" i="17"/>
  <c r="K3293" i="17"/>
  <c r="L3293" i="17" a="1"/>
  <c r="L3293" i="17" s="1"/>
  <c r="M3293" i="17" a="1"/>
  <c r="M3293" i="17" s="1"/>
  <c r="J3294" i="17"/>
  <c r="K3294" i="17"/>
  <c r="L3294" i="17" a="1"/>
  <c r="L3294" i="17" s="1"/>
  <c r="M3294" i="17" a="1"/>
  <c r="M3294" i="17" s="1"/>
  <c r="J3295" i="17"/>
  <c r="K3295" i="17"/>
  <c r="L3295" i="17" a="1"/>
  <c r="L3295" i="17" s="1"/>
  <c r="M3295" i="17" a="1"/>
  <c r="M3295" i="17" s="1"/>
  <c r="J3296" i="17"/>
  <c r="K3296" i="17"/>
  <c r="L3296" i="17" a="1"/>
  <c r="L3296" i="17" s="1"/>
  <c r="M3296" i="17" a="1"/>
  <c r="M3296" i="17" s="1"/>
  <c r="J3297" i="17"/>
  <c r="K3297" i="17"/>
  <c r="L3297" i="17" a="1"/>
  <c r="L3297" i="17" s="1"/>
  <c r="M3297" i="17" a="1"/>
  <c r="M3297" i="17" s="1"/>
  <c r="J3298" i="17"/>
  <c r="K3298" i="17"/>
  <c r="L3298" i="17" a="1"/>
  <c r="L3298" i="17" s="1"/>
  <c r="M3298" i="17" a="1"/>
  <c r="M3298" i="17" s="1"/>
  <c r="J3299" i="17"/>
  <c r="K3299" i="17"/>
  <c r="L3299" i="17" a="1"/>
  <c r="L3299" i="17" s="1"/>
  <c r="M3299" i="17" a="1"/>
  <c r="M3299" i="17" s="1"/>
  <c r="J3300" i="17"/>
  <c r="K3300" i="17"/>
  <c r="L3300" i="17" a="1"/>
  <c r="L3300" i="17" s="1"/>
  <c r="M3300" i="17" a="1"/>
  <c r="M3300" i="17" s="1"/>
  <c r="M3" i="17" a="1"/>
  <c r="M3" i="17" s="1"/>
  <c r="L3" i="17" a="1"/>
  <c r="L3" i="17" s="1"/>
  <c r="K3" i="17"/>
  <c r="J3" i="17"/>
  <c r="K4" i="13" l="1" a="1"/>
  <c r="K4" i="13" s="1"/>
  <c r="K5" i="13" a="1"/>
  <c r="K5" i="13" s="1"/>
  <c r="K6" i="13" a="1"/>
  <c r="K6" i="13" s="1"/>
  <c r="K7" i="13" a="1"/>
  <c r="K7" i="13" s="1"/>
  <c r="K8" i="13" a="1"/>
  <c r="K8" i="13" s="1"/>
  <c r="K9" i="13" a="1"/>
  <c r="K9" i="13" s="1"/>
  <c r="K10" i="13" a="1"/>
  <c r="K10" i="13" s="1"/>
  <c r="K11" i="13" a="1"/>
  <c r="K11" i="13" s="1"/>
  <c r="K12" i="13" a="1"/>
  <c r="K12" i="13" s="1"/>
  <c r="K13" i="13" a="1"/>
  <c r="K13" i="13" s="1"/>
  <c r="K14" i="13" a="1"/>
  <c r="K14" i="13" s="1"/>
  <c r="K15" i="13" a="1"/>
  <c r="K15" i="13" s="1"/>
  <c r="K16" i="13" a="1"/>
  <c r="K16" i="13" s="1"/>
  <c r="K17" i="13" a="1"/>
  <c r="K17" i="13" s="1"/>
  <c r="K18" i="13" a="1"/>
  <c r="K18" i="13" s="1"/>
  <c r="K19" i="13" a="1"/>
  <c r="K19" i="13" s="1"/>
  <c r="K20" i="13" a="1"/>
  <c r="K20" i="13" s="1"/>
  <c r="K21" i="13" a="1"/>
  <c r="K21" i="13" s="1"/>
  <c r="K22" i="13" a="1"/>
  <c r="K22" i="13" s="1"/>
  <c r="K23" i="13" a="1"/>
  <c r="K23" i="13" s="1"/>
  <c r="K24" i="13" a="1"/>
  <c r="K24" i="13" s="1"/>
  <c r="K25" i="13" a="1"/>
  <c r="K25" i="13" s="1"/>
  <c r="K26" i="13" a="1"/>
  <c r="K26" i="13" s="1"/>
  <c r="K27" i="13" a="1"/>
  <c r="K27" i="13" s="1"/>
  <c r="K28" i="13" a="1"/>
  <c r="K28" i="13" s="1"/>
  <c r="K29" i="13" a="1"/>
  <c r="K29" i="13" s="1"/>
  <c r="K30" i="13" a="1"/>
  <c r="K30" i="13" s="1"/>
  <c r="K31" i="13" a="1"/>
  <c r="K31" i="13" s="1"/>
  <c r="K32" i="13" a="1"/>
  <c r="K32" i="13" s="1"/>
  <c r="K33" i="13" a="1"/>
  <c r="K33" i="13" s="1"/>
  <c r="K34" i="13" a="1"/>
  <c r="K34" i="13" s="1"/>
  <c r="K35" i="13" a="1"/>
  <c r="K35" i="13" s="1"/>
  <c r="K36" i="13" a="1"/>
  <c r="K36" i="13" s="1"/>
  <c r="K37" i="13" a="1"/>
  <c r="K37" i="13" s="1"/>
  <c r="K38" i="13" a="1"/>
  <c r="K38" i="13" s="1"/>
  <c r="K39" i="13" a="1"/>
  <c r="K39" i="13" s="1"/>
  <c r="K40" i="13" a="1"/>
  <c r="K40" i="13" s="1"/>
  <c r="K41" i="13" a="1"/>
  <c r="K41" i="13" s="1"/>
  <c r="K42" i="13" a="1"/>
  <c r="K42" i="13" s="1"/>
  <c r="K43" i="13" a="1"/>
  <c r="K43" i="13" s="1"/>
  <c r="K44" i="13" a="1"/>
  <c r="K44" i="13" s="1"/>
  <c r="K45" i="13" a="1"/>
  <c r="K45" i="13" s="1"/>
  <c r="K46" i="13" a="1"/>
  <c r="K46" i="13" s="1"/>
  <c r="K47" i="13" a="1"/>
  <c r="K47" i="13" s="1"/>
  <c r="K48" i="13" a="1"/>
  <c r="K48" i="13" s="1"/>
  <c r="K49" i="13" a="1"/>
  <c r="K49" i="13" s="1"/>
  <c r="K50" i="13" a="1"/>
  <c r="K50" i="13" s="1"/>
  <c r="K51" i="13" a="1"/>
  <c r="K51" i="13" s="1"/>
  <c r="K52" i="13" a="1"/>
  <c r="K52" i="13" s="1"/>
  <c r="K53" i="13" a="1"/>
  <c r="K53" i="13" s="1"/>
  <c r="K54" i="13" a="1"/>
  <c r="K54" i="13" s="1"/>
  <c r="K55" i="13" a="1"/>
  <c r="K55" i="13" s="1"/>
  <c r="K56" i="13" a="1"/>
  <c r="K56" i="13" s="1"/>
  <c r="K57" i="13" a="1"/>
  <c r="K57" i="13" s="1"/>
  <c r="K58" i="13" a="1"/>
  <c r="K58" i="13" s="1"/>
  <c r="K59" i="13" a="1"/>
  <c r="K59" i="13" s="1"/>
  <c r="K60" i="13" a="1"/>
  <c r="K60" i="13" s="1"/>
  <c r="K61" i="13" a="1"/>
  <c r="K61" i="13" s="1"/>
  <c r="K62" i="13" a="1"/>
  <c r="K62" i="13" s="1"/>
  <c r="K63" i="13" a="1"/>
  <c r="K63" i="13" s="1"/>
  <c r="K64" i="13" a="1"/>
  <c r="K64" i="13" s="1"/>
  <c r="K65" i="13" a="1"/>
  <c r="K65" i="13" s="1"/>
  <c r="K66" i="13" a="1"/>
  <c r="K66" i="13" s="1"/>
  <c r="K67" i="13" a="1"/>
  <c r="K67" i="13" s="1"/>
  <c r="K68" i="13" a="1"/>
  <c r="K68" i="13" s="1"/>
  <c r="K69" i="13" a="1"/>
  <c r="K69" i="13" s="1"/>
  <c r="K70" i="13" a="1"/>
  <c r="K70" i="13" s="1"/>
  <c r="K71" i="13" a="1"/>
  <c r="K71" i="13" s="1"/>
  <c r="K72" i="13" a="1"/>
  <c r="K72" i="13" s="1"/>
  <c r="K73" i="13" a="1"/>
  <c r="K73" i="13" s="1"/>
  <c r="K74" i="13" a="1"/>
  <c r="K74" i="13" s="1"/>
  <c r="K75" i="13" a="1"/>
  <c r="K75" i="13" s="1"/>
  <c r="K76" i="13" a="1"/>
  <c r="K76" i="13" s="1"/>
  <c r="K77" i="13" a="1"/>
  <c r="K77" i="13" s="1"/>
  <c r="K78" i="13" a="1"/>
  <c r="K78" i="13" s="1"/>
  <c r="K79" i="13" a="1"/>
  <c r="K79" i="13" s="1"/>
  <c r="K80" i="13" a="1"/>
  <c r="K80" i="13" s="1"/>
  <c r="K81" i="13" a="1"/>
  <c r="K81" i="13" s="1"/>
  <c r="K82" i="13" a="1"/>
  <c r="K82" i="13" s="1"/>
  <c r="K83" i="13" a="1"/>
  <c r="K83" i="13" s="1"/>
  <c r="K84" i="13" a="1"/>
  <c r="K84" i="13" s="1"/>
  <c r="K85" i="13" a="1"/>
  <c r="K85" i="13" s="1"/>
  <c r="K86" i="13" a="1"/>
  <c r="K86" i="13" s="1"/>
  <c r="K87" i="13" a="1"/>
  <c r="K87" i="13" s="1"/>
  <c r="K88" i="13" a="1"/>
  <c r="K88" i="13" s="1"/>
  <c r="K89" i="13" a="1"/>
  <c r="K89" i="13" s="1"/>
  <c r="K90" i="13" a="1"/>
  <c r="K90" i="13" s="1"/>
  <c r="K91" i="13" a="1"/>
  <c r="K91" i="13" s="1"/>
  <c r="K92" i="13" a="1"/>
  <c r="K92" i="13" s="1"/>
  <c r="K93" i="13" a="1"/>
  <c r="K93" i="13" s="1"/>
  <c r="K94" i="13" a="1"/>
  <c r="K94" i="13" s="1"/>
  <c r="K95" i="13" a="1"/>
  <c r="K95" i="13" s="1"/>
  <c r="K96" i="13" a="1"/>
  <c r="K96" i="13" s="1"/>
  <c r="K97" i="13" a="1"/>
  <c r="K97" i="13" s="1"/>
  <c r="K98" i="13" a="1"/>
  <c r="K98" i="13" s="1"/>
  <c r="K99" i="13" a="1"/>
  <c r="K99" i="13" s="1"/>
  <c r="K100" i="13" a="1"/>
  <c r="K100" i="13" s="1"/>
  <c r="K101" i="13" a="1"/>
  <c r="K101" i="13" s="1"/>
  <c r="K102" i="13" a="1"/>
  <c r="K102" i="13" s="1"/>
  <c r="K103" i="13" a="1"/>
  <c r="K103" i="13" s="1"/>
  <c r="K104" i="13" a="1"/>
  <c r="K104" i="13" s="1"/>
  <c r="K105" i="13" a="1"/>
  <c r="K105" i="13" s="1"/>
  <c r="K106" i="13" a="1"/>
  <c r="K106" i="13" s="1"/>
  <c r="K107" i="13" a="1"/>
  <c r="K107" i="13" s="1"/>
  <c r="K108" i="13" a="1"/>
  <c r="K108" i="13" s="1"/>
  <c r="K109" i="13" a="1"/>
  <c r="K109" i="13" s="1"/>
  <c r="K110" i="13" a="1"/>
  <c r="K110" i="13" s="1"/>
  <c r="K111" i="13" a="1"/>
  <c r="K111" i="13" s="1"/>
  <c r="K112" i="13" a="1"/>
  <c r="K112" i="13" s="1"/>
  <c r="K113" i="13" a="1"/>
  <c r="K113" i="13" s="1"/>
  <c r="K114" i="13" a="1"/>
  <c r="K114" i="13" s="1"/>
  <c r="K115" i="13" a="1"/>
  <c r="K115" i="13" s="1"/>
  <c r="K116" i="13" a="1"/>
  <c r="K116" i="13" s="1"/>
  <c r="K117" i="13" a="1"/>
  <c r="K117" i="13" s="1"/>
  <c r="K118" i="13" a="1"/>
  <c r="K118" i="13" s="1"/>
  <c r="K119" i="13" a="1"/>
  <c r="K119" i="13" s="1"/>
  <c r="K120" i="13" a="1"/>
  <c r="K120" i="13" s="1"/>
  <c r="K121" i="13" a="1"/>
  <c r="K121" i="13" s="1"/>
  <c r="K122" i="13" a="1"/>
  <c r="K122" i="13" s="1"/>
  <c r="K123" i="13" a="1"/>
  <c r="K123" i="13" s="1"/>
  <c r="K124" i="13" a="1"/>
  <c r="K124" i="13" s="1"/>
  <c r="K125" i="13" a="1"/>
  <c r="K125" i="13" s="1"/>
  <c r="K126" i="13" a="1"/>
  <c r="K126" i="13" s="1"/>
  <c r="K127" i="13" a="1"/>
  <c r="K127" i="13" s="1"/>
  <c r="K128" i="13" a="1"/>
  <c r="K128" i="13" s="1"/>
  <c r="K129" i="13" a="1"/>
  <c r="K129" i="13" s="1"/>
  <c r="K130" i="13" a="1"/>
  <c r="K130" i="13" s="1"/>
  <c r="K131" i="13" a="1"/>
  <c r="K131" i="13" s="1"/>
  <c r="K132" i="13" a="1"/>
  <c r="K132" i="13" s="1"/>
  <c r="K133" i="13" a="1"/>
  <c r="K133" i="13" s="1"/>
  <c r="K134" i="13" a="1"/>
  <c r="K134" i="13" s="1"/>
  <c r="K135" i="13" a="1"/>
  <c r="K135" i="13" s="1"/>
  <c r="K136" i="13" a="1"/>
  <c r="K136" i="13" s="1"/>
  <c r="K137" i="13" a="1"/>
  <c r="K137" i="13" s="1"/>
  <c r="K138" i="13" a="1"/>
  <c r="K138" i="13" s="1"/>
  <c r="K139" i="13" a="1"/>
  <c r="K139" i="13" s="1"/>
  <c r="K140" i="13" a="1"/>
  <c r="K140" i="13" s="1"/>
  <c r="K141" i="13" a="1"/>
  <c r="K141" i="13" s="1"/>
  <c r="K142" i="13" a="1"/>
  <c r="K142" i="13" s="1"/>
  <c r="K143" i="13" a="1"/>
  <c r="K143" i="13" s="1"/>
  <c r="K144" i="13" a="1"/>
  <c r="K144" i="13" s="1"/>
  <c r="K145" i="13" a="1"/>
  <c r="K145" i="13" s="1"/>
  <c r="K146" i="13" a="1"/>
  <c r="K146" i="13" s="1"/>
  <c r="K147" i="13" a="1"/>
  <c r="K147" i="13" s="1"/>
  <c r="K148" i="13" a="1"/>
  <c r="K148" i="13" s="1"/>
  <c r="K149" i="13" a="1"/>
  <c r="K149" i="13" s="1"/>
  <c r="K150" i="13" a="1"/>
  <c r="K150" i="13" s="1"/>
  <c r="K151" i="13" a="1"/>
  <c r="K151" i="13" s="1"/>
  <c r="K152" i="13" a="1"/>
  <c r="K152" i="13" s="1"/>
  <c r="K153" i="13" a="1"/>
  <c r="K153" i="13" s="1"/>
  <c r="K154" i="13" a="1"/>
  <c r="K154" i="13" s="1"/>
  <c r="K155" i="13" a="1"/>
  <c r="K155" i="13" s="1"/>
  <c r="K156" i="13" a="1"/>
  <c r="K156" i="13" s="1"/>
  <c r="K157" i="13" a="1"/>
  <c r="K157" i="13" s="1"/>
  <c r="K158" i="13" a="1"/>
  <c r="K158" i="13" s="1"/>
  <c r="K159" i="13" a="1"/>
  <c r="K159" i="13" s="1"/>
  <c r="K160" i="13" a="1"/>
  <c r="K160" i="13" s="1"/>
  <c r="K161" i="13" a="1"/>
  <c r="K161" i="13" s="1"/>
  <c r="K162" i="13" a="1"/>
  <c r="K162" i="13" s="1"/>
  <c r="K163" i="13" a="1"/>
  <c r="K163" i="13" s="1"/>
  <c r="K164" i="13" a="1"/>
  <c r="K164" i="13" s="1"/>
  <c r="K165" i="13" a="1"/>
  <c r="K165" i="13" s="1"/>
  <c r="K166" i="13" a="1"/>
  <c r="K166" i="13" s="1"/>
  <c r="K167" i="13" a="1"/>
  <c r="K167" i="13" s="1"/>
  <c r="K168" i="13" a="1"/>
  <c r="K168" i="13" s="1"/>
  <c r="K169" i="13" a="1"/>
  <c r="K169" i="13" s="1"/>
  <c r="K170" i="13" a="1"/>
  <c r="K170" i="13" s="1"/>
  <c r="K171" i="13" a="1"/>
  <c r="K171" i="13" s="1"/>
  <c r="K172" i="13" a="1"/>
  <c r="K172" i="13" s="1"/>
  <c r="K173" i="13" a="1"/>
  <c r="K173" i="13" s="1"/>
  <c r="K174" i="13" a="1"/>
  <c r="K174" i="13" s="1"/>
  <c r="K175" i="13" a="1"/>
  <c r="K175" i="13" s="1"/>
  <c r="K176" i="13" a="1"/>
  <c r="K176" i="13" s="1"/>
  <c r="K177" i="13" a="1"/>
  <c r="K177" i="13" s="1"/>
  <c r="K178" i="13" a="1"/>
  <c r="K178" i="13" s="1"/>
  <c r="K179" i="13" a="1"/>
  <c r="K179" i="13" s="1"/>
  <c r="K180" i="13" a="1"/>
  <c r="K180" i="13" s="1"/>
  <c r="K181" i="13" a="1"/>
  <c r="K181" i="13" s="1"/>
  <c r="K182" i="13" a="1"/>
  <c r="K182" i="13" s="1"/>
  <c r="K183" i="13" a="1"/>
  <c r="K183" i="13" s="1"/>
  <c r="K184" i="13" a="1"/>
  <c r="K184" i="13" s="1"/>
  <c r="K185" i="13" a="1"/>
  <c r="K185" i="13" s="1"/>
  <c r="K186" i="13" a="1"/>
  <c r="K186" i="13" s="1"/>
  <c r="K187" i="13" a="1"/>
  <c r="K187" i="13" s="1"/>
  <c r="K188" i="13" a="1"/>
  <c r="K188" i="13" s="1"/>
  <c r="K189" i="13" a="1"/>
  <c r="K189" i="13" s="1"/>
  <c r="K190" i="13" a="1"/>
  <c r="K190" i="13" s="1"/>
  <c r="K191" i="13" a="1"/>
  <c r="K191" i="13" s="1"/>
  <c r="K192" i="13" a="1"/>
  <c r="K192" i="13" s="1"/>
  <c r="K193" i="13" a="1"/>
  <c r="K193" i="13" s="1"/>
  <c r="K194" i="13" a="1"/>
  <c r="K194" i="13" s="1"/>
  <c r="K195" i="13" a="1"/>
  <c r="K195" i="13" s="1"/>
  <c r="K196" i="13" a="1"/>
  <c r="K196" i="13" s="1"/>
  <c r="K197" i="13" a="1"/>
  <c r="K197" i="13" s="1"/>
  <c r="K198" i="13" a="1"/>
  <c r="K198" i="13" s="1"/>
  <c r="K199" i="13" a="1"/>
  <c r="K199" i="13" s="1"/>
  <c r="K200" i="13" a="1"/>
  <c r="K200" i="13" s="1"/>
  <c r="K201" i="13" a="1"/>
  <c r="K201" i="13" s="1"/>
  <c r="K202" i="13" a="1"/>
  <c r="K202" i="13" s="1"/>
  <c r="K203" i="13" a="1"/>
  <c r="K203" i="13" s="1"/>
  <c r="K204" i="13" a="1"/>
  <c r="K204" i="13" s="1"/>
  <c r="K205" i="13" a="1"/>
  <c r="K205" i="13" s="1"/>
  <c r="K206" i="13" a="1"/>
  <c r="K206" i="13" s="1"/>
  <c r="K207" i="13" a="1"/>
  <c r="K207" i="13" s="1"/>
  <c r="K208" i="13" a="1"/>
  <c r="K208" i="13" s="1"/>
  <c r="K209" i="13" a="1"/>
  <c r="K209" i="13" s="1"/>
  <c r="K210" i="13" a="1"/>
  <c r="K210" i="13" s="1"/>
  <c r="K211" i="13" a="1"/>
  <c r="K211" i="13" s="1"/>
  <c r="K212" i="13" a="1"/>
  <c r="K212" i="13" s="1"/>
  <c r="K213" i="13" a="1"/>
  <c r="K213" i="13" s="1"/>
  <c r="K214" i="13" a="1"/>
  <c r="K214" i="13" s="1"/>
  <c r="K215" i="13" a="1"/>
  <c r="K215" i="13" s="1"/>
  <c r="K216" i="13" a="1"/>
  <c r="K216" i="13" s="1"/>
  <c r="K217" i="13" a="1"/>
  <c r="K217" i="13" s="1"/>
  <c r="K218" i="13" a="1"/>
  <c r="K218" i="13" s="1"/>
  <c r="K219" i="13" a="1"/>
  <c r="K219" i="13" s="1"/>
  <c r="K220" i="13" a="1"/>
  <c r="K220" i="13" s="1"/>
  <c r="K221" i="13" a="1"/>
  <c r="K221" i="13" s="1"/>
  <c r="K222" i="13" a="1"/>
  <c r="K222" i="13" s="1"/>
  <c r="K223" i="13" a="1"/>
  <c r="K223" i="13" s="1"/>
  <c r="K224" i="13" a="1"/>
  <c r="K224" i="13" s="1"/>
  <c r="K225" i="13" a="1"/>
  <c r="K225" i="13" s="1"/>
  <c r="K226" i="13" a="1"/>
  <c r="K226" i="13" s="1"/>
  <c r="K227" i="13" a="1"/>
  <c r="K227" i="13" s="1"/>
  <c r="K228" i="13" a="1"/>
  <c r="K228" i="13" s="1"/>
  <c r="K229" i="13" a="1"/>
  <c r="K229" i="13" s="1"/>
  <c r="K230" i="13" a="1"/>
  <c r="K230" i="13" s="1"/>
  <c r="K231" i="13" a="1"/>
  <c r="K231" i="13" s="1"/>
  <c r="K232" i="13" a="1"/>
  <c r="K232" i="13" s="1"/>
  <c r="K233" i="13" a="1"/>
  <c r="K233" i="13" s="1"/>
  <c r="K234" i="13" a="1"/>
  <c r="K234" i="13" s="1"/>
  <c r="K235" i="13" a="1"/>
  <c r="K235" i="13" s="1"/>
  <c r="K236" i="13" a="1"/>
  <c r="K236" i="13" s="1"/>
  <c r="K237" i="13" a="1"/>
  <c r="K237" i="13" s="1"/>
  <c r="K238" i="13" a="1"/>
  <c r="K238" i="13" s="1"/>
  <c r="K239" i="13" a="1"/>
  <c r="K239" i="13" s="1"/>
  <c r="K240" i="13" a="1"/>
  <c r="K240" i="13" s="1"/>
  <c r="K241" i="13" a="1"/>
  <c r="K241" i="13" s="1"/>
  <c r="K242" i="13" a="1"/>
  <c r="K242" i="13" s="1"/>
  <c r="K243" i="13" a="1"/>
  <c r="K243" i="13" s="1"/>
  <c r="K244" i="13" a="1"/>
  <c r="K244" i="13" s="1"/>
  <c r="K245" i="13" a="1"/>
  <c r="K245" i="13" s="1"/>
  <c r="K246" i="13" a="1"/>
  <c r="K246" i="13" s="1"/>
  <c r="K247" i="13" a="1"/>
  <c r="K247" i="13" s="1"/>
  <c r="K248" i="13" a="1"/>
  <c r="K248" i="13" s="1"/>
  <c r="K249" i="13" a="1"/>
  <c r="K249" i="13" s="1"/>
  <c r="K250" i="13" a="1"/>
  <c r="K250" i="13" s="1"/>
  <c r="K251" i="13" a="1"/>
  <c r="K251" i="13" s="1"/>
  <c r="K252" i="13" a="1"/>
  <c r="K252" i="13" s="1"/>
  <c r="K253" i="13" a="1"/>
  <c r="K253" i="13" s="1"/>
  <c r="K254" i="13" a="1"/>
  <c r="K254" i="13" s="1"/>
  <c r="K255" i="13" a="1"/>
  <c r="K255" i="13" s="1"/>
  <c r="K256" i="13" a="1"/>
  <c r="K256" i="13" s="1"/>
  <c r="K257" i="13" a="1"/>
  <c r="K257" i="13" s="1"/>
  <c r="K258" i="13" a="1"/>
  <c r="K258" i="13" s="1"/>
  <c r="K259" i="13" a="1"/>
  <c r="K259" i="13" s="1"/>
  <c r="K260" i="13" a="1"/>
  <c r="K260" i="13" s="1"/>
  <c r="K261" i="13" a="1"/>
  <c r="K261" i="13" s="1"/>
  <c r="K262" i="13" a="1"/>
  <c r="K262" i="13" s="1"/>
  <c r="K263" i="13" a="1"/>
  <c r="K263" i="13" s="1"/>
  <c r="K264" i="13" a="1"/>
  <c r="K264" i="13" s="1"/>
  <c r="K265" i="13" a="1"/>
  <c r="K265" i="13" s="1"/>
  <c r="K266" i="13" a="1"/>
  <c r="K266" i="13" s="1"/>
  <c r="K267" i="13" a="1"/>
  <c r="K267" i="13" s="1"/>
  <c r="K268" i="13" a="1"/>
  <c r="K268" i="13" s="1"/>
  <c r="K269" i="13" a="1"/>
  <c r="K269" i="13" s="1"/>
  <c r="K270" i="13" a="1"/>
  <c r="K270" i="13" s="1"/>
  <c r="K271" i="13" a="1"/>
  <c r="K271" i="13" s="1"/>
  <c r="K272" i="13" a="1"/>
  <c r="K272" i="13" s="1"/>
  <c r="K273" i="13" a="1"/>
  <c r="K273" i="13" s="1"/>
  <c r="K274" i="13" a="1"/>
  <c r="K274" i="13" s="1"/>
  <c r="K275" i="13" a="1"/>
  <c r="K275" i="13" s="1"/>
  <c r="K276" i="13" a="1"/>
  <c r="K276" i="13" s="1"/>
  <c r="K277" i="13" a="1"/>
  <c r="K277" i="13" s="1"/>
  <c r="K278" i="13" a="1"/>
  <c r="K278" i="13" s="1"/>
  <c r="K279" i="13" a="1"/>
  <c r="K279" i="13" s="1"/>
  <c r="K280" i="13" a="1"/>
  <c r="K280" i="13" s="1"/>
  <c r="K281" i="13" a="1"/>
  <c r="K281" i="13" s="1"/>
  <c r="K282" i="13" a="1"/>
  <c r="K282" i="13" s="1"/>
  <c r="K283" i="13" a="1"/>
  <c r="K283" i="13" s="1"/>
  <c r="K284" i="13" a="1"/>
  <c r="K284" i="13" s="1"/>
  <c r="K285" i="13" a="1"/>
  <c r="K285" i="13" s="1"/>
  <c r="K286" i="13" a="1"/>
  <c r="K286" i="13" s="1"/>
  <c r="K287" i="13" a="1"/>
  <c r="K287" i="13" s="1"/>
  <c r="K288" i="13" a="1"/>
  <c r="K288" i="13" s="1"/>
  <c r="K289" i="13" a="1"/>
  <c r="K289" i="13" s="1"/>
  <c r="K290" i="13" a="1"/>
  <c r="K290" i="13" s="1"/>
  <c r="K291" i="13" a="1"/>
  <c r="K291" i="13" s="1"/>
  <c r="K292" i="13" a="1"/>
  <c r="K292" i="13" s="1"/>
  <c r="K293" i="13" a="1"/>
  <c r="K293" i="13" s="1"/>
  <c r="K294" i="13" a="1"/>
  <c r="K294" i="13" s="1"/>
  <c r="K295" i="13" a="1"/>
  <c r="K295" i="13" s="1"/>
  <c r="K296" i="13" a="1"/>
  <c r="K296" i="13" s="1"/>
  <c r="K297" i="13" a="1"/>
  <c r="K297" i="13" s="1"/>
  <c r="K298" i="13" a="1"/>
  <c r="K298" i="13" s="1"/>
  <c r="K299" i="13" a="1"/>
  <c r="K299" i="13" s="1"/>
  <c r="K300" i="13" a="1"/>
  <c r="K300" i="13" s="1"/>
  <c r="K301" i="13" a="1"/>
  <c r="K301" i="13" s="1"/>
  <c r="K302" i="13" a="1"/>
  <c r="K302" i="13" s="1"/>
  <c r="K303" i="13" a="1"/>
  <c r="K303" i="13" s="1"/>
  <c r="K304" i="13" a="1"/>
  <c r="K304" i="13" s="1"/>
  <c r="K305" i="13" a="1"/>
  <c r="K305" i="13" s="1"/>
  <c r="K306" i="13" a="1"/>
  <c r="K306" i="13" s="1"/>
  <c r="K307" i="13" a="1"/>
  <c r="K307" i="13" s="1"/>
  <c r="K308" i="13" a="1"/>
  <c r="K308" i="13" s="1"/>
  <c r="K309" i="13" a="1"/>
  <c r="K309" i="13" s="1"/>
  <c r="K310" i="13" a="1"/>
  <c r="K310" i="13" s="1"/>
  <c r="K311" i="13" a="1"/>
  <c r="K311" i="13" s="1"/>
  <c r="K312" i="13" a="1"/>
  <c r="K312" i="13" s="1"/>
  <c r="K313" i="13" a="1"/>
  <c r="K313" i="13" s="1"/>
  <c r="K314" i="13" a="1"/>
  <c r="K314" i="13" s="1"/>
  <c r="K315" i="13" a="1"/>
  <c r="K315" i="13" s="1"/>
  <c r="K316" i="13" a="1"/>
  <c r="K316" i="13" s="1"/>
  <c r="K317" i="13" a="1"/>
  <c r="K317" i="13" s="1"/>
  <c r="K318" i="13" a="1"/>
  <c r="K318" i="13" s="1"/>
  <c r="K319" i="13" a="1"/>
  <c r="K319" i="13" s="1"/>
  <c r="K320" i="13" a="1"/>
  <c r="K320" i="13" s="1"/>
  <c r="K321" i="13" a="1"/>
  <c r="K321" i="13" s="1"/>
  <c r="K322" i="13" a="1"/>
  <c r="K322" i="13" s="1"/>
  <c r="K323" i="13" a="1"/>
  <c r="K323" i="13" s="1"/>
  <c r="K324" i="13" a="1"/>
  <c r="K324" i="13" s="1"/>
  <c r="K325" i="13" a="1"/>
  <c r="K325" i="13" s="1"/>
  <c r="K326" i="13" a="1"/>
  <c r="K326" i="13" s="1"/>
  <c r="K327" i="13" a="1"/>
  <c r="K327" i="13" s="1"/>
  <c r="K328" i="13" a="1"/>
  <c r="K328" i="13" s="1"/>
  <c r="K329" i="13" a="1"/>
  <c r="K329" i="13" s="1"/>
  <c r="K330" i="13" a="1"/>
  <c r="K330" i="13" s="1"/>
  <c r="K331" i="13" a="1"/>
  <c r="K331" i="13" s="1"/>
  <c r="K332" i="13" a="1"/>
  <c r="K332" i="13" s="1"/>
  <c r="K333" i="13" a="1"/>
  <c r="K333" i="13" s="1"/>
  <c r="K334" i="13" a="1"/>
  <c r="K334" i="13" s="1"/>
  <c r="K335" i="13" a="1"/>
  <c r="K335" i="13" s="1"/>
  <c r="K336" i="13" a="1"/>
  <c r="K336" i="13" s="1"/>
  <c r="K337" i="13" a="1"/>
  <c r="K337" i="13" s="1"/>
  <c r="K338" i="13" a="1"/>
  <c r="K338" i="13" s="1"/>
  <c r="K339" i="13" a="1"/>
  <c r="K339" i="13" s="1"/>
  <c r="K340" i="13" a="1"/>
  <c r="K340" i="13" s="1"/>
  <c r="K341" i="13" a="1"/>
  <c r="K341" i="13" s="1"/>
  <c r="K342" i="13" a="1"/>
  <c r="K342" i="13" s="1"/>
  <c r="K343" i="13" a="1"/>
  <c r="K343" i="13" s="1"/>
  <c r="K344" i="13" a="1"/>
  <c r="K344" i="13" s="1"/>
  <c r="K345" i="13" a="1"/>
  <c r="K345" i="13" s="1"/>
  <c r="K346" i="13" a="1"/>
  <c r="K346" i="13" s="1"/>
  <c r="K347" i="13" a="1"/>
  <c r="K347" i="13" s="1"/>
  <c r="K348" i="13" a="1"/>
  <c r="K348" i="13" s="1"/>
  <c r="K349" i="13" a="1"/>
  <c r="K349" i="13" s="1"/>
  <c r="K350" i="13" a="1"/>
  <c r="K350" i="13" s="1"/>
  <c r="K351" i="13" a="1"/>
  <c r="K351" i="13" s="1"/>
  <c r="K352" i="13" a="1"/>
  <c r="K352" i="13" s="1"/>
  <c r="K353" i="13" a="1"/>
  <c r="K353" i="13" s="1"/>
  <c r="K354" i="13" a="1"/>
  <c r="K354" i="13" s="1"/>
  <c r="K355" i="13" a="1"/>
  <c r="K355" i="13" s="1"/>
  <c r="K356" i="13" a="1"/>
  <c r="K356" i="13" s="1"/>
  <c r="K357" i="13" a="1"/>
  <c r="K357" i="13" s="1"/>
  <c r="K358" i="13" a="1"/>
  <c r="K358" i="13" s="1"/>
  <c r="K359" i="13" a="1"/>
  <c r="K359" i="13" s="1"/>
  <c r="K360" i="13" a="1"/>
  <c r="K360" i="13" s="1"/>
  <c r="K361" i="13" a="1"/>
  <c r="K361" i="13" s="1"/>
  <c r="K362" i="13" a="1"/>
  <c r="K362" i="13" s="1"/>
  <c r="K363" i="13" a="1"/>
  <c r="K363" i="13" s="1"/>
  <c r="K364" i="13" a="1"/>
  <c r="K364" i="13" s="1"/>
  <c r="K365" i="13" a="1"/>
  <c r="K365" i="13" s="1"/>
  <c r="K366" i="13" a="1"/>
  <c r="K366" i="13" s="1"/>
  <c r="K367" i="13" a="1"/>
  <c r="K367" i="13" s="1"/>
  <c r="K368" i="13" a="1"/>
  <c r="K368" i="13" s="1"/>
  <c r="K369" i="13" a="1"/>
  <c r="K369" i="13" s="1"/>
  <c r="K370" i="13" a="1"/>
  <c r="K370" i="13" s="1"/>
  <c r="K371" i="13" a="1"/>
  <c r="K371" i="13" s="1"/>
  <c r="K372" i="13" a="1"/>
  <c r="K372" i="13" s="1"/>
  <c r="K373" i="13" a="1"/>
  <c r="K373" i="13" s="1"/>
  <c r="K374" i="13" a="1"/>
  <c r="K374" i="13" s="1"/>
  <c r="K375" i="13" a="1"/>
  <c r="K375" i="13" s="1"/>
  <c r="K376" i="13" a="1"/>
  <c r="K376" i="13" s="1"/>
  <c r="K377" i="13" a="1"/>
  <c r="K377" i="13" s="1"/>
  <c r="K378" i="13" a="1"/>
  <c r="K378" i="13" s="1"/>
  <c r="K379" i="13" a="1"/>
  <c r="K379" i="13" s="1"/>
  <c r="K380" i="13" a="1"/>
  <c r="K380" i="13" s="1"/>
  <c r="K381" i="13" a="1"/>
  <c r="K381" i="13" s="1"/>
  <c r="K382" i="13" a="1"/>
  <c r="K382" i="13" s="1"/>
  <c r="K383" i="13" a="1"/>
  <c r="K383" i="13" s="1"/>
  <c r="K384" i="13" a="1"/>
  <c r="K384" i="13" s="1"/>
  <c r="K385" i="13" a="1"/>
  <c r="K385" i="13" s="1"/>
  <c r="K386" i="13" a="1"/>
  <c r="K386" i="13" s="1"/>
  <c r="K387" i="13" a="1"/>
  <c r="K387" i="13" s="1"/>
  <c r="K388" i="13" a="1"/>
  <c r="K388" i="13" s="1"/>
  <c r="K389" i="13" a="1"/>
  <c r="K389" i="13" s="1"/>
  <c r="K390" i="13" a="1"/>
  <c r="K390" i="13" s="1"/>
  <c r="K391" i="13" a="1"/>
  <c r="K391" i="13" s="1"/>
  <c r="K392" i="13" a="1"/>
  <c r="K392" i="13" s="1"/>
  <c r="K393" i="13" a="1"/>
  <c r="K393" i="13" s="1"/>
  <c r="K394" i="13" a="1"/>
  <c r="K394" i="13" s="1"/>
  <c r="K395" i="13" a="1"/>
  <c r="K395" i="13" s="1"/>
  <c r="K396" i="13" a="1"/>
  <c r="K396" i="13" s="1"/>
  <c r="K397" i="13" a="1"/>
  <c r="K397" i="13" s="1"/>
  <c r="K398" i="13" a="1"/>
  <c r="K398" i="13" s="1"/>
  <c r="K399" i="13" a="1"/>
  <c r="K399" i="13" s="1"/>
  <c r="K400" i="13" a="1"/>
  <c r="K400" i="13" s="1"/>
  <c r="K401" i="13" a="1"/>
  <c r="K401" i="13" s="1"/>
  <c r="K402" i="13" a="1"/>
  <c r="K402" i="13" s="1"/>
  <c r="K403" i="13" a="1"/>
  <c r="K403" i="13" s="1"/>
  <c r="K404" i="13" a="1"/>
  <c r="K404" i="13" s="1"/>
  <c r="K405" i="13" a="1"/>
  <c r="K405" i="13" s="1"/>
  <c r="K406" i="13" a="1"/>
  <c r="K406" i="13" s="1"/>
  <c r="K407" i="13" a="1"/>
  <c r="K407" i="13" s="1"/>
  <c r="K408" i="13" a="1"/>
  <c r="K408" i="13" s="1"/>
  <c r="K409" i="13" a="1"/>
  <c r="K409" i="13" s="1"/>
  <c r="K410" i="13" a="1"/>
  <c r="K410" i="13" s="1"/>
  <c r="K411" i="13" a="1"/>
  <c r="K411" i="13" s="1"/>
  <c r="K412" i="13" a="1"/>
  <c r="K412" i="13" s="1"/>
  <c r="K413" i="13" a="1"/>
  <c r="K413" i="13" s="1"/>
  <c r="K414" i="13" a="1"/>
  <c r="K414" i="13" s="1"/>
  <c r="K415" i="13" a="1"/>
  <c r="K415" i="13" s="1"/>
  <c r="K416" i="13" a="1"/>
  <c r="K416" i="13" s="1"/>
  <c r="K417" i="13" a="1"/>
  <c r="K417" i="13" s="1"/>
  <c r="K418" i="13" a="1"/>
  <c r="K418" i="13" s="1"/>
  <c r="K419" i="13" a="1"/>
  <c r="K419" i="13" s="1"/>
  <c r="K420" i="13" a="1"/>
  <c r="K420" i="13" s="1"/>
  <c r="K421" i="13" a="1"/>
  <c r="K421" i="13" s="1"/>
  <c r="K422" i="13" a="1"/>
  <c r="K422" i="13" s="1"/>
  <c r="K423" i="13" a="1"/>
  <c r="K423" i="13" s="1"/>
  <c r="K424" i="13" a="1"/>
  <c r="K424" i="13" s="1"/>
  <c r="K425" i="13" a="1"/>
  <c r="K425" i="13" s="1"/>
  <c r="K426" i="13" a="1"/>
  <c r="K426" i="13" s="1"/>
  <c r="K427" i="13" a="1"/>
  <c r="K427" i="13" s="1"/>
  <c r="K428" i="13" a="1"/>
  <c r="K428" i="13" s="1"/>
  <c r="K429" i="13" a="1"/>
  <c r="K429" i="13" s="1"/>
  <c r="K430" i="13" a="1"/>
  <c r="K430" i="13" s="1"/>
  <c r="K431" i="13" a="1"/>
  <c r="K431" i="13" s="1"/>
  <c r="K432" i="13" a="1"/>
  <c r="K432" i="13" s="1"/>
  <c r="K433" i="13" a="1"/>
  <c r="K433" i="13" s="1"/>
  <c r="K434" i="13" a="1"/>
  <c r="K434" i="13" s="1"/>
  <c r="K435" i="13" a="1"/>
  <c r="K435" i="13" s="1"/>
  <c r="K436" i="13" a="1"/>
  <c r="K436" i="13" s="1"/>
  <c r="K437" i="13" a="1"/>
  <c r="K437" i="13" s="1"/>
  <c r="K438" i="13" a="1"/>
  <c r="K438" i="13" s="1"/>
  <c r="K439" i="13" a="1"/>
  <c r="K439" i="13" s="1"/>
  <c r="K440" i="13" a="1"/>
  <c r="K440" i="13" s="1"/>
  <c r="K441" i="13" a="1"/>
  <c r="K441" i="13" s="1"/>
  <c r="K442" i="13" a="1"/>
  <c r="K442" i="13" s="1"/>
  <c r="K443" i="13" a="1"/>
  <c r="K443" i="13" s="1"/>
  <c r="K444" i="13" a="1"/>
  <c r="K444" i="13" s="1"/>
  <c r="K445" i="13" a="1"/>
  <c r="K445" i="13" s="1"/>
  <c r="K446" i="13" a="1"/>
  <c r="K446" i="13" s="1"/>
  <c r="K447" i="13" a="1"/>
  <c r="K447" i="13" s="1"/>
  <c r="K448" i="13" a="1"/>
  <c r="K448" i="13" s="1"/>
  <c r="K449" i="13" a="1"/>
  <c r="K449" i="13" s="1"/>
  <c r="K450" i="13" a="1"/>
  <c r="K450" i="13" s="1"/>
  <c r="K451" i="13" a="1"/>
  <c r="K451" i="13" s="1"/>
  <c r="K452" i="13" a="1"/>
  <c r="K452" i="13" s="1"/>
  <c r="K453" i="13" a="1"/>
  <c r="K453" i="13" s="1"/>
  <c r="K454" i="13" a="1"/>
  <c r="K454" i="13" s="1"/>
  <c r="K455" i="13" a="1"/>
  <c r="K455" i="13" s="1"/>
  <c r="K456" i="13" a="1"/>
  <c r="K456" i="13" s="1"/>
  <c r="K457" i="13" a="1"/>
  <c r="K457" i="13" s="1"/>
  <c r="K458" i="13" a="1"/>
  <c r="K458" i="13" s="1"/>
  <c r="K459" i="13" a="1"/>
  <c r="K459" i="13" s="1"/>
  <c r="K460" i="13" a="1"/>
  <c r="K460" i="13" s="1"/>
  <c r="K461" i="13" a="1"/>
  <c r="K461" i="13" s="1"/>
  <c r="K462" i="13" a="1"/>
  <c r="K462" i="13" s="1"/>
  <c r="K463" i="13" a="1"/>
  <c r="K463" i="13" s="1"/>
  <c r="K464" i="13" a="1"/>
  <c r="K464" i="13" s="1"/>
  <c r="K465" i="13" a="1"/>
  <c r="K465" i="13" s="1"/>
  <c r="K466" i="13" a="1"/>
  <c r="K466" i="13" s="1"/>
  <c r="K467" i="13" a="1"/>
  <c r="K467" i="13" s="1"/>
  <c r="K468" i="13" a="1"/>
  <c r="K468" i="13" s="1"/>
  <c r="K469" i="13" a="1"/>
  <c r="K469" i="13" s="1"/>
  <c r="K470" i="13" a="1"/>
  <c r="K470" i="13" s="1"/>
  <c r="K471" i="13" a="1"/>
  <c r="K471" i="13" s="1"/>
  <c r="K472" i="13" a="1"/>
  <c r="K472" i="13" s="1"/>
  <c r="K473" i="13" a="1"/>
  <c r="K473" i="13" s="1"/>
  <c r="K474" i="13" a="1"/>
  <c r="K474" i="13" s="1"/>
  <c r="K475" i="13" a="1"/>
  <c r="K475" i="13" s="1"/>
  <c r="K476" i="13" a="1"/>
  <c r="K476" i="13" s="1"/>
  <c r="K477" i="13" a="1"/>
  <c r="K477" i="13" s="1"/>
  <c r="K478" i="13" a="1"/>
  <c r="K478" i="13" s="1"/>
  <c r="K479" i="13" a="1"/>
  <c r="K479" i="13" s="1"/>
  <c r="K480" i="13" a="1"/>
  <c r="K480" i="13" s="1"/>
  <c r="K481" i="13" a="1"/>
  <c r="K481" i="13" s="1"/>
  <c r="K482" i="13" a="1"/>
  <c r="K482" i="13" s="1"/>
  <c r="K483" i="13" a="1"/>
  <c r="K483" i="13" s="1"/>
  <c r="K484" i="13" a="1"/>
  <c r="K484" i="13" s="1"/>
  <c r="K485" i="13" a="1"/>
  <c r="K485" i="13" s="1"/>
  <c r="K486" i="13" a="1"/>
  <c r="K486" i="13" s="1"/>
  <c r="K487" i="13" a="1"/>
  <c r="K487" i="13" s="1"/>
  <c r="K488" i="13" a="1"/>
  <c r="K488" i="13" s="1"/>
  <c r="K489" i="13" a="1"/>
  <c r="K489" i="13" s="1"/>
  <c r="K490" i="13" a="1"/>
  <c r="K490" i="13" s="1"/>
  <c r="K491" i="13" a="1"/>
  <c r="K491" i="13" s="1"/>
  <c r="K492" i="13" a="1"/>
  <c r="K492" i="13" s="1"/>
  <c r="K493" i="13" a="1"/>
  <c r="K493" i="13" s="1"/>
  <c r="K494" i="13" a="1"/>
  <c r="K494" i="13" s="1"/>
  <c r="K495" i="13" a="1"/>
  <c r="K495" i="13" s="1"/>
  <c r="K496" i="13" a="1"/>
  <c r="K496" i="13" s="1"/>
  <c r="K497" i="13" a="1"/>
  <c r="K497" i="13" s="1"/>
  <c r="K498" i="13" a="1"/>
  <c r="K498" i="13" s="1"/>
  <c r="K499" i="13" a="1"/>
  <c r="K499" i="13" s="1"/>
  <c r="K500" i="13" a="1"/>
  <c r="K500" i="13" s="1"/>
  <c r="K501" i="13" a="1"/>
  <c r="K501" i="13" s="1"/>
  <c r="K502" i="13" a="1"/>
  <c r="K502" i="13" s="1"/>
  <c r="K503" i="13" a="1"/>
  <c r="K503" i="13" s="1"/>
  <c r="K504" i="13" a="1"/>
  <c r="K504" i="13" s="1"/>
  <c r="K505" i="13" a="1"/>
  <c r="K505" i="13" s="1"/>
  <c r="K506" i="13" a="1"/>
  <c r="K506" i="13" s="1"/>
  <c r="K507" i="13" a="1"/>
  <c r="K507" i="13" s="1"/>
  <c r="K508" i="13" a="1"/>
  <c r="K508" i="13" s="1"/>
  <c r="K509" i="13" a="1"/>
  <c r="K509" i="13" s="1"/>
  <c r="K510" i="13" a="1"/>
  <c r="K510" i="13" s="1"/>
  <c r="K511" i="13" a="1"/>
  <c r="K511" i="13" s="1"/>
  <c r="K512" i="13" a="1"/>
  <c r="K512" i="13" s="1"/>
  <c r="K513" i="13" a="1"/>
  <c r="K513" i="13" s="1"/>
  <c r="K514" i="13" a="1"/>
  <c r="K514" i="13" s="1"/>
  <c r="K515" i="13" a="1"/>
  <c r="K515" i="13" s="1"/>
  <c r="K516" i="13" a="1"/>
  <c r="K516" i="13" s="1"/>
  <c r="K517" i="13" a="1"/>
  <c r="K517" i="13" s="1"/>
  <c r="K518" i="13" a="1"/>
  <c r="K518" i="13" s="1"/>
  <c r="K519" i="13" a="1"/>
  <c r="K519" i="13" s="1"/>
  <c r="K520" i="13" a="1"/>
  <c r="K520" i="13" s="1"/>
  <c r="K521" i="13" a="1"/>
  <c r="K521" i="13" s="1"/>
  <c r="K522" i="13" a="1"/>
  <c r="K522" i="13" s="1"/>
  <c r="K523" i="13" a="1"/>
  <c r="K523" i="13" s="1"/>
  <c r="K524" i="13" a="1"/>
  <c r="K524" i="13" s="1"/>
  <c r="K525" i="13" a="1"/>
  <c r="K525" i="13" s="1"/>
  <c r="K526" i="13" a="1"/>
  <c r="K526" i="13" s="1"/>
  <c r="K527" i="13" a="1"/>
  <c r="K527" i="13" s="1"/>
  <c r="K528" i="13" a="1"/>
  <c r="K528" i="13" s="1"/>
  <c r="K529" i="13" a="1"/>
  <c r="K529" i="13" s="1"/>
  <c r="K530" i="13" a="1"/>
  <c r="K530" i="13" s="1"/>
  <c r="K531" i="13" a="1"/>
  <c r="K531" i="13" s="1"/>
  <c r="K532" i="13" a="1"/>
  <c r="K532" i="13" s="1"/>
  <c r="K533" i="13" a="1"/>
  <c r="K533" i="13" s="1"/>
  <c r="K534" i="13" a="1"/>
  <c r="K534" i="13" s="1"/>
  <c r="K535" i="13" a="1"/>
  <c r="K535" i="13" s="1"/>
  <c r="K536" i="13" a="1"/>
  <c r="K536" i="13" s="1"/>
  <c r="K537" i="13" a="1"/>
  <c r="K537" i="13" s="1"/>
  <c r="K538" i="13" a="1"/>
  <c r="K538" i="13" s="1"/>
  <c r="K539" i="13" a="1"/>
  <c r="K539" i="13" s="1"/>
  <c r="K540" i="13" a="1"/>
  <c r="K540" i="13" s="1"/>
  <c r="K541" i="13" a="1"/>
  <c r="K541" i="13" s="1"/>
  <c r="K542" i="13" a="1"/>
  <c r="K542" i="13" s="1"/>
  <c r="K543" i="13" a="1"/>
  <c r="K543" i="13" s="1"/>
  <c r="K544" i="13" a="1"/>
  <c r="K544" i="13" s="1"/>
  <c r="K545" i="13" a="1"/>
  <c r="K545" i="13" s="1"/>
  <c r="K546" i="13" a="1"/>
  <c r="K546" i="13" s="1"/>
  <c r="K547" i="13" a="1"/>
  <c r="K547" i="13" s="1"/>
  <c r="K548" i="13" a="1"/>
  <c r="K548" i="13" s="1"/>
  <c r="K3" i="13" a="1"/>
  <c r="K3" i="13" s="1"/>
  <c r="J4" i="13" l="1"/>
  <c r="J5" i="13"/>
  <c r="J6" i="13"/>
  <c r="J7" i="13"/>
  <c r="J8" i="13"/>
  <c r="J9" i="13"/>
  <c r="J10" i="13"/>
  <c r="J11" i="13"/>
  <c r="J12" i="13"/>
  <c r="J13" i="13"/>
  <c r="J14" i="13"/>
  <c r="J15" i="13"/>
  <c r="J16" i="13"/>
  <c r="J17" i="13"/>
  <c r="J18" i="13"/>
  <c r="J19" i="13"/>
  <c r="J20" i="13"/>
  <c r="J21" i="13"/>
  <c r="J22" i="13"/>
  <c r="J23" i="13"/>
  <c r="J24" i="13"/>
  <c r="J25" i="13"/>
  <c r="J26" i="13"/>
  <c r="J27" i="13"/>
  <c r="J28" i="13"/>
  <c r="J29" i="13"/>
  <c r="J30" i="13"/>
  <c r="J31" i="13"/>
  <c r="J32" i="13"/>
  <c r="J33" i="13"/>
  <c r="J34" i="13"/>
  <c r="J35" i="13"/>
  <c r="J36" i="13"/>
  <c r="J37" i="13"/>
  <c r="J38" i="13"/>
  <c r="J39" i="13"/>
  <c r="J40" i="13"/>
  <c r="J41" i="13"/>
  <c r="J42" i="13"/>
  <c r="J43" i="13"/>
  <c r="J44" i="13"/>
  <c r="J45" i="13"/>
  <c r="J46" i="13"/>
  <c r="J47" i="13"/>
  <c r="J48" i="13"/>
  <c r="J49" i="13"/>
  <c r="J50" i="13"/>
  <c r="J51" i="13"/>
  <c r="J52" i="13"/>
  <c r="J53" i="13"/>
  <c r="J54" i="13"/>
  <c r="J55" i="13"/>
  <c r="J56" i="13"/>
  <c r="J57" i="13"/>
  <c r="J58" i="13"/>
  <c r="J59" i="13"/>
  <c r="J60" i="13"/>
  <c r="J61" i="13"/>
  <c r="J62" i="13"/>
  <c r="J63" i="13"/>
  <c r="J64" i="13"/>
  <c r="J65" i="13"/>
  <c r="J66" i="13"/>
  <c r="J67" i="13"/>
  <c r="J68" i="13"/>
  <c r="J69" i="13"/>
  <c r="J70" i="13"/>
  <c r="J71" i="13"/>
  <c r="J72" i="13"/>
  <c r="J73" i="13"/>
  <c r="J74" i="13"/>
  <c r="J75" i="13"/>
  <c r="J76" i="13"/>
  <c r="J77" i="13"/>
  <c r="J78" i="13"/>
  <c r="J79" i="13"/>
  <c r="J80" i="13"/>
  <c r="J81" i="13"/>
  <c r="J82" i="13"/>
  <c r="J83" i="13"/>
  <c r="J84" i="13"/>
  <c r="J85" i="13"/>
  <c r="J86" i="13"/>
  <c r="J87" i="13"/>
  <c r="J88" i="13"/>
  <c r="J89" i="13"/>
  <c r="J90" i="13"/>
  <c r="J91" i="13"/>
  <c r="J92" i="13"/>
  <c r="J93" i="13"/>
  <c r="J94" i="13"/>
  <c r="J95" i="13"/>
  <c r="J96" i="13"/>
  <c r="J97" i="13"/>
  <c r="J98" i="13"/>
  <c r="J99" i="13"/>
  <c r="J100" i="13"/>
  <c r="J101" i="13"/>
  <c r="J102" i="13"/>
  <c r="J103" i="13"/>
  <c r="J104" i="13"/>
  <c r="J105" i="13"/>
  <c r="J106" i="13"/>
  <c r="J107" i="13"/>
  <c r="J108" i="13"/>
  <c r="J109" i="13"/>
  <c r="J110" i="13"/>
  <c r="J111" i="13"/>
  <c r="J112" i="13"/>
  <c r="J113" i="13"/>
  <c r="J114" i="13"/>
  <c r="J115" i="13"/>
  <c r="J116" i="13"/>
  <c r="J117" i="13"/>
  <c r="J118" i="13"/>
  <c r="J119" i="13"/>
  <c r="J120" i="13"/>
  <c r="J121" i="13"/>
  <c r="J122" i="13"/>
  <c r="J123" i="13"/>
  <c r="J124" i="13"/>
  <c r="J125" i="13"/>
  <c r="J126" i="13"/>
  <c r="J127" i="13"/>
  <c r="J128" i="13"/>
  <c r="J129" i="13"/>
  <c r="J130" i="13"/>
  <c r="J131" i="13"/>
  <c r="J132" i="13"/>
  <c r="J133" i="13"/>
  <c r="J134" i="13"/>
  <c r="J135" i="13"/>
  <c r="J136" i="13"/>
  <c r="J137" i="13"/>
  <c r="J138" i="13"/>
  <c r="J139" i="13"/>
  <c r="J140" i="13"/>
  <c r="J141" i="13"/>
  <c r="J142" i="13"/>
  <c r="J143" i="13"/>
  <c r="J144" i="13"/>
  <c r="J145" i="13"/>
  <c r="J146" i="13"/>
  <c r="J147" i="13"/>
  <c r="J148" i="13"/>
  <c r="J149" i="13"/>
  <c r="J150" i="13"/>
  <c r="J151" i="13"/>
  <c r="J152" i="13"/>
  <c r="J153" i="13"/>
  <c r="J154" i="13"/>
  <c r="J155" i="13"/>
  <c r="J156" i="13"/>
  <c r="J157" i="13"/>
  <c r="J158" i="13"/>
  <c r="J159" i="13"/>
  <c r="J160" i="13"/>
  <c r="J161" i="13"/>
  <c r="J162" i="13"/>
  <c r="J163" i="13"/>
  <c r="J164" i="13"/>
  <c r="J165" i="13"/>
  <c r="J166" i="13"/>
  <c r="J167" i="13"/>
  <c r="J168" i="13"/>
  <c r="J169" i="13"/>
  <c r="J170" i="13"/>
  <c r="J171" i="13"/>
  <c r="J172" i="13"/>
  <c r="J173" i="13"/>
  <c r="J174" i="13"/>
  <c r="J175" i="13"/>
  <c r="J176" i="13"/>
  <c r="J177" i="13"/>
  <c r="J178" i="13"/>
  <c r="J179" i="13"/>
  <c r="J180" i="13"/>
  <c r="J181" i="13"/>
  <c r="J182" i="13"/>
  <c r="J183" i="13"/>
  <c r="J184" i="13"/>
  <c r="J185" i="13"/>
  <c r="J186" i="13"/>
  <c r="J187" i="13"/>
  <c r="J188" i="13"/>
  <c r="J189" i="13"/>
  <c r="J190" i="13"/>
  <c r="J191" i="13"/>
  <c r="J192" i="13"/>
  <c r="J193" i="13"/>
  <c r="J194" i="13"/>
  <c r="J195" i="13"/>
  <c r="J196" i="13"/>
  <c r="J197" i="13"/>
  <c r="J198" i="13"/>
  <c r="J199" i="13"/>
  <c r="J200" i="13"/>
  <c r="J201" i="13"/>
  <c r="J202" i="13"/>
  <c r="J203" i="13"/>
  <c r="J204" i="13"/>
  <c r="J205" i="13"/>
  <c r="J206" i="13"/>
  <c r="J207" i="13"/>
  <c r="J208" i="13"/>
  <c r="J209" i="13"/>
  <c r="J210" i="13"/>
  <c r="J211" i="13"/>
  <c r="J212" i="13"/>
  <c r="J213" i="13"/>
  <c r="J214" i="13"/>
  <c r="J215" i="13"/>
  <c r="J216" i="13"/>
  <c r="J217" i="13"/>
  <c r="J218" i="13"/>
  <c r="J219" i="13"/>
  <c r="J220" i="13"/>
  <c r="J221" i="13"/>
  <c r="J222" i="13"/>
  <c r="J223" i="13"/>
  <c r="J224" i="13"/>
  <c r="J225" i="13"/>
  <c r="J226" i="13"/>
  <c r="J227" i="13"/>
  <c r="J228" i="13"/>
  <c r="J229" i="13"/>
  <c r="J230" i="13"/>
  <c r="J231" i="13"/>
  <c r="J232" i="13"/>
  <c r="J233" i="13"/>
  <c r="J234" i="13"/>
  <c r="J235" i="13"/>
  <c r="J236" i="13"/>
  <c r="J237" i="13"/>
  <c r="J238" i="13"/>
  <c r="J239" i="13"/>
  <c r="J240" i="13"/>
  <c r="J241" i="13"/>
  <c r="J242" i="13"/>
  <c r="J243" i="13"/>
  <c r="J244" i="13"/>
  <c r="J245" i="13"/>
  <c r="J246" i="13"/>
  <c r="J247" i="13"/>
  <c r="J248" i="13"/>
  <c r="J249" i="13"/>
  <c r="J250" i="13"/>
  <c r="J251" i="13"/>
  <c r="J252" i="13"/>
  <c r="J253" i="13"/>
  <c r="J254" i="13"/>
  <c r="J255" i="13"/>
  <c r="J256" i="13"/>
  <c r="J257" i="13"/>
  <c r="J258" i="13"/>
  <c r="J259" i="13"/>
  <c r="J260" i="13"/>
  <c r="J261" i="13"/>
  <c r="J262" i="13"/>
  <c r="J263" i="13"/>
  <c r="J264" i="13"/>
  <c r="J265" i="13"/>
  <c r="J266" i="13"/>
  <c r="J267" i="13"/>
  <c r="J268" i="13"/>
  <c r="J269" i="13"/>
  <c r="J270" i="13"/>
  <c r="J271" i="13"/>
  <c r="J272" i="13"/>
  <c r="J273" i="13"/>
  <c r="J274" i="13"/>
  <c r="J275" i="13"/>
  <c r="J276" i="13"/>
  <c r="J277" i="13"/>
  <c r="J278" i="13"/>
  <c r="J279" i="13"/>
  <c r="J280" i="13"/>
  <c r="J281" i="13"/>
  <c r="J282" i="13"/>
  <c r="J283" i="13"/>
  <c r="J284" i="13"/>
  <c r="J285" i="13"/>
  <c r="J286" i="13"/>
  <c r="J287" i="13"/>
  <c r="J288" i="13"/>
  <c r="J289" i="13"/>
  <c r="J290" i="13"/>
  <c r="J291" i="13"/>
  <c r="J292" i="13"/>
  <c r="J293" i="13"/>
  <c r="J294" i="13"/>
  <c r="J295" i="13"/>
  <c r="J296" i="13"/>
  <c r="J297" i="13"/>
  <c r="J298" i="13"/>
  <c r="J299" i="13"/>
  <c r="J300" i="13"/>
  <c r="J301" i="13"/>
  <c r="J302" i="13"/>
  <c r="J303" i="13"/>
  <c r="J304" i="13"/>
  <c r="J305" i="13"/>
  <c r="J306" i="13"/>
  <c r="J307" i="13"/>
  <c r="J308" i="13"/>
  <c r="J309" i="13"/>
  <c r="J310" i="13"/>
  <c r="J311" i="13"/>
  <c r="J312" i="13"/>
  <c r="J313" i="13"/>
  <c r="J314" i="13"/>
  <c r="J315" i="13"/>
  <c r="J316" i="13"/>
  <c r="J317" i="13"/>
  <c r="J318" i="13"/>
  <c r="J319" i="13"/>
  <c r="J320" i="13"/>
  <c r="J321" i="13"/>
  <c r="J322" i="13"/>
  <c r="J323" i="13"/>
  <c r="J324" i="13"/>
  <c r="J325" i="13"/>
  <c r="J326" i="13"/>
  <c r="J327" i="13"/>
  <c r="J328" i="13"/>
  <c r="J329" i="13"/>
  <c r="J330" i="13"/>
  <c r="J331" i="13"/>
  <c r="J332" i="13"/>
  <c r="J333" i="13"/>
  <c r="J334" i="13"/>
  <c r="J335" i="13"/>
  <c r="J336" i="13"/>
  <c r="J337" i="13"/>
  <c r="J338" i="13"/>
  <c r="J339" i="13"/>
  <c r="J340" i="13"/>
  <c r="J341" i="13"/>
  <c r="J342" i="13"/>
  <c r="J343" i="13"/>
  <c r="J344" i="13"/>
  <c r="J345" i="13"/>
  <c r="J346" i="13"/>
  <c r="J347" i="13"/>
  <c r="J348" i="13"/>
  <c r="J349" i="13"/>
  <c r="J350" i="13"/>
  <c r="J351" i="13"/>
  <c r="J352" i="13"/>
  <c r="J353" i="13"/>
  <c r="J354" i="13"/>
  <c r="J355" i="13"/>
  <c r="J356" i="13"/>
  <c r="J357" i="13"/>
  <c r="J358" i="13"/>
  <c r="J359" i="13"/>
  <c r="J360" i="13"/>
  <c r="J361" i="13"/>
  <c r="J362" i="13"/>
  <c r="J363" i="13"/>
  <c r="J364" i="13"/>
  <c r="J365" i="13"/>
  <c r="J366" i="13"/>
  <c r="J367" i="13"/>
  <c r="J368" i="13"/>
  <c r="J369" i="13"/>
  <c r="J370" i="13"/>
  <c r="J371" i="13"/>
  <c r="J372" i="13"/>
  <c r="J373" i="13"/>
  <c r="J374" i="13"/>
  <c r="J375" i="13"/>
  <c r="J376" i="13"/>
  <c r="J377" i="13"/>
  <c r="J378" i="13"/>
  <c r="J379" i="13"/>
  <c r="J380" i="13"/>
  <c r="J381" i="13"/>
  <c r="J382" i="13"/>
  <c r="J383" i="13"/>
  <c r="J384" i="13"/>
  <c r="J385" i="13"/>
  <c r="J386" i="13"/>
  <c r="J387" i="13"/>
  <c r="J388" i="13"/>
  <c r="J389" i="13"/>
  <c r="J390" i="13"/>
  <c r="J391" i="13"/>
  <c r="J392" i="13"/>
  <c r="J393" i="13"/>
  <c r="J394" i="13"/>
  <c r="J395" i="13"/>
  <c r="J396" i="13"/>
  <c r="J397" i="13"/>
  <c r="J398" i="13"/>
  <c r="J399" i="13"/>
  <c r="J400" i="13"/>
  <c r="J401" i="13"/>
  <c r="J402" i="13"/>
  <c r="J403" i="13"/>
  <c r="J404" i="13"/>
  <c r="J405" i="13"/>
  <c r="J406" i="13"/>
  <c r="J407" i="13"/>
  <c r="J408" i="13"/>
  <c r="J409" i="13"/>
  <c r="J410" i="13"/>
  <c r="J411" i="13"/>
  <c r="J412" i="13"/>
  <c r="J413" i="13"/>
  <c r="J414" i="13"/>
  <c r="J415" i="13"/>
  <c r="J416" i="13"/>
  <c r="J417" i="13"/>
  <c r="J418" i="13"/>
  <c r="J419" i="13"/>
  <c r="J420" i="13"/>
  <c r="J421" i="13"/>
  <c r="J422" i="13"/>
  <c r="J423" i="13"/>
  <c r="J424" i="13"/>
  <c r="J425" i="13"/>
  <c r="J426" i="13"/>
  <c r="J427" i="13"/>
  <c r="J428" i="13"/>
  <c r="J429" i="13"/>
  <c r="J430" i="13"/>
  <c r="J431" i="13"/>
  <c r="J432" i="13"/>
  <c r="J433" i="13"/>
  <c r="J434" i="13"/>
  <c r="J435" i="13"/>
  <c r="J436" i="13"/>
  <c r="J437" i="13"/>
  <c r="J438" i="13"/>
  <c r="J439" i="13"/>
  <c r="J440" i="13"/>
  <c r="J441" i="13"/>
  <c r="J442" i="13"/>
  <c r="J443" i="13"/>
  <c r="J444" i="13"/>
  <c r="J445" i="13"/>
  <c r="J446" i="13"/>
  <c r="J447" i="13"/>
  <c r="J448" i="13"/>
  <c r="J449" i="13"/>
  <c r="J450" i="13"/>
  <c r="J451" i="13"/>
  <c r="J452" i="13"/>
  <c r="J453" i="13"/>
  <c r="J454" i="13"/>
  <c r="J455" i="13"/>
  <c r="J456" i="13"/>
  <c r="J457" i="13"/>
  <c r="J458" i="13"/>
  <c r="J459" i="13"/>
  <c r="J460" i="13"/>
  <c r="J461" i="13"/>
  <c r="J462" i="13"/>
  <c r="J463" i="13"/>
  <c r="J464" i="13"/>
  <c r="J465" i="13"/>
  <c r="J466" i="13"/>
  <c r="J467" i="13"/>
  <c r="J468" i="13"/>
  <c r="J469" i="13"/>
  <c r="J470" i="13"/>
  <c r="J471" i="13"/>
  <c r="J472" i="13"/>
  <c r="J473" i="13"/>
  <c r="J474" i="13"/>
  <c r="J475" i="13"/>
  <c r="J476" i="13"/>
  <c r="J477" i="13"/>
  <c r="J478" i="13"/>
  <c r="J479" i="13"/>
  <c r="J480" i="13"/>
  <c r="J481" i="13"/>
  <c r="J482" i="13"/>
  <c r="J483" i="13"/>
  <c r="J484" i="13"/>
  <c r="J485" i="13"/>
  <c r="J486" i="13"/>
  <c r="J487" i="13"/>
  <c r="J488" i="13"/>
  <c r="J489" i="13"/>
  <c r="J490" i="13"/>
  <c r="J491" i="13"/>
  <c r="J492" i="13"/>
  <c r="J493" i="13"/>
  <c r="J494" i="13"/>
  <c r="J495" i="13"/>
  <c r="J496" i="13"/>
  <c r="J497" i="13"/>
  <c r="J498" i="13"/>
  <c r="J499" i="13"/>
  <c r="J500" i="13"/>
  <c r="J501" i="13"/>
  <c r="J502" i="13"/>
  <c r="J503" i="13"/>
  <c r="J504" i="13"/>
  <c r="J505" i="13"/>
  <c r="J506" i="13"/>
  <c r="J507" i="13"/>
  <c r="J508" i="13"/>
  <c r="J509" i="13"/>
  <c r="J510" i="13"/>
  <c r="J511" i="13"/>
  <c r="J512" i="13"/>
  <c r="J513" i="13"/>
  <c r="J514" i="13"/>
  <c r="J515" i="13"/>
  <c r="J516" i="13"/>
  <c r="J517" i="13"/>
  <c r="J518" i="13"/>
  <c r="J519" i="13"/>
  <c r="J520" i="13"/>
  <c r="J521" i="13"/>
  <c r="J522" i="13"/>
  <c r="J523" i="13"/>
  <c r="J524" i="13"/>
  <c r="J525" i="13"/>
  <c r="J526" i="13"/>
  <c r="J527" i="13"/>
  <c r="J528" i="13"/>
  <c r="J529" i="13"/>
  <c r="J530" i="13"/>
  <c r="J531" i="13"/>
  <c r="J532" i="13"/>
  <c r="J533" i="13"/>
  <c r="J534" i="13"/>
  <c r="J535" i="13"/>
  <c r="J536" i="13"/>
  <c r="J537" i="13"/>
  <c r="J538" i="13"/>
  <c r="J539" i="13"/>
  <c r="J540" i="13"/>
  <c r="J541" i="13"/>
  <c r="J542" i="13"/>
  <c r="J543" i="13"/>
  <c r="J544" i="13"/>
  <c r="J545" i="13"/>
  <c r="J546" i="13"/>
  <c r="J547" i="13"/>
  <c r="J548" i="13"/>
  <c r="J3" i="13"/>
  <c r="H72" i="6" l="1"/>
  <c r="H80" i="6"/>
  <c r="H77" i="6"/>
  <c r="H78" i="6"/>
  <c r="H76" i="6"/>
  <c r="H71" i="6"/>
  <c r="H79" i="6"/>
  <c r="H73" i="6"/>
  <c r="H74" i="6"/>
  <c r="G215" i="6" l="1"/>
  <c r="Y69" i="31" s="1"/>
  <c r="G171" i="6"/>
  <c r="M69" i="31" s="1"/>
  <c r="G211" i="6"/>
  <c r="Y70" i="31" s="1"/>
  <c r="G207" i="6"/>
  <c r="Y72" i="31" s="1"/>
  <c r="G206" i="6"/>
  <c r="Y67" i="31" s="1"/>
  <c r="G208" i="6"/>
  <c r="Y74" i="31" s="1"/>
  <c r="G209" i="6"/>
  <c r="Y75" i="31" s="1"/>
  <c r="G210" i="6"/>
  <c r="Y73" i="31" s="1"/>
  <c r="G212" i="6"/>
  <c r="Y76" i="31" s="1"/>
  <c r="G213" i="6"/>
  <c r="Y68" i="31" s="1"/>
  <c r="G214" i="6"/>
  <c r="Y71" i="31" s="1"/>
  <c r="G162" i="6"/>
  <c r="M68" i="31" s="1"/>
  <c r="G168" i="6"/>
  <c r="M67" i="31" s="1"/>
  <c r="G163" i="6"/>
  <c r="M75" i="31" s="1"/>
  <c r="G164" i="6"/>
  <c r="M73" i="31" s="1"/>
  <c r="G165" i="6"/>
  <c r="M74" i="31" s="1"/>
  <c r="G166" i="6"/>
  <c r="M71" i="31" s="1"/>
  <c r="G167" i="6"/>
  <c r="M76" i="31" s="1"/>
  <c r="G169" i="6"/>
  <c r="M70" i="31" s="1"/>
  <c r="G170" i="6"/>
  <c r="M72" i="31" s="1"/>
  <c r="G123" i="6"/>
  <c r="C68" i="31" s="1"/>
  <c r="G122" i="6"/>
  <c r="C75" i="31" s="1"/>
  <c r="G126" i="6"/>
  <c r="C69" i="31" s="1"/>
  <c r="G118" i="6"/>
  <c r="C70" i="31" s="1"/>
  <c r="G117" i="6"/>
  <c r="C67" i="31" s="1"/>
  <c r="H75" i="6"/>
  <c r="H35" i="6"/>
  <c r="M77" i="31" l="1"/>
  <c r="Y77" i="31"/>
  <c r="D13" i="6"/>
  <c r="D10" i="6"/>
  <c r="D7" i="6"/>
  <c r="E10" i="31" s="1"/>
  <c r="F10" i="31" s="1"/>
  <c r="D6" i="6"/>
  <c r="E6" i="27" l="1"/>
  <c r="E6" i="28"/>
  <c r="C10" i="31"/>
  <c r="D10" i="31"/>
  <c r="G73" i="6"/>
  <c r="G80" i="6"/>
  <c r="G79" i="6"/>
  <c r="G72" i="6"/>
  <c r="G34" i="6"/>
  <c r="G71" i="6"/>
  <c r="G76" i="6"/>
  <c r="G78" i="6"/>
  <c r="G77" i="6"/>
  <c r="G74" i="6"/>
  <c r="F6" i="27" l="1"/>
  <c r="E8" i="27"/>
  <c r="F25" i="31"/>
  <c r="F6" i="28"/>
  <c r="E8" i="28"/>
  <c r="F40" i="31"/>
  <c r="H2390" i="17"/>
  <c r="G2390" i="17"/>
  <c r="E2390" i="17"/>
  <c r="D2390" i="17"/>
  <c r="H2389" i="17"/>
  <c r="G2389" i="17"/>
  <c r="E2389" i="17"/>
  <c r="D2389" i="17"/>
  <c r="H2388" i="17"/>
  <c r="G2388" i="17"/>
  <c r="E2388" i="17"/>
  <c r="D2388" i="17"/>
  <c r="H2387" i="17"/>
  <c r="G2387" i="17"/>
  <c r="E2387" i="17"/>
  <c r="D2387" i="17"/>
  <c r="H2386" i="17"/>
  <c r="G2386" i="17"/>
  <c r="E2386" i="17"/>
  <c r="D2386" i="17"/>
  <c r="H2385" i="17"/>
  <c r="G2385" i="17"/>
  <c r="E2385" i="17"/>
  <c r="D2385" i="17"/>
  <c r="H2384" i="17"/>
  <c r="G2384" i="17"/>
  <c r="E2384" i="17"/>
  <c r="D2384" i="17"/>
  <c r="H2383" i="17"/>
  <c r="G2383" i="17"/>
  <c r="E2383" i="17"/>
  <c r="D2383" i="17"/>
  <c r="H2382" i="17"/>
  <c r="G2382" i="17"/>
  <c r="E2382" i="17"/>
  <c r="D2382" i="17"/>
  <c r="H2381" i="17"/>
  <c r="G2381" i="17"/>
  <c r="E2381" i="17"/>
  <c r="D2381" i="17"/>
  <c r="H2380" i="17"/>
  <c r="G2380" i="17"/>
  <c r="E2380" i="17"/>
  <c r="D2380" i="17"/>
  <c r="H2379" i="17"/>
  <c r="G2379" i="17"/>
  <c r="E2379" i="17"/>
  <c r="D2379" i="17"/>
  <c r="H2378" i="17"/>
  <c r="G2378" i="17"/>
  <c r="E2378" i="17"/>
  <c r="D2378" i="17"/>
  <c r="H2377" i="17"/>
  <c r="G2377" i="17"/>
  <c r="E2377" i="17"/>
  <c r="D2377" i="17"/>
  <c r="H2376" i="17"/>
  <c r="G2376" i="17"/>
  <c r="E2376" i="17"/>
  <c r="D2376" i="17"/>
  <c r="H2375" i="17"/>
  <c r="G2375" i="17"/>
  <c r="E2375" i="17"/>
  <c r="D2375" i="17"/>
  <c r="H2374" i="17"/>
  <c r="G2374" i="17"/>
  <c r="E2374" i="17"/>
  <c r="D2374" i="17"/>
  <c r="H2373" i="17"/>
  <c r="G2373" i="17"/>
  <c r="E2373" i="17"/>
  <c r="D2373" i="17"/>
  <c r="H2372" i="17"/>
  <c r="G2372" i="17"/>
  <c r="E2372" i="17"/>
  <c r="D2372" i="17"/>
  <c r="H2371" i="17"/>
  <c r="G2371" i="17"/>
  <c r="E2371" i="17"/>
  <c r="D2371" i="17"/>
  <c r="H2370" i="17"/>
  <c r="G2370" i="17"/>
  <c r="E2370" i="17"/>
  <c r="D2370" i="17"/>
  <c r="H2369" i="17"/>
  <c r="G2369" i="17"/>
  <c r="E2369" i="17"/>
  <c r="D2369" i="17"/>
  <c r="H2368" i="17"/>
  <c r="G2368" i="17"/>
  <c r="E2368" i="17"/>
  <c r="D2368" i="17"/>
  <c r="H2367" i="17"/>
  <c r="G2367" i="17"/>
  <c r="E2367" i="17"/>
  <c r="D2367" i="17"/>
  <c r="H2366" i="17"/>
  <c r="G2366" i="17"/>
  <c r="E2366" i="17"/>
  <c r="D2366" i="17"/>
  <c r="H2365" i="17"/>
  <c r="G2365" i="17"/>
  <c r="E2365" i="17"/>
  <c r="D2365" i="17"/>
  <c r="F8" i="27" l="1"/>
  <c r="F36" i="31"/>
  <c r="F8" i="28"/>
  <c r="G555" i="17"/>
  <c r="H555" i="17"/>
  <c r="G556" i="17"/>
  <c r="H556" i="17"/>
  <c r="G557" i="17"/>
  <c r="H557" i="17"/>
  <c r="G558" i="17"/>
  <c r="H558" i="17"/>
  <c r="G559" i="17"/>
  <c r="H559" i="17"/>
  <c r="G560" i="17"/>
  <c r="H560" i="17"/>
  <c r="G561" i="17"/>
  <c r="H561" i="17"/>
  <c r="G562" i="17"/>
  <c r="H562" i="17"/>
  <c r="G563" i="17"/>
  <c r="H563" i="17"/>
  <c r="G564" i="17"/>
  <c r="H564" i="17"/>
  <c r="G565" i="17"/>
  <c r="H565" i="17"/>
  <c r="G566" i="17"/>
  <c r="H566" i="17"/>
  <c r="G567" i="17"/>
  <c r="H567" i="17"/>
  <c r="G568" i="17"/>
  <c r="H568" i="17"/>
  <c r="G569" i="17"/>
  <c r="H569" i="17"/>
  <c r="G570" i="17"/>
  <c r="H570" i="17"/>
  <c r="G571" i="17"/>
  <c r="H571" i="17"/>
  <c r="G572" i="17"/>
  <c r="H572" i="17"/>
  <c r="G573" i="17"/>
  <c r="H573" i="17"/>
  <c r="G574" i="17"/>
  <c r="H574" i="17"/>
  <c r="G575" i="17"/>
  <c r="H575" i="17"/>
  <c r="G576" i="17"/>
  <c r="H576" i="17"/>
  <c r="G577" i="17"/>
  <c r="H577" i="17"/>
  <c r="G578" i="17"/>
  <c r="H578" i="17"/>
  <c r="G579" i="17"/>
  <c r="H579" i="17"/>
  <c r="G580" i="17"/>
  <c r="H580" i="17"/>
  <c r="G581" i="17"/>
  <c r="H581" i="17"/>
  <c r="G582" i="17"/>
  <c r="H582" i="17"/>
  <c r="G583" i="17"/>
  <c r="H583" i="17"/>
  <c r="G584" i="17"/>
  <c r="H584" i="17"/>
  <c r="G585" i="17"/>
  <c r="H585" i="17"/>
  <c r="G586" i="17"/>
  <c r="H586" i="17"/>
  <c r="G587" i="17"/>
  <c r="H587" i="17"/>
  <c r="G588" i="17"/>
  <c r="H588" i="17"/>
  <c r="G589" i="17"/>
  <c r="H589" i="17"/>
  <c r="G590" i="17"/>
  <c r="H590" i="17"/>
  <c r="G591" i="17"/>
  <c r="H591" i="17"/>
  <c r="G592" i="17"/>
  <c r="H592" i="17"/>
  <c r="G593" i="17"/>
  <c r="H593" i="17"/>
  <c r="G594" i="17"/>
  <c r="H594" i="17"/>
  <c r="G595" i="17"/>
  <c r="H595" i="17"/>
  <c r="G596" i="17"/>
  <c r="H596" i="17"/>
  <c r="G597" i="17"/>
  <c r="H597" i="17"/>
  <c r="G598" i="17"/>
  <c r="H598" i="17"/>
  <c r="G599" i="17"/>
  <c r="H599" i="17"/>
  <c r="G600" i="17"/>
  <c r="H600" i="17"/>
  <c r="G601" i="17"/>
  <c r="H601" i="17"/>
  <c r="G602" i="17"/>
  <c r="H602" i="17"/>
  <c r="G603" i="17"/>
  <c r="H603" i="17"/>
  <c r="G604" i="17"/>
  <c r="H604" i="17"/>
  <c r="G605" i="17"/>
  <c r="H605" i="17"/>
  <c r="G606" i="17"/>
  <c r="H606" i="17"/>
  <c r="G607" i="17"/>
  <c r="H607" i="17"/>
  <c r="G608" i="17"/>
  <c r="H608" i="17"/>
  <c r="G609" i="17"/>
  <c r="H609" i="17"/>
  <c r="G610" i="17"/>
  <c r="H610" i="17"/>
  <c r="G611" i="17"/>
  <c r="H611" i="17"/>
  <c r="G612" i="17"/>
  <c r="H612" i="17"/>
  <c r="G613" i="17"/>
  <c r="H613" i="17"/>
  <c r="G614" i="17"/>
  <c r="H614" i="17"/>
  <c r="G615" i="17"/>
  <c r="H615" i="17"/>
  <c r="G616" i="17"/>
  <c r="H616" i="17"/>
  <c r="G617" i="17"/>
  <c r="H617" i="17"/>
  <c r="G618" i="17"/>
  <c r="H618" i="17"/>
  <c r="G619" i="17"/>
  <c r="H619" i="17"/>
  <c r="G620" i="17"/>
  <c r="H620" i="17"/>
  <c r="G621" i="17"/>
  <c r="H621" i="17"/>
  <c r="G622" i="17"/>
  <c r="H622" i="17"/>
  <c r="G623" i="17"/>
  <c r="H623" i="17"/>
  <c r="G624" i="17"/>
  <c r="H624" i="17"/>
  <c r="G625" i="17"/>
  <c r="H625" i="17"/>
  <c r="G626" i="17"/>
  <c r="H626" i="17"/>
  <c r="G627" i="17"/>
  <c r="H627" i="17"/>
  <c r="G628" i="17"/>
  <c r="H628" i="17"/>
  <c r="G629" i="17"/>
  <c r="H629" i="17"/>
  <c r="G630" i="17"/>
  <c r="H630" i="17"/>
  <c r="G631" i="17"/>
  <c r="H631" i="17"/>
  <c r="G632" i="17"/>
  <c r="H632" i="17"/>
  <c r="G633" i="17"/>
  <c r="H633" i="17"/>
  <c r="G634" i="17"/>
  <c r="H634" i="17"/>
  <c r="G635" i="17"/>
  <c r="H635" i="17"/>
  <c r="G636" i="17"/>
  <c r="H636" i="17"/>
  <c r="G637" i="17"/>
  <c r="H637" i="17"/>
  <c r="G638" i="17"/>
  <c r="H638" i="17"/>
  <c r="G639" i="17"/>
  <c r="H639" i="17"/>
  <c r="G640" i="17"/>
  <c r="H640" i="17"/>
  <c r="G641" i="17"/>
  <c r="H641" i="17"/>
  <c r="G642" i="17"/>
  <c r="H642" i="17"/>
  <c r="G643" i="17"/>
  <c r="H643" i="17"/>
  <c r="G644" i="17"/>
  <c r="H644" i="17"/>
  <c r="G645" i="17"/>
  <c r="H645" i="17"/>
  <c r="G646" i="17"/>
  <c r="H646" i="17"/>
  <c r="G647" i="17"/>
  <c r="H647" i="17"/>
  <c r="G648" i="17"/>
  <c r="H648" i="17"/>
  <c r="G649" i="17"/>
  <c r="H649" i="17"/>
  <c r="G650" i="17"/>
  <c r="H650" i="17"/>
  <c r="G651" i="17"/>
  <c r="H651" i="17"/>
  <c r="G652" i="17"/>
  <c r="H652" i="17"/>
  <c r="G653" i="17"/>
  <c r="H653" i="17"/>
  <c r="G654" i="17"/>
  <c r="H654" i="17"/>
  <c r="G655" i="17"/>
  <c r="H655" i="17"/>
  <c r="G656" i="17"/>
  <c r="H656" i="17"/>
  <c r="G657" i="17"/>
  <c r="H657" i="17"/>
  <c r="G658" i="17"/>
  <c r="H658" i="17"/>
  <c r="G659" i="17"/>
  <c r="H659" i="17"/>
  <c r="G660" i="17"/>
  <c r="H660" i="17"/>
  <c r="G661" i="17"/>
  <c r="H661" i="17"/>
  <c r="G662" i="17"/>
  <c r="H662" i="17"/>
  <c r="G663" i="17"/>
  <c r="H663" i="17"/>
  <c r="G664" i="17"/>
  <c r="H664" i="17"/>
  <c r="G665" i="17"/>
  <c r="H665" i="17"/>
  <c r="G666" i="17"/>
  <c r="H666" i="17"/>
  <c r="G667" i="17"/>
  <c r="H667" i="17"/>
  <c r="G668" i="17"/>
  <c r="H668" i="17"/>
  <c r="G669" i="17"/>
  <c r="H669" i="17"/>
  <c r="G670" i="17"/>
  <c r="H670" i="17"/>
  <c r="G671" i="17"/>
  <c r="H671" i="17"/>
  <c r="G672" i="17"/>
  <c r="H672" i="17"/>
  <c r="G673" i="17"/>
  <c r="H673" i="17"/>
  <c r="G674" i="17"/>
  <c r="H674" i="17"/>
  <c r="G675" i="17"/>
  <c r="H675" i="17"/>
  <c r="G676" i="17"/>
  <c r="H676" i="17"/>
  <c r="G677" i="17"/>
  <c r="H677" i="17"/>
  <c r="G678" i="17"/>
  <c r="H678" i="17"/>
  <c r="G679" i="17"/>
  <c r="H679" i="17"/>
  <c r="G680" i="17"/>
  <c r="H680" i="17"/>
  <c r="G681" i="17"/>
  <c r="H681" i="17"/>
  <c r="G682" i="17"/>
  <c r="H682" i="17"/>
  <c r="G683" i="17"/>
  <c r="H683" i="17"/>
  <c r="G684" i="17"/>
  <c r="H684" i="17"/>
  <c r="G685" i="17"/>
  <c r="H685" i="17"/>
  <c r="G686" i="17"/>
  <c r="H686" i="17"/>
  <c r="G687" i="17"/>
  <c r="H687" i="17"/>
  <c r="G688" i="17"/>
  <c r="H688" i="17"/>
  <c r="G689" i="17"/>
  <c r="H689" i="17"/>
  <c r="G690" i="17"/>
  <c r="H690" i="17"/>
  <c r="G691" i="17"/>
  <c r="H691" i="17"/>
  <c r="G692" i="17"/>
  <c r="H692" i="17"/>
  <c r="G693" i="17"/>
  <c r="H693" i="17"/>
  <c r="G694" i="17"/>
  <c r="H694" i="17"/>
  <c r="G695" i="17"/>
  <c r="H695" i="17"/>
  <c r="G696" i="17"/>
  <c r="H696" i="17"/>
  <c r="G697" i="17"/>
  <c r="H697" i="17"/>
  <c r="G698" i="17"/>
  <c r="H698" i="17"/>
  <c r="G699" i="17"/>
  <c r="H699" i="17"/>
  <c r="G700" i="17"/>
  <c r="H700" i="17"/>
  <c r="G701" i="17"/>
  <c r="H701" i="17"/>
  <c r="G702" i="17"/>
  <c r="H702" i="17"/>
  <c r="G703" i="17"/>
  <c r="H703" i="17"/>
  <c r="G704" i="17"/>
  <c r="H704" i="17"/>
  <c r="G705" i="17"/>
  <c r="H705" i="17"/>
  <c r="G706" i="17"/>
  <c r="H706" i="17"/>
  <c r="G707" i="17"/>
  <c r="H707" i="17"/>
  <c r="G708" i="17"/>
  <c r="H708" i="17"/>
  <c r="G709" i="17"/>
  <c r="H709" i="17"/>
  <c r="G710" i="17"/>
  <c r="H710" i="17"/>
  <c r="G711" i="17"/>
  <c r="H711" i="17"/>
  <c r="G712" i="17"/>
  <c r="H712" i="17"/>
  <c r="G713" i="17"/>
  <c r="H713" i="17"/>
  <c r="G714" i="17"/>
  <c r="H714" i="17"/>
  <c r="G715" i="17"/>
  <c r="H715" i="17"/>
  <c r="G716" i="17"/>
  <c r="H716" i="17"/>
  <c r="G717" i="17"/>
  <c r="H717" i="17"/>
  <c r="G718" i="17"/>
  <c r="H718" i="17"/>
  <c r="G719" i="17"/>
  <c r="H719" i="17"/>
  <c r="G720" i="17"/>
  <c r="H720" i="17"/>
  <c r="G721" i="17"/>
  <c r="H721" i="17"/>
  <c r="G722" i="17"/>
  <c r="H722" i="17"/>
  <c r="G723" i="17"/>
  <c r="H723" i="17"/>
  <c r="G724" i="17"/>
  <c r="H724" i="17"/>
  <c r="G725" i="17"/>
  <c r="H725" i="17"/>
  <c r="G726" i="17"/>
  <c r="H726" i="17"/>
  <c r="G727" i="17"/>
  <c r="H727" i="17"/>
  <c r="G728" i="17"/>
  <c r="H728" i="17"/>
  <c r="G729" i="17"/>
  <c r="H729" i="17"/>
  <c r="G730" i="17"/>
  <c r="H730" i="17"/>
  <c r="G731" i="17"/>
  <c r="H731" i="17"/>
  <c r="G732" i="17"/>
  <c r="H732" i="17"/>
  <c r="G733" i="17"/>
  <c r="H733" i="17"/>
  <c r="G734" i="17"/>
  <c r="H734" i="17"/>
  <c r="G735" i="17"/>
  <c r="H735" i="17"/>
  <c r="G736" i="17"/>
  <c r="H736" i="17"/>
  <c r="G737" i="17"/>
  <c r="H737" i="17"/>
  <c r="G738" i="17"/>
  <c r="H738" i="17"/>
  <c r="G739" i="17"/>
  <c r="H739" i="17"/>
  <c r="G740" i="17"/>
  <c r="H740" i="17"/>
  <c r="G741" i="17"/>
  <c r="H741" i="17"/>
  <c r="G742" i="17"/>
  <c r="H742" i="17"/>
  <c r="G743" i="17"/>
  <c r="H743" i="17"/>
  <c r="G744" i="17"/>
  <c r="H744" i="17"/>
  <c r="G745" i="17"/>
  <c r="H745" i="17"/>
  <c r="G746" i="17"/>
  <c r="H746" i="17"/>
  <c r="G747" i="17"/>
  <c r="H747" i="17"/>
  <c r="G748" i="17"/>
  <c r="H748" i="17"/>
  <c r="G749" i="17"/>
  <c r="H749" i="17"/>
  <c r="G750" i="17"/>
  <c r="H750" i="17"/>
  <c r="G751" i="17"/>
  <c r="H751" i="17"/>
  <c r="G752" i="17"/>
  <c r="H752" i="17"/>
  <c r="G753" i="17"/>
  <c r="H753" i="17"/>
  <c r="G754" i="17"/>
  <c r="H754" i="17"/>
  <c r="G755" i="17"/>
  <c r="H755" i="17"/>
  <c r="G756" i="17"/>
  <c r="H756" i="17"/>
  <c r="G757" i="17"/>
  <c r="H757" i="17"/>
  <c r="G758" i="17"/>
  <c r="H758" i="17"/>
  <c r="G759" i="17"/>
  <c r="H759" i="17"/>
  <c r="G760" i="17"/>
  <c r="H760" i="17"/>
  <c r="G761" i="17"/>
  <c r="H761" i="17"/>
  <c r="G762" i="17"/>
  <c r="H762" i="17"/>
  <c r="G763" i="17"/>
  <c r="H763" i="17"/>
  <c r="G764" i="17"/>
  <c r="H764" i="17"/>
  <c r="G765" i="17"/>
  <c r="H765" i="17"/>
  <c r="G766" i="17"/>
  <c r="H766" i="17"/>
  <c r="G767" i="17"/>
  <c r="H767" i="17"/>
  <c r="G768" i="17"/>
  <c r="H768" i="17"/>
  <c r="G769" i="17"/>
  <c r="H769" i="17"/>
  <c r="G770" i="17"/>
  <c r="H770" i="17"/>
  <c r="G771" i="17"/>
  <c r="H771" i="17"/>
  <c r="G772" i="17"/>
  <c r="H772" i="17"/>
  <c r="G773" i="17"/>
  <c r="H773" i="17"/>
  <c r="G774" i="17"/>
  <c r="H774" i="17"/>
  <c r="G775" i="17"/>
  <c r="H775" i="17"/>
  <c r="G776" i="17"/>
  <c r="H776" i="17"/>
  <c r="G777" i="17"/>
  <c r="H777" i="17"/>
  <c r="G778" i="17"/>
  <c r="H778" i="17"/>
  <c r="G779" i="17"/>
  <c r="H779" i="17"/>
  <c r="G780" i="17"/>
  <c r="H780" i="17"/>
  <c r="G781" i="17"/>
  <c r="H781" i="17"/>
  <c r="G782" i="17"/>
  <c r="H782" i="17"/>
  <c r="G783" i="17"/>
  <c r="H783" i="17"/>
  <c r="G784" i="17"/>
  <c r="H784" i="17"/>
  <c r="G785" i="17"/>
  <c r="H785" i="17"/>
  <c r="G786" i="17"/>
  <c r="H786" i="17"/>
  <c r="G787" i="17"/>
  <c r="H787" i="17"/>
  <c r="G788" i="17"/>
  <c r="H788" i="17"/>
  <c r="G789" i="17"/>
  <c r="H789" i="17"/>
  <c r="G790" i="17"/>
  <c r="H790" i="17"/>
  <c r="G791" i="17"/>
  <c r="H791" i="17"/>
  <c r="G792" i="17"/>
  <c r="H792" i="17"/>
  <c r="G793" i="17"/>
  <c r="H793" i="17"/>
  <c r="G794" i="17"/>
  <c r="H794" i="17"/>
  <c r="G795" i="17"/>
  <c r="H795" i="17"/>
  <c r="G796" i="17"/>
  <c r="H796" i="17"/>
  <c r="G797" i="17"/>
  <c r="H797" i="17"/>
  <c r="G798" i="17"/>
  <c r="H798" i="17"/>
  <c r="G799" i="17"/>
  <c r="H799" i="17"/>
  <c r="G800" i="17"/>
  <c r="H800" i="17"/>
  <c r="G801" i="17"/>
  <c r="H801" i="17"/>
  <c r="G802" i="17"/>
  <c r="H802" i="17"/>
  <c r="G803" i="17"/>
  <c r="H803" i="17"/>
  <c r="G804" i="17"/>
  <c r="H804" i="17"/>
  <c r="G805" i="17"/>
  <c r="H805" i="17"/>
  <c r="G806" i="17"/>
  <c r="H806" i="17"/>
  <c r="G807" i="17"/>
  <c r="H807" i="17"/>
  <c r="G808" i="17"/>
  <c r="H808" i="17"/>
  <c r="G809" i="17"/>
  <c r="H809" i="17"/>
  <c r="G810" i="17"/>
  <c r="H810" i="17"/>
  <c r="G811" i="17"/>
  <c r="H811" i="17"/>
  <c r="G812" i="17"/>
  <c r="H812" i="17"/>
  <c r="G813" i="17"/>
  <c r="H813" i="17"/>
  <c r="G814" i="17"/>
  <c r="H814" i="17"/>
  <c r="G815" i="17"/>
  <c r="H815" i="17"/>
  <c r="G816" i="17"/>
  <c r="H816" i="17"/>
  <c r="G817" i="17"/>
  <c r="H817" i="17"/>
  <c r="G818" i="17"/>
  <c r="H818" i="17"/>
  <c r="G819" i="17"/>
  <c r="H819" i="17"/>
  <c r="G820" i="17"/>
  <c r="H820" i="17"/>
  <c r="G821" i="17"/>
  <c r="H821" i="17"/>
  <c r="G822" i="17"/>
  <c r="H822" i="17"/>
  <c r="G823" i="17"/>
  <c r="H823" i="17"/>
  <c r="G824" i="17"/>
  <c r="H824" i="17"/>
  <c r="G825" i="17"/>
  <c r="H825" i="17"/>
  <c r="G826" i="17"/>
  <c r="H826" i="17"/>
  <c r="G827" i="17"/>
  <c r="H827" i="17"/>
  <c r="G828" i="17"/>
  <c r="H828" i="17"/>
  <c r="G829" i="17"/>
  <c r="H829" i="17"/>
  <c r="G830" i="17"/>
  <c r="H830" i="17"/>
  <c r="G831" i="17"/>
  <c r="H831" i="17"/>
  <c r="G832" i="17"/>
  <c r="H832" i="17"/>
  <c r="G833" i="17"/>
  <c r="H833" i="17"/>
  <c r="G834" i="17"/>
  <c r="H834" i="17"/>
  <c r="G835" i="17"/>
  <c r="H835" i="17"/>
  <c r="G836" i="17"/>
  <c r="H836" i="17"/>
  <c r="G837" i="17"/>
  <c r="H837" i="17"/>
  <c r="G838" i="17"/>
  <c r="H838" i="17"/>
  <c r="G839" i="17"/>
  <c r="H839" i="17"/>
  <c r="G840" i="17"/>
  <c r="H840" i="17"/>
  <c r="G841" i="17"/>
  <c r="H841" i="17"/>
  <c r="G842" i="17"/>
  <c r="H842" i="17"/>
  <c r="G843" i="17"/>
  <c r="H843" i="17"/>
  <c r="G844" i="17"/>
  <c r="H844" i="17"/>
  <c r="G845" i="17"/>
  <c r="H845" i="17"/>
  <c r="G846" i="17"/>
  <c r="H846" i="17"/>
  <c r="G847" i="17"/>
  <c r="H847" i="17"/>
  <c r="G848" i="17"/>
  <c r="H848" i="17"/>
  <c r="G849" i="17"/>
  <c r="H849" i="17"/>
  <c r="G850" i="17"/>
  <c r="H850" i="17"/>
  <c r="G851" i="17"/>
  <c r="H851" i="17"/>
  <c r="G852" i="17"/>
  <c r="H852" i="17"/>
  <c r="G853" i="17"/>
  <c r="H853" i="17"/>
  <c r="G854" i="17"/>
  <c r="H854" i="17"/>
  <c r="G855" i="17"/>
  <c r="H855" i="17"/>
  <c r="G856" i="17"/>
  <c r="H856" i="17"/>
  <c r="G857" i="17"/>
  <c r="H857" i="17"/>
  <c r="G858" i="17"/>
  <c r="H858" i="17"/>
  <c r="G859" i="17"/>
  <c r="H859" i="17"/>
  <c r="G860" i="17"/>
  <c r="H860" i="17"/>
  <c r="G861" i="17"/>
  <c r="H861" i="17"/>
  <c r="G862" i="17"/>
  <c r="H862" i="17"/>
  <c r="G863" i="17"/>
  <c r="H863" i="17"/>
  <c r="G864" i="17"/>
  <c r="H864" i="17"/>
  <c r="G865" i="17"/>
  <c r="H865" i="17"/>
  <c r="G866" i="17"/>
  <c r="H866" i="17"/>
  <c r="G867" i="17"/>
  <c r="H867" i="17"/>
  <c r="G868" i="17"/>
  <c r="H868" i="17"/>
  <c r="G869" i="17"/>
  <c r="H869" i="17"/>
  <c r="G870" i="17"/>
  <c r="H870" i="17"/>
  <c r="G871" i="17"/>
  <c r="H871" i="17"/>
  <c r="G872" i="17"/>
  <c r="H872" i="17"/>
  <c r="G873" i="17"/>
  <c r="H873" i="17"/>
  <c r="G874" i="17"/>
  <c r="H874" i="17"/>
  <c r="G875" i="17"/>
  <c r="H875" i="17"/>
  <c r="G876" i="17"/>
  <c r="H876" i="17"/>
  <c r="G877" i="17"/>
  <c r="H877" i="17"/>
  <c r="G878" i="17"/>
  <c r="H878" i="17"/>
  <c r="G879" i="17"/>
  <c r="H879" i="17"/>
  <c r="G880" i="17"/>
  <c r="H880" i="17"/>
  <c r="G881" i="17"/>
  <c r="H881" i="17"/>
  <c r="G882" i="17"/>
  <c r="H882" i="17"/>
  <c r="G883" i="17"/>
  <c r="H883" i="17"/>
  <c r="G884" i="17"/>
  <c r="H884" i="17"/>
  <c r="G885" i="17"/>
  <c r="H885" i="17"/>
  <c r="G886" i="17"/>
  <c r="H886" i="17"/>
  <c r="G887" i="17"/>
  <c r="H887" i="17"/>
  <c r="G888" i="17"/>
  <c r="H888" i="17"/>
  <c r="G889" i="17"/>
  <c r="H889" i="17"/>
  <c r="G890" i="17"/>
  <c r="H890" i="17"/>
  <c r="G891" i="17"/>
  <c r="H891" i="17"/>
  <c r="G892" i="17"/>
  <c r="H892" i="17"/>
  <c r="G893" i="17"/>
  <c r="H893" i="17"/>
  <c r="G894" i="17"/>
  <c r="H894" i="17"/>
  <c r="G895" i="17"/>
  <c r="H895" i="17"/>
  <c r="G896" i="17"/>
  <c r="H896" i="17"/>
  <c r="G897" i="17"/>
  <c r="H897" i="17"/>
  <c r="G898" i="17"/>
  <c r="H898" i="17"/>
  <c r="G899" i="17"/>
  <c r="H899" i="17"/>
  <c r="G900" i="17"/>
  <c r="H900" i="17"/>
  <c r="G901" i="17"/>
  <c r="H901" i="17"/>
  <c r="G902" i="17"/>
  <c r="H902" i="17"/>
  <c r="G903" i="17"/>
  <c r="H903" i="17"/>
  <c r="G904" i="17"/>
  <c r="H904" i="17"/>
  <c r="G905" i="17"/>
  <c r="H905" i="17"/>
  <c r="G906" i="17"/>
  <c r="H906" i="17"/>
  <c r="G907" i="17"/>
  <c r="H907" i="17"/>
  <c r="G908" i="17"/>
  <c r="H908" i="17"/>
  <c r="G909" i="17"/>
  <c r="H909" i="17"/>
  <c r="G910" i="17"/>
  <c r="H910" i="17"/>
  <c r="G911" i="17"/>
  <c r="H911" i="17"/>
  <c r="G912" i="17"/>
  <c r="H912" i="17"/>
  <c r="G913" i="17"/>
  <c r="H913" i="17"/>
  <c r="G914" i="17"/>
  <c r="H914" i="17"/>
  <c r="G915" i="17"/>
  <c r="H915" i="17"/>
  <c r="G916" i="17"/>
  <c r="H916" i="17"/>
  <c r="G917" i="17"/>
  <c r="H917" i="17"/>
  <c r="G918" i="17"/>
  <c r="H918" i="17"/>
  <c r="G919" i="17"/>
  <c r="H919" i="17"/>
  <c r="G920" i="17"/>
  <c r="H920" i="17"/>
  <c r="G921" i="17"/>
  <c r="H921" i="17"/>
  <c r="G922" i="17"/>
  <c r="H922" i="17"/>
  <c r="G923" i="17"/>
  <c r="H923" i="17"/>
  <c r="G924" i="17"/>
  <c r="H924" i="17"/>
  <c r="G925" i="17"/>
  <c r="H925" i="17"/>
  <c r="G926" i="17"/>
  <c r="H926" i="17"/>
  <c r="G927" i="17"/>
  <c r="H927" i="17"/>
  <c r="G928" i="17"/>
  <c r="H928" i="17"/>
  <c r="G929" i="17"/>
  <c r="H929" i="17"/>
  <c r="G930" i="17"/>
  <c r="H930" i="17"/>
  <c r="G931" i="17"/>
  <c r="H931" i="17"/>
  <c r="G932" i="17"/>
  <c r="H932" i="17"/>
  <c r="G933" i="17"/>
  <c r="H933" i="17"/>
  <c r="G934" i="17"/>
  <c r="H934" i="17"/>
  <c r="G935" i="17"/>
  <c r="H935" i="17"/>
  <c r="G936" i="17"/>
  <c r="H936" i="17"/>
  <c r="G937" i="17"/>
  <c r="H937" i="17"/>
  <c r="G938" i="17"/>
  <c r="H938" i="17"/>
  <c r="G939" i="17"/>
  <c r="H939" i="17"/>
  <c r="G940" i="17"/>
  <c r="H940" i="17"/>
  <c r="G941" i="17"/>
  <c r="H941" i="17"/>
  <c r="G942" i="17"/>
  <c r="H942" i="17"/>
  <c r="G943" i="17"/>
  <c r="H943" i="17"/>
  <c r="G944" i="17"/>
  <c r="H944" i="17"/>
  <c r="G945" i="17"/>
  <c r="H945" i="17"/>
  <c r="G946" i="17"/>
  <c r="H946" i="17"/>
  <c r="G947" i="17"/>
  <c r="H947" i="17"/>
  <c r="G948" i="17"/>
  <c r="H948" i="17"/>
  <c r="G949" i="17"/>
  <c r="H949" i="17"/>
  <c r="G950" i="17"/>
  <c r="H950" i="17"/>
  <c r="G951" i="17"/>
  <c r="H951" i="17"/>
  <c r="G952" i="17"/>
  <c r="H952" i="17"/>
  <c r="G953" i="17"/>
  <c r="H953" i="17"/>
  <c r="G954" i="17"/>
  <c r="H954" i="17"/>
  <c r="G955" i="17"/>
  <c r="H955" i="17"/>
  <c r="G956" i="17"/>
  <c r="H956" i="17"/>
  <c r="G957" i="17"/>
  <c r="H957" i="17"/>
  <c r="G958" i="17"/>
  <c r="H958" i="17"/>
  <c r="G959" i="17"/>
  <c r="H959" i="17"/>
  <c r="G960" i="17"/>
  <c r="H960" i="17"/>
  <c r="G961" i="17"/>
  <c r="H961" i="17"/>
  <c r="G962" i="17"/>
  <c r="H962" i="17"/>
  <c r="G963" i="17"/>
  <c r="H963" i="17"/>
  <c r="G964" i="17"/>
  <c r="H964" i="17"/>
  <c r="G965" i="17"/>
  <c r="H965" i="17"/>
  <c r="G966" i="17"/>
  <c r="H966" i="17"/>
  <c r="G967" i="17"/>
  <c r="H967" i="17"/>
  <c r="G968" i="17"/>
  <c r="H968" i="17"/>
  <c r="G969" i="17"/>
  <c r="H969" i="17"/>
  <c r="G970" i="17"/>
  <c r="H970" i="17"/>
  <c r="G971" i="17"/>
  <c r="H971" i="17"/>
  <c r="G972" i="17"/>
  <c r="H972" i="17"/>
  <c r="G973" i="17"/>
  <c r="H973" i="17"/>
  <c r="G974" i="17"/>
  <c r="H974" i="17"/>
  <c r="G975" i="17"/>
  <c r="H975" i="17"/>
  <c r="G976" i="17"/>
  <c r="H976" i="17"/>
  <c r="G977" i="17"/>
  <c r="H977" i="17"/>
  <c r="G978" i="17"/>
  <c r="H978" i="17"/>
  <c r="G979" i="17"/>
  <c r="H979" i="17"/>
  <c r="G980" i="17"/>
  <c r="H980" i="17"/>
  <c r="G981" i="17"/>
  <c r="H981" i="17"/>
  <c r="G982" i="17"/>
  <c r="H982" i="17"/>
  <c r="G983" i="17"/>
  <c r="H983" i="17"/>
  <c r="G984" i="17"/>
  <c r="H984" i="17"/>
  <c r="G985" i="17"/>
  <c r="H985" i="17"/>
  <c r="G986" i="17"/>
  <c r="H986" i="17"/>
  <c r="G987" i="17"/>
  <c r="H987" i="17"/>
  <c r="G988" i="17"/>
  <c r="H988" i="17"/>
  <c r="G989" i="17"/>
  <c r="H989" i="17"/>
  <c r="G990" i="17"/>
  <c r="H990" i="17"/>
  <c r="G991" i="17"/>
  <c r="H991" i="17"/>
  <c r="G992" i="17"/>
  <c r="H992" i="17"/>
  <c r="G993" i="17"/>
  <c r="H993" i="17"/>
  <c r="G994" i="17"/>
  <c r="H994" i="17"/>
  <c r="G995" i="17"/>
  <c r="H995" i="17"/>
  <c r="G996" i="17"/>
  <c r="H996" i="17"/>
  <c r="G997" i="17"/>
  <c r="H997" i="17"/>
  <c r="G998" i="17"/>
  <c r="H998" i="17"/>
  <c r="G999" i="17"/>
  <c r="H999" i="17"/>
  <c r="G1000" i="17"/>
  <c r="H1000" i="17"/>
  <c r="G1001" i="17"/>
  <c r="H1001" i="17"/>
  <c r="G1002" i="17"/>
  <c r="H1002" i="17"/>
  <c r="G1003" i="17"/>
  <c r="H1003" i="17"/>
  <c r="G1004" i="17"/>
  <c r="H1004" i="17"/>
  <c r="G1005" i="17"/>
  <c r="H1005" i="17"/>
  <c r="G1006" i="17"/>
  <c r="H1006" i="17"/>
  <c r="G1007" i="17"/>
  <c r="H1007" i="17"/>
  <c r="G1008" i="17"/>
  <c r="H1008" i="17"/>
  <c r="G1009" i="17"/>
  <c r="H1009" i="17"/>
  <c r="G1010" i="17"/>
  <c r="H1010" i="17"/>
  <c r="G1011" i="17"/>
  <c r="H1011" i="17"/>
  <c r="G1012" i="17"/>
  <c r="H1012" i="17"/>
  <c r="G1013" i="17"/>
  <c r="H1013" i="17"/>
  <c r="G1014" i="17"/>
  <c r="H1014" i="17"/>
  <c r="G1015" i="17"/>
  <c r="H1015" i="17"/>
  <c r="G1016" i="17"/>
  <c r="H1016" i="17"/>
  <c r="G1017" i="17"/>
  <c r="H1017" i="17"/>
  <c r="G1018" i="17"/>
  <c r="H1018" i="17"/>
  <c r="G1019" i="17"/>
  <c r="H1019" i="17"/>
  <c r="G1020" i="17"/>
  <c r="H1020" i="17"/>
  <c r="G1021" i="17"/>
  <c r="H1021" i="17"/>
  <c r="G1022" i="17"/>
  <c r="H1022" i="17"/>
  <c r="G1023" i="17"/>
  <c r="H1023" i="17"/>
  <c r="G1024" i="17"/>
  <c r="H1024" i="17"/>
  <c r="G1025" i="17"/>
  <c r="H1025" i="17"/>
  <c r="G1026" i="17"/>
  <c r="H1026" i="17"/>
  <c r="G1027" i="17"/>
  <c r="H1027" i="17"/>
  <c r="G1028" i="17"/>
  <c r="H1028" i="17"/>
  <c r="G1029" i="17"/>
  <c r="H1029" i="17"/>
  <c r="G1030" i="17"/>
  <c r="H1030" i="17"/>
  <c r="G1031" i="17"/>
  <c r="H1031" i="17"/>
  <c r="G1032" i="17"/>
  <c r="H1032" i="17"/>
  <c r="G1033" i="17"/>
  <c r="H1033" i="17"/>
  <c r="G1034" i="17"/>
  <c r="H1034" i="17"/>
  <c r="G1035" i="17"/>
  <c r="H1035" i="17"/>
  <c r="G1036" i="17"/>
  <c r="H1036" i="17"/>
  <c r="G1037" i="17"/>
  <c r="H1037" i="17"/>
  <c r="G1038" i="17"/>
  <c r="H1038" i="17"/>
  <c r="G1039" i="17"/>
  <c r="H1039" i="17"/>
  <c r="G1040" i="17"/>
  <c r="H1040" i="17"/>
  <c r="G1041" i="17"/>
  <c r="H1041" i="17"/>
  <c r="G1042" i="17"/>
  <c r="H1042" i="17"/>
  <c r="G1043" i="17"/>
  <c r="H1043" i="17"/>
  <c r="G1044" i="17"/>
  <c r="H1044" i="17"/>
  <c r="G1045" i="17"/>
  <c r="H1045" i="17"/>
  <c r="G1046" i="17"/>
  <c r="H1046" i="17"/>
  <c r="G1047" i="17"/>
  <c r="H1047" i="17"/>
  <c r="G1048" i="17"/>
  <c r="H1048" i="17"/>
  <c r="G1049" i="17"/>
  <c r="H1049" i="17"/>
  <c r="G1050" i="17"/>
  <c r="H1050" i="17"/>
  <c r="G1051" i="17"/>
  <c r="H1051" i="17"/>
  <c r="G1052" i="17"/>
  <c r="H1052" i="17"/>
  <c r="G1053" i="17"/>
  <c r="H1053" i="17"/>
  <c r="G1054" i="17"/>
  <c r="H1054" i="17"/>
  <c r="G1055" i="17"/>
  <c r="H1055" i="17"/>
  <c r="G1056" i="17"/>
  <c r="H1056" i="17"/>
  <c r="G1057" i="17"/>
  <c r="H1057" i="17"/>
  <c r="G1058" i="17"/>
  <c r="H1058" i="17"/>
  <c r="G1059" i="17"/>
  <c r="H1059" i="17"/>
  <c r="G1060" i="17"/>
  <c r="H1060" i="17"/>
  <c r="G1061" i="17"/>
  <c r="H1061" i="17"/>
  <c r="G1062" i="17"/>
  <c r="H1062" i="17"/>
  <c r="G1063" i="17"/>
  <c r="H1063" i="17"/>
  <c r="G1064" i="17"/>
  <c r="H1064" i="17"/>
  <c r="G1065" i="17"/>
  <c r="H1065" i="17"/>
  <c r="G1066" i="17"/>
  <c r="H1066" i="17"/>
  <c r="G1067" i="17"/>
  <c r="H1067" i="17"/>
  <c r="G1068" i="17"/>
  <c r="H1068" i="17"/>
  <c r="G1069" i="17"/>
  <c r="H1069" i="17"/>
  <c r="G1070" i="17"/>
  <c r="H1070" i="17"/>
  <c r="G1071" i="17"/>
  <c r="H1071" i="17"/>
  <c r="G1072" i="17"/>
  <c r="H1072" i="17"/>
  <c r="G1073" i="17"/>
  <c r="H1073" i="17"/>
  <c r="G1074" i="17"/>
  <c r="H1074" i="17"/>
  <c r="G1075" i="17"/>
  <c r="H1075" i="17"/>
  <c r="G1076" i="17"/>
  <c r="H1076" i="17"/>
  <c r="G1077" i="17"/>
  <c r="H1077" i="17"/>
  <c r="G1078" i="17"/>
  <c r="H1078" i="17"/>
  <c r="G1079" i="17"/>
  <c r="H1079" i="17"/>
  <c r="G1080" i="17"/>
  <c r="H1080" i="17"/>
  <c r="G1081" i="17"/>
  <c r="H1081" i="17"/>
  <c r="G1082" i="17"/>
  <c r="H1082" i="17"/>
  <c r="G1083" i="17"/>
  <c r="H1083" i="17"/>
  <c r="G1084" i="17"/>
  <c r="H1084" i="17"/>
  <c r="G1085" i="17"/>
  <c r="H1085" i="17"/>
  <c r="G1086" i="17"/>
  <c r="H1086" i="17"/>
  <c r="G1087" i="17"/>
  <c r="H1087" i="17"/>
  <c r="G1088" i="17"/>
  <c r="H1088" i="17"/>
  <c r="G1089" i="17"/>
  <c r="H1089" i="17"/>
  <c r="G1090" i="17"/>
  <c r="H1090" i="17"/>
  <c r="G1091" i="17"/>
  <c r="H1091" i="17"/>
  <c r="G1092" i="17"/>
  <c r="H1092" i="17"/>
  <c r="G1093" i="17"/>
  <c r="H1093" i="17"/>
  <c r="G1094" i="17"/>
  <c r="H1094" i="17"/>
  <c r="G1095" i="17"/>
  <c r="H1095" i="17"/>
  <c r="G1096" i="17"/>
  <c r="H1096" i="17"/>
  <c r="G1097" i="17"/>
  <c r="H1097" i="17"/>
  <c r="G1098" i="17"/>
  <c r="H1098" i="17"/>
  <c r="G1099" i="17"/>
  <c r="H1099" i="17"/>
  <c r="G1100" i="17"/>
  <c r="H1100" i="17"/>
  <c r="G1101" i="17"/>
  <c r="H1101" i="17"/>
  <c r="G1102" i="17"/>
  <c r="H1102" i="17"/>
  <c r="G1103" i="17"/>
  <c r="H1103" i="17"/>
  <c r="G1104" i="17"/>
  <c r="H1104" i="17"/>
  <c r="G1105" i="17"/>
  <c r="H1105" i="17"/>
  <c r="G1106" i="17"/>
  <c r="H1106" i="17"/>
  <c r="G1107" i="17"/>
  <c r="H1107" i="17"/>
  <c r="G1108" i="17"/>
  <c r="H1108" i="17"/>
  <c r="G1109" i="17"/>
  <c r="H1109" i="17"/>
  <c r="G1110" i="17"/>
  <c r="H1110" i="17"/>
  <c r="G1111" i="17"/>
  <c r="H1111" i="17"/>
  <c r="G1112" i="17"/>
  <c r="H1112" i="17"/>
  <c r="G1113" i="17"/>
  <c r="H1113" i="17"/>
  <c r="G1114" i="17"/>
  <c r="H1114" i="17"/>
  <c r="G1115" i="17"/>
  <c r="H1115" i="17"/>
  <c r="G1116" i="17"/>
  <c r="H1116" i="17"/>
  <c r="G1117" i="17"/>
  <c r="H1117" i="17"/>
  <c r="G1118" i="17"/>
  <c r="H1118" i="17"/>
  <c r="G1119" i="17"/>
  <c r="H1119" i="17"/>
  <c r="G1120" i="17"/>
  <c r="H1120" i="17"/>
  <c r="G1121" i="17"/>
  <c r="H1121" i="17"/>
  <c r="G1122" i="17"/>
  <c r="H1122" i="17"/>
  <c r="G1123" i="17"/>
  <c r="H1123" i="17"/>
  <c r="G1124" i="17"/>
  <c r="H1124" i="17"/>
  <c r="G1125" i="17"/>
  <c r="H1125" i="17"/>
  <c r="G1126" i="17"/>
  <c r="H1126" i="17"/>
  <c r="G1127" i="17"/>
  <c r="H1127" i="17"/>
  <c r="G1128" i="17"/>
  <c r="H1128" i="17"/>
  <c r="G1129" i="17"/>
  <c r="H1129" i="17"/>
  <c r="G1130" i="17"/>
  <c r="H1130" i="17"/>
  <c r="G1131" i="17"/>
  <c r="H1131" i="17"/>
  <c r="G1132" i="17"/>
  <c r="H1132" i="17"/>
  <c r="G1133" i="17"/>
  <c r="H1133" i="17"/>
  <c r="G1134" i="17"/>
  <c r="H1134" i="17"/>
  <c r="G1135" i="17"/>
  <c r="H1135" i="17"/>
  <c r="G1136" i="17"/>
  <c r="H1136" i="17"/>
  <c r="G1137" i="17"/>
  <c r="H1137" i="17"/>
  <c r="G1138" i="17"/>
  <c r="H1138" i="17"/>
  <c r="G1139" i="17"/>
  <c r="H1139" i="17"/>
  <c r="G1140" i="17"/>
  <c r="H1140" i="17"/>
  <c r="G1141" i="17"/>
  <c r="H1141" i="17"/>
  <c r="G1142" i="17"/>
  <c r="H1142" i="17"/>
  <c r="G1143" i="17"/>
  <c r="H1143" i="17"/>
  <c r="G1144" i="17"/>
  <c r="H1144" i="17"/>
  <c r="G1145" i="17"/>
  <c r="H1145" i="17"/>
  <c r="G1146" i="17"/>
  <c r="H1146" i="17"/>
  <c r="G1147" i="17"/>
  <c r="H1147" i="17"/>
  <c r="G1148" i="17"/>
  <c r="H1148" i="17"/>
  <c r="G1149" i="17"/>
  <c r="H1149" i="17"/>
  <c r="G1150" i="17"/>
  <c r="H1150" i="17"/>
  <c r="G1151" i="17"/>
  <c r="H1151" i="17"/>
  <c r="G1152" i="17"/>
  <c r="H1152" i="17"/>
  <c r="G1153" i="17"/>
  <c r="H1153" i="17"/>
  <c r="G1154" i="17"/>
  <c r="H1154" i="17"/>
  <c r="G1155" i="17"/>
  <c r="H1155" i="17"/>
  <c r="G1156" i="17"/>
  <c r="H1156" i="17"/>
  <c r="G1157" i="17"/>
  <c r="H1157" i="17"/>
  <c r="G1158" i="17"/>
  <c r="H1158" i="17"/>
  <c r="G1159" i="17"/>
  <c r="H1159" i="17"/>
  <c r="G1160" i="17"/>
  <c r="H1160" i="17"/>
  <c r="G1161" i="17"/>
  <c r="H1161" i="17"/>
  <c r="G1162" i="17"/>
  <c r="H1162" i="17"/>
  <c r="G1163" i="17"/>
  <c r="H1163" i="17"/>
  <c r="G1164" i="17"/>
  <c r="H1164" i="17"/>
  <c r="G1165" i="17"/>
  <c r="H1165" i="17"/>
  <c r="G1166" i="17"/>
  <c r="H1166" i="17"/>
  <c r="G1167" i="17"/>
  <c r="H1167" i="17"/>
  <c r="G1168" i="17"/>
  <c r="H1168" i="17"/>
  <c r="G1169" i="17"/>
  <c r="H1169" i="17"/>
  <c r="G1170" i="17"/>
  <c r="H1170" i="17"/>
  <c r="G1171" i="17"/>
  <c r="H1171" i="17"/>
  <c r="G1172" i="17"/>
  <c r="H1172" i="17"/>
  <c r="G1173" i="17"/>
  <c r="H1173" i="17"/>
  <c r="G1174" i="17"/>
  <c r="H1174" i="17"/>
  <c r="G1175" i="17"/>
  <c r="H1175" i="17"/>
  <c r="G1176" i="17"/>
  <c r="H1176" i="17"/>
  <c r="G1177" i="17"/>
  <c r="H1177" i="17"/>
  <c r="G1178" i="17"/>
  <c r="H1178" i="17"/>
  <c r="G1179" i="17"/>
  <c r="H1179" i="17"/>
  <c r="G1180" i="17"/>
  <c r="H1180" i="17"/>
  <c r="G1181" i="17"/>
  <c r="H1181" i="17"/>
  <c r="G1182" i="17"/>
  <c r="H1182" i="17"/>
  <c r="G1183" i="17"/>
  <c r="H1183" i="17"/>
  <c r="G1184" i="17"/>
  <c r="H1184" i="17"/>
  <c r="G1185" i="17"/>
  <c r="H1185" i="17"/>
  <c r="G1186" i="17"/>
  <c r="H1186" i="17"/>
  <c r="G1187" i="17"/>
  <c r="H1187" i="17"/>
  <c r="G1188" i="17"/>
  <c r="H1188" i="17"/>
  <c r="G1189" i="17"/>
  <c r="H1189" i="17"/>
  <c r="G1190" i="17"/>
  <c r="H1190" i="17"/>
  <c r="G1191" i="17"/>
  <c r="H1191" i="17"/>
  <c r="G1192" i="17"/>
  <c r="H1192" i="17"/>
  <c r="G1193" i="17"/>
  <c r="H1193" i="17"/>
  <c r="G1194" i="17"/>
  <c r="H1194" i="17"/>
  <c r="G1195" i="17"/>
  <c r="H1195" i="17"/>
  <c r="G1196" i="17"/>
  <c r="H1196" i="17"/>
  <c r="G1197" i="17"/>
  <c r="H1197" i="17"/>
  <c r="G1198" i="17"/>
  <c r="H1198" i="17"/>
  <c r="G1199" i="17"/>
  <c r="H1199" i="17"/>
  <c r="G1200" i="17"/>
  <c r="H1200" i="17"/>
  <c r="G1201" i="17"/>
  <c r="H1201" i="17"/>
  <c r="G1202" i="17"/>
  <c r="H1202" i="17"/>
  <c r="G1203" i="17"/>
  <c r="H1203" i="17"/>
  <c r="G1204" i="17"/>
  <c r="H1204" i="17"/>
  <c r="G1205" i="17"/>
  <c r="H1205" i="17"/>
  <c r="G1206" i="17"/>
  <c r="H1206" i="17"/>
  <c r="G1207" i="17"/>
  <c r="H1207" i="17"/>
  <c r="G1208" i="17"/>
  <c r="H1208" i="17"/>
  <c r="G1209" i="17"/>
  <c r="H1209" i="17"/>
  <c r="G1210" i="17"/>
  <c r="H1210" i="17"/>
  <c r="G1211" i="17"/>
  <c r="H1211" i="17"/>
  <c r="G1212" i="17"/>
  <c r="H1212" i="17"/>
  <c r="G1213" i="17"/>
  <c r="H1213" i="17"/>
  <c r="G1214" i="17"/>
  <c r="H1214" i="17"/>
  <c r="G1215" i="17"/>
  <c r="H1215" i="17"/>
  <c r="G1216" i="17"/>
  <c r="H1216" i="17"/>
  <c r="G1217" i="17"/>
  <c r="H1217" i="17"/>
  <c r="G1218" i="17"/>
  <c r="H1218" i="17"/>
  <c r="G1219" i="17"/>
  <c r="H1219" i="17"/>
  <c r="G1220" i="17"/>
  <c r="H1220" i="17"/>
  <c r="G1221" i="17"/>
  <c r="H1221" i="17"/>
  <c r="G1222" i="17"/>
  <c r="H1222" i="17"/>
  <c r="G1223" i="17"/>
  <c r="H1223" i="17"/>
  <c r="G1224" i="17"/>
  <c r="H1224" i="17"/>
  <c r="G1225" i="17"/>
  <c r="H1225" i="17"/>
  <c r="G1226" i="17"/>
  <c r="H1226" i="17"/>
  <c r="G1227" i="17"/>
  <c r="H1227" i="17"/>
  <c r="G1228" i="17"/>
  <c r="H1228" i="17"/>
  <c r="G1229" i="17"/>
  <c r="H1229" i="17"/>
  <c r="G1230" i="17"/>
  <c r="H1230" i="17"/>
  <c r="G1231" i="17"/>
  <c r="H1231" i="17"/>
  <c r="G1232" i="17"/>
  <c r="H1232" i="17"/>
  <c r="G1233" i="17"/>
  <c r="H1233" i="17"/>
  <c r="G1234" i="17"/>
  <c r="H1234" i="17"/>
  <c r="G1235" i="17"/>
  <c r="H1235" i="17"/>
  <c r="G1236" i="17"/>
  <c r="H1236" i="17"/>
  <c r="G1237" i="17"/>
  <c r="H1237" i="17"/>
  <c r="G1238" i="17"/>
  <c r="H1238" i="17"/>
  <c r="G1239" i="17"/>
  <c r="H1239" i="17"/>
  <c r="G1240" i="17"/>
  <c r="H1240" i="17"/>
  <c r="G1241" i="17"/>
  <c r="H1241" i="17"/>
  <c r="G1242" i="17"/>
  <c r="H1242" i="17"/>
  <c r="G1243" i="17"/>
  <c r="H1243" i="17"/>
  <c r="G1244" i="17"/>
  <c r="H1244" i="17"/>
  <c r="G1245" i="17"/>
  <c r="H1245" i="17"/>
  <c r="G1246" i="17"/>
  <c r="H1246" i="17"/>
  <c r="G1247" i="17"/>
  <c r="H1247" i="17"/>
  <c r="G1248" i="17"/>
  <c r="H1248" i="17"/>
  <c r="G1249" i="17"/>
  <c r="H1249" i="17"/>
  <c r="G1250" i="17"/>
  <c r="H1250" i="17"/>
  <c r="G1251" i="17"/>
  <c r="H1251" i="17"/>
  <c r="G1252" i="17"/>
  <c r="H1252" i="17"/>
  <c r="G1253" i="17"/>
  <c r="H1253" i="17"/>
  <c r="G1254" i="17"/>
  <c r="H1254" i="17"/>
  <c r="G1255" i="17"/>
  <c r="H1255" i="17"/>
  <c r="G1256" i="17"/>
  <c r="H1256" i="17"/>
  <c r="G1257" i="17"/>
  <c r="H1257" i="17"/>
  <c r="G1258" i="17"/>
  <c r="H1258" i="17"/>
  <c r="G1259" i="17"/>
  <c r="H1259" i="17"/>
  <c r="G1260" i="17"/>
  <c r="H1260" i="17"/>
  <c r="G1261" i="17"/>
  <c r="H1261" i="17"/>
  <c r="G1262" i="17"/>
  <c r="H1262" i="17"/>
  <c r="G1263" i="17"/>
  <c r="H1263" i="17"/>
  <c r="G1264" i="17"/>
  <c r="H1264" i="17"/>
  <c r="G1265" i="17"/>
  <c r="H1265" i="17"/>
  <c r="G1266" i="17"/>
  <c r="H1266" i="17"/>
  <c r="G1267" i="17"/>
  <c r="H1267" i="17"/>
  <c r="G1268" i="17"/>
  <c r="H1268" i="17"/>
  <c r="G1269" i="17"/>
  <c r="H1269" i="17"/>
  <c r="G1270" i="17"/>
  <c r="H1270" i="17"/>
  <c r="G1271" i="17"/>
  <c r="H1271" i="17"/>
  <c r="G1272" i="17"/>
  <c r="H1272" i="17"/>
  <c r="G1273" i="17"/>
  <c r="H1273" i="17"/>
  <c r="G1274" i="17"/>
  <c r="H1274" i="17"/>
  <c r="G1275" i="17"/>
  <c r="H1275" i="17"/>
  <c r="G1276" i="17"/>
  <c r="H1276" i="17"/>
  <c r="G1277" i="17"/>
  <c r="H1277" i="17"/>
  <c r="G1278" i="17"/>
  <c r="H1278" i="17"/>
  <c r="G1279" i="17"/>
  <c r="H1279" i="17"/>
  <c r="G1280" i="17"/>
  <c r="H1280" i="17"/>
  <c r="G1281" i="17"/>
  <c r="H1281" i="17"/>
  <c r="G1282" i="17"/>
  <c r="H1282" i="17"/>
  <c r="G1283" i="17"/>
  <c r="H1283" i="17"/>
  <c r="G1284" i="17"/>
  <c r="H1284" i="17"/>
  <c r="G1285" i="17"/>
  <c r="H1285" i="17"/>
  <c r="G1286" i="17"/>
  <c r="H1286" i="17"/>
  <c r="G1287" i="17"/>
  <c r="H1287" i="17"/>
  <c r="G1288" i="17"/>
  <c r="H1288" i="17"/>
  <c r="G1289" i="17"/>
  <c r="H1289" i="17"/>
  <c r="G1290" i="17"/>
  <c r="H1290" i="17"/>
  <c r="G1291" i="17"/>
  <c r="H1291" i="17"/>
  <c r="G1292" i="17"/>
  <c r="H1292" i="17"/>
  <c r="G1293" i="17"/>
  <c r="H1293" i="17"/>
  <c r="G1294" i="17"/>
  <c r="H1294" i="17"/>
  <c r="G1295" i="17"/>
  <c r="H1295" i="17"/>
  <c r="G1296" i="17"/>
  <c r="H1296" i="17"/>
  <c r="G1297" i="17"/>
  <c r="H1297" i="17"/>
  <c r="G1298" i="17"/>
  <c r="H1298" i="17"/>
  <c r="G1299" i="17"/>
  <c r="H1299" i="17"/>
  <c r="G1300" i="17"/>
  <c r="H1300" i="17"/>
  <c r="G1301" i="17"/>
  <c r="H1301" i="17"/>
  <c r="G1302" i="17"/>
  <c r="H1302" i="17"/>
  <c r="G1303" i="17"/>
  <c r="H1303" i="17"/>
  <c r="G1304" i="17"/>
  <c r="H1304" i="17"/>
  <c r="G1305" i="17"/>
  <c r="H1305" i="17"/>
  <c r="G1306" i="17"/>
  <c r="H1306" i="17"/>
  <c r="G1307" i="17"/>
  <c r="H1307" i="17"/>
  <c r="G1308" i="17"/>
  <c r="H1308" i="17"/>
  <c r="G1309" i="17"/>
  <c r="H1309" i="17"/>
  <c r="G1310" i="17"/>
  <c r="H1310" i="17"/>
  <c r="G1311" i="17"/>
  <c r="H1311" i="17"/>
  <c r="G1312" i="17"/>
  <c r="H1312" i="17"/>
  <c r="G1313" i="17"/>
  <c r="H1313" i="17"/>
  <c r="G1314" i="17"/>
  <c r="H1314" i="17"/>
  <c r="G1315" i="17"/>
  <c r="H1315" i="17"/>
  <c r="G1316" i="17"/>
  <c r="H1316" i="17"/>
  <c r="G1317" i="17"/>
  <c r="H1317" i="17"/>
  <c r="G1318" i="17"/>
  <c r="H1318" i="17"/>
  <c r="G1319" i="17"/>
  <c r="H1319" i="17"/>
  <c r="G1320" i="17"/>
  <c r="H1320" i="17"/>
  <c r="G1321" i="17"/>
  <c r="H1321" i="17"/>
  <c r="G1322" i="17"/>
  <c r="H1322" i="17"/>
  <c r="G1323" i="17"/>
  <c r="H1323" i="17"/>
  <c r="G1324" i="17"/>
  <c r="H1324" i="17"/>
  <c r="G1325" i="17"/>
  <c r="H1325" i="17"/>
  <c r="G1326" i="17"/>
  <c r="H1326" i="17"/>
  <c r="G1327" i="17"/>
  <c r="H1327" i="17"/>
  <c r="G1328" i="17"/>
  <c r="H1328" i="17"/>
  <c r="G1329" i="17"/>
  <c r="H1329" i="17"/>
  <c r="G1330" i="17"/>
  <c r="H1330" i="17"/>
  <c r="G1331" i="17"/>
  <c r="H1331" i="17"/>
  <c r="G1332" i="17"/>
  <c r="H1332" i="17"/>
  <c r="G1333" i="17"/>
  <c r="H1333" i="17"/>
  <c r="G1334" i="17"/>
  <c r="H1334" i="17"/>
  <c r="G1335" i="17"/>
  <c r="H1335" i="17"/>
  <c r="G1336" i="17"/>
  <c r="H1336" i="17"/>
  <c r="G1337" i="17"/>
  <c r="H1337" i="17"/>
  <c r="G1338" i="17"/>
  <c r="H1338" i="17"/>
  <c r="G1339" i="17"/>
  <c r="H1339" i="17"/>
  <c r="G1340" i="17"/>
  <c r="H1340" i="17"/>
  <c r="G1341" i="17"/>
  <c r="H1341" i="17"/>
  <c r="G1342" i="17"/>
  <c r="H1342" i="17"/>
  <c r="G1343" i="17"/>
  <c r="H1343" i="17"/>
  <c r="G1344" i="17"/>
  <c r="H1344" i="17"/>
  <c r="G1345" i="17"/>
  <c r="H1345" i="17"/>
  <c r="G1346" i="17"/>
  <c r="H1346" i="17"/>
  <c r="G1347" i="17"/>
  <c r="H1347" i="17"/>
  <c r="G1348" i="17"/>
  <c r="H1348" i="17"/>
  <c r="G1349" i="17"/>
  <c r="H1349" i="17"/>
  <c r="G1350" i="17"/>
  <c r="H1350" i="17"/>
  <c r="G1351" i="17"/>
  <c r="H1351" i="17"/>
  <c r="G1352" i="17"/>
  <c r="H1352" i="17"/>
  <c r="G1353" i="17"/>
  <c r="H1353" i="17"/>
  <c r="G1354" i="17"/>
  <c r="H1354" i="17"/>
  <c r="G1355" i="17"/>
  <c r="H1355" i="17"/>
  <c r="G1356" i="17"/>
  <c r="H1356" i="17"/>
  <c r="G1357" i="17"/>
  <c r="H1357" i="17"/>
  <c r="G1358" i="17"/>
  <c r="H1358" i="17"/>
  <c r="G1359" i="17"/>
  <c r="H1359" i="17"/>
  <c r="G1360" i="17"/>
  <c r="H1360" i="17"/>
  <c r="G1361" i="17"/>
  <c r="H1361" i="17"/>
  <c r="G1362" i="17"/>
  <c r="H1362" i="17"/>
  <c r="G1363" i="17"/>
  <c r="H1363" i="17"/>
  <c r="G1364" i="17"/>
  <c r="H1364" i="17"/>
  <c r="G1365" i="17"/>
  <c r="H1365" i="17"/>
  <c r="G1366" i="17"/>
  <c r="H1366" i="17"/>
  <c r="G1367" i="17"/>
  <c r="H1367" i="17"/>
  <c r="G1368" i="17"/>
  <c r="H1368" i="17"/>
  <c r="G1369" i="17"/>
  <c r="H1369" i="17"/>
  <c r="G1370" i="17"/>
  <c r="H1370" i="17"/>
  <c r="G1371" i="17"/>
  <c r="H1371" i="17"/>
  <c r="G1372" i="17"/>
  <c r="H1372" i="17"/>
  <c r="G1373" i="17"/>
  <c r="H1373" i="17"/>
  <c r="G1374" i="17"/>
  <c r="H1374" i="17"/>
  <c r="G1375" i="17"/>
  <c r="H1375" i="17"/>
  <c r="G1376" i="17"/>
  <c r="H1376" i="17"/>
  <c r="G1377" i="17"/>
  <c r="H1377" i="17"/>
  <c r="G1378" i="17"/>
  <c r="H1378" i="17"/>
  <c r="G1379" i="17"/>
  <c r="H1379" i="17"/>
  <c r="G1380" i="17"/>
  <c r="H1380" i="17"/>
  <c r="G1381" i="17"/>
  <c r="H1381" i="17"/>
  <c r="G1382" i="17"/>
  <c r="H1382" i="17"/>
  <c r="G1383" i="17"/>
  <c r="H1383" i="17"/>
  <c r="G1384" i="17"/>
  <c r="H1384" i="17"/>
  <c r="G1385" i="17"/>
  <c r="H1385" i="17"/>
  <c r="G1386" i="17"/>
  <c r="H1386" i="17"/>
  <c r="G1387" i="17"/>
  <c r="H1387" i="17"/>
  <c r="G1388" i="17"/>
  <c r="H1388" i="17"/>
  <c r="G1389" i="17"/>
  <c r="H1389" i="17"/>
  <c r="G1390" i="17"/>
  <c r="H1390" i="17"/>
  <c r="G1391" i="17"/>
  <c r="H1391" i="17"/>
  <c r="G1392" i="17"/>
  <c r="H1392" i="17"/>
  <c r="G1393" i="17"/>
  <c r="H1393" i="17"/>
  <c r="G1394" i="17"/>
  <c r="H1394" i="17"/>
  <c r="G1395" i="17"/>
  <c r="H1395" i="17"/>
  <c r="G1396" i="17"/>
  <c r="H1396" i="17"/>
  <c r="G1397" i="17"/>
  <c r="H1397" i="17"/>
  <c r="G1398" i="17"/>
  <c r="H1398" i="17"/>
  <c r="G1399" i="17"/>
  <c r="H1399" i="17"/>
  <c r="G1400" i="17"/>
  <c r="H1400" i="17"/>
  <c r="G1401" i="17"/>
  <c r="H1401" i="17"/>
  <c r="G1402" i="17"/>
  <c r="H1402" i="17"/>
  <c r="G1403" i="17"/>
  <c r="H1403" i="17"/>
  <c r="G1404" i="17"/>
  <c r="H1404" i="17"/>
  <c r="G1405" i="17"/>
  <c r="H1405" i="17"/>
  <c r="G1406" i="17"/>
  <c r="H1406" i="17"/>
  <c r="G1407" i="17"/>
  <c r="H1407" i="17"/>
  <c r="G1408" i="17"/>
  <c r="H1408" i="17"/>
  <c r="G1409" i="17"/>
  <c r="H1409" i="17"/>
  <c r="G1410" i="17"/>
  <c r="H1410" i="17"/>
  <c r="G1411" i="17"/>
  <c r="H1411" i="17"/>
  <c r="G1412" i="17"/>
  <c r="H1412" i="17"/>
  <c r="G1413" i="17"/>
  <c r="H1413" i="17"/>
  <c r="G1414" i="17"/>
  <c r="H1414" i="17"/>
  <c r="G1415" i="17"/>
  <c r="H1415" i="17"/>
  <c r="G1416" i="17"/>
  <c r="H1416" i="17"/>
  <c r="G1417" i="17"/>
  <c r="H1417" i="17"/>
  <c r="G1418" i="17"/>
  <c r="H1418" i="17"/>
  <c r="G1419" i="17"/>
  <c r="H1419" i="17"/>
  <c r="G1420" i="17"/>
  <c r="H1420" i="17"/>
  <c r="G1421" i="17"/>
  <c r="H1421" i="17"/>
  <c r="G1422" i="17"/>
  <c r="H1422" i="17"/>
  <c r="G1423" i="17"/>
  <c r="H1423" i="17"/>
  <c r="G1424" i="17"/>
  <c r="H1424" i="17"/>
  <c r="G1425" i="17"/>
  <c r="H1425" i="17"/>
  <c r="G1426" i="17"/>
  <c r="H1426" i="17"/>
  <c r="G1427" i="17"/>
  <c r="H1427" i="17"/>
  <c r="G1428" i="17"/>
  <c r="H1428" i="17"/>
  <c r="G1429" i="17"/>
  <c r="H1429" i="17"/>
  <c r="G1430" i="17"/>
  <c r="H1430" i="17"/>
  <c r="G1431" i="17"/>
  <c r="H1431" i="17"/>
  <c r="G1432" i="17"/>
  <c r="H1432" i="17"/>
  <c r="G1433" i="17"/>
  <c r="H1433" i="17"/>
  <c r="G1434" i="17"/>
  <c r="H1434" i="17"/>
  <c r="G1435" i="17"/>
  <c r="H1435" i="17"/>
  <c r="G1436" i="17"/>
  <c r="H1436" i="17"/>
  <c r="G1437" i="17"/>
  <c r="H1437" i="17"/>
  <c r="G1438" i="17"/>
  <c r="H1438" i="17"/>
  <c r="G1439" i="17"/>
  <c r="H1439" i="17"/>
  <c r="G1440" i="17"/>
  <c r="H1440" i="17"/>
  <c r="G1441" i="17"/>
  <c r="H1441" i="17"/>
  <c r="G1442" i="17"/>
  <c r="H1442" i="17"/>
  <c r="G1443" i="17"/>
  <c r="H1443" i="17"/>
  <c r="G1444" i="17"/>
  <c r="H1444" i="17"/>
  <c r="G1445" i="17"/>
  <c r="H1445" i="17"/>
  <c r="G1446" i="17"/>
  <c r="H1446" i="17"/>
  <c r="G1447" i="17"/>
  <c r="H1447" i="17"/>
  <c r="G1448" i="17"/>
  <c r="H1448" i="17"/>
  <c r="G1449" i="17"/>
  <c r="H1449" i="17"/>
  <c r="G1450" i="17"/>
  <c r="H1450" i="17"/>
  <c r="G1451" i="17"/>
  <c r="H1451" i="17"/>
  <c r="G1452" i="17"/>
  <c r="H1452" i="17"/>
  <c r="G1453" i="17"/>
  <c r="H1453" i="17"/>
  <c r="G1454" i="17"/>
  <c r="H1454" i="17"/>
  <c r="G1455" i="17"/>
  <c r="H1455" i="17"/>
  <c r="G1456" i="17"/>
  <c r="H1456" i="17"/>
  <c r="G1457" i="17"/>
  <c r="H1457" i="17"/>
  <c r="G1458" i="17"/>
  <c r="H1458" i="17"/>
  <c r="G1459" i="17"/>
  <c r="H1459" i="17"/>
  <c r="G1460" i="17"/>
  <c r="H1460" i="17"/>
  <c r="G1461" i="17"/>
  <c r="H1461" i="17"/>
  <c r="G1462" i="17"/>
  <c r="H1462" i="17"/>
  <c r="G1463" i="17"/>
  <c r="H1463" i="17"/>
  <c r="G1464" i="17"/>
  <c r="H1464" i="17"/>
  <c r="G1465" i="17"/>
  <c r="H1465" i="17"/>
  <c r="G1466" i="17"/>
  <c r="H1466" i="17"/>
  <c r="G1467" i="17"/>
  <c r="H1467" i="17"/>
  <c r="G1468" i="17"/>
  <c r="H1468" i="17"/>
  <c r="G1469" i="17"/>
  <c r="H1469" i="17"/>
  <c r="G1470" i="17"/>
  <c r="H1470" i="17"/>
  <c r="G1471" i="17"/>
  <c r="H1471" i="17"/>
  <c r="G1472" i="17"/>
  <c r="H1472" i="17"/>
  <c r="G1473" i="17"/>
  <c r="H1473" i="17"/>
  <c r="G1474" i="17"/>
  <c r="H1474" i="17"/>
  <c r="G1475" i="17"/>
  <c r="H1475" i="17"/>
  <c r="G1476" i="17"/>
  <c r="H1476" i="17"/>
  <c r="G1477" i="17"/>
  <c r="H1477" i="17"/>
  <c r="G1478" i="17"/>
  <c r="H1478" i="17"/>
  <c r="G1479" i="17"/>
  <c r="H1479" i="17"/>
  <c r="G1480" i="17"/>
  <c r="H1480" i="17"/>
  <c r="G1481" i="17"/>
  <c r="H1481" i="17"/>
  <c r="G1482" i="17"/>
  <c r="H1482" i="17"/>
  <c r="G1483" i="17"/>
  <c r="H1483" i="17"/>
  <c r="G1484" i="17"/>
  <c r="H1484" i="17"/>
  <c r="G1485" i="17"/>
  <c r="H1485" i="17"/>
  <c r="G1486" i="17"/>
  <c r="H1486" i="17"/>
  <c r="G1487" i="17"/>
  <c r="H1487" i="17"/>
  <c r="G1488" i="17"/>
  <c r="H1488" i="17"/>
  <c r="G1489" i="17"/>
  <c r="H1489" i="17"/>
  <c r="G1490" i="17"/>
  <c r="H1490" i="17"/>
  <c r="G1491" i="17"/>
  <c r="H1491" i="17"/>
  <c r="G1492" i="17"/>
  <c r="H1492" i="17"/>
  <c r="G1493" i="17"/>
  <c r="H1493" i="17"/>
  <c r="G1494" i="17"/>
  <c r="H1494" i="17"/>
  <c r="G1495" i="17"/>
  <c r="H1495" i="17"/>
  <c r="G1496" i="17"/>
  <c r="H1496" i="17"/>
  <c r="G1497" i="17"/>
  <c r="H1497" i="17"/>
  <c r="G1498" i="17"/>
  <c r="H1498" i="17"/>
  <c r="G1499" i="17"/>
  <c r="H1499" i="17"/>
  <c r="G1500" i="17"/>
  <c r="H1500" i="17"/>
  <c r="G1501" i="17"/>
  <c r="H1501" i="17"/>
  <c r="G1502" i="17"/>
  <c r="H1502" i="17"/>
  <c r="G1503" i="17"/>
  <c r="H1503" i="17"/>
  <c r="G1504" i="17"/>
  <c r="H1504" i="17"/>
  <c r="G1505" i="17"/>
  <c r="H1505" i="17"/>
  <c r="G1506" i="17"/>
  <c r="H1506" i="17"/>
  <c r="G1507" i="17"/>
  <c r="H1507" i="17"/>
  <c r="G1508" i="17"/>
  <c r="H1508" i="17"/>
  <c r="G1509" i="17"/>
  <c r="H1509" i="17"/>
  <c r="G1510" i="17"/>
  <c r="H1510" i="17"/>
  <c r="G1511" i="17"/>
  <c r="H1511" i="17"/>
  <c r="G1512" i="17"/>
  <c r="H1512" i="17"/>
  <c r="G1513" i="17"/>
  <c r="H1513" i="17"/>
  <c r="G1514" i="17"/>
  <c r="H1514" i="17"/>
  <c r="G1515" i="17"/>
  <c r="H1515" i="17"/>
  <c r="G1516" i="17"/>
  <c r="H1516" i="17"/>
  <c r="G1517" i="17"/>
  <c r="H1517" i="17"/>
  <c r="G1518" i="17"/>
  <c r="H1518" i="17"/>
  <c r="G1519" i="17"/>
  <c r="H1519" i="17"/>
  <c r="G1520" i="17"/>
  <c r="H1520" i="17"/>
  <c r="G1521" i="17"/>
  <c r="H1521" i="17"/>
  <c r="G1522" i="17"/>
  <c r="H1522" i="17"/>
  <c r="G1523" i="17"/>
  <c r="H1523" i="17"/>
  <c r="G1524" i="17"/>
  <c r="H1524" i="17"/>
  <c r="G1525" i="17"/>
  <c r="H1525" i="17"/>
  <c r="G1526" i="17"/>
  <c r="H1526" i="17"/>
  <c r="G1527" i="17"/>
  <c r="H1527" i="17"/>
  <c r="G1528" i="17"/>
  <c r="H1528" i="17"/>
  <c r="G1529" i="17"/>
  <c r="H1529" i="17"/>
  <c r="G1530" i="17"/>
  <c r="H1530" i="17"/>
  <c r="G1531" i="17"/>
  <c r="H1531" i="17"/>
  <c r="G1532" i="17"/>
  <c r="H1532" i="17"/>
  <c r="G1533" i="17"/>
  <c r="H1533" i="17"/>
  <c r="G1534" i="17"/>
  <c r="H1534" i="17"/>
  <c r="G1535" i="17"/>
  <c r="H1535" i="17"/>
  <c r="G1536" i="17"/>
  <c r="H1536" i="17"/>
  <c r="G1537" i="17"/>
  <c r="H1537" i="17"/>
  <c r="G1538" i="17"/>
  <c r="H1538" i="17"/>
  <c r="G1539" i="17"/>
  <c r="H1539" i="17"/>
  <c r="G1540" i="17"/>
  <c r="H1540" i="17"/>
  <c r="G1541" i="17"/>
  <c r="H1541" i="17"/>
  <c r="G1542" i="17"/>
  <c r="H1542" i="17"/>
  <c r="G1543" i="17"/>
  <c r="H1543" i="17"/>
  <c r="G1544" i="17"/>
  <c r="H1544" i="17"/>
  <c r="G1545" i="17"/>
  <c r="H1545" i="17"/>
  <c r="G1546" i="17"/>
  <c r="H1546" i="17"/>
  <c r="G1547" i="17"/>
  <c r="H1547" i="17"/>
  <c r="G1548" i="17"/>
  <c r="H1548" i="17"/>
  <c r="G1549" i="17"/>
  <c r="H1549" i="17"/>
  <c r="G1550" i="17"/>
  <c r="H1550" i="17"/>
  <c r="G1551" i="17"/>
  <c r="H1551" i="17"/>
  <c r="G1552" i="17"/>
  <c r="H1552" i="17"/>
  <c r="G1553" i="17"/>
  <c r="H1553" i="17"/>
  <c r="G1554" i="17"/>
  <c r="H1554" i="17"/>
  <c r="G1555" i="17"/>
  <c r="H1555" i="17"/>
  <c r="G1556" i="17"/>
  <c r="H1556" i="17"/>
  <c r="G1557" i="17"/>
  <c r="H1557" i="17"/>
  <c r="G1558" i="17"/>
  <c r="H1558" i="17"/>
  <c r="G1559" i="17"/>
  <c r="H1559" i="17"/>
  <c r="G1560" i="17"/>
  <c r="H1560" i="17"/>
  <c r="G1561" i="17"/>
  <c r="H1561" i="17"/>
  <c r="G1562" i="17"/>
  <c r="H1562" i="17"/>
  <c r="G1563" i="17"/>
  <c r="H1563" i="17"/>
  <c r="G1564" i="17"/>
  <c r="H1564" i="17"/>
  <c r="G1565" i="17"/>
  <c r="H1565" i="17"/>
  <c r="G1566" i="17"/>
  <c r="H1566" i="17"/>
  <c r="G1567" i="17"/>
  <c r="H1567" i="17"/>
  <c r="G1568" i="17"/>
  <c r="H1568" i="17"/>
  <c r="G1569" i="17"/>
  <c r="H1569" i="17"/>
  <c r="G1570" i="17"/>
  <c r="H1570" i="17"/>
  <c r="G1571" i="17"/>
  <c r="H1571" i="17"/>
  <c r="G1572" i="17"/>
  <c r="H1572" i="17"/>
  <c r="G1573" i="17"/>
  <c r="H1573" i="17"/>
  <c r="G1574" i="17"/>
  <c r="H1574" i="17"/>
  <c r="G1575" i="17"/>
  <c r="H1575" i="17"/>
  <c r="G1576" i="17"/>
  <c r="H1576" i="17"/>
  <c r="G1577" i="17"/>
  <c r="H1577" i="17"/>
  <c r="G1578" i="17"/>
  <c r="H1578" i="17"/>
  <c r="G1579" i="17"/>
  <c r="H1579" i="17"/>
  <c r="G1580" i="17"/>
  <c r="H1580" i="17"/>
  <c r="G1581" i="17"/>
  <c r="H1581" i="17"/>
  <c r="G1582" i="17"/>
  <c r="H1582" i="17"/>
  <c r="G1583" i="17"/>
  <c r="H1583" i="17"/>
  <c r="G1584" i="17"/>
  <c r="H1584" i="17"/>
  <c r="G1585" i="17"/>
  <c r="H1585" i="17"/>
  <c r="G1586" i="17"/>
  <c r="H1586" i="17"/>
  <c r="G1587" i="17"/>
  <c r="H1587" i="17"/>
  <c r="G1588" i="17"/>
  <c r="H1588" i="17"/>
  <c r="G1589" i="17"/>
  <c r="H1589" i="17"/>
  <c r="G1590" i="17"/>
  <c r="H1590" i="17"/>
  <c r="G1591" i="17"/>
  <c r="H1591" i="17"/>
  <c r="G1592" i="17"/>
  <c r="H1592" i="17"/>
  <c r="G1593" i="17"/>
  <c r="H1593" i="17"/>
  <c r="G1594" i="17"/>
  <c r="H1594" i="17"/>
  <c r="G1595" i="17"/>
  <c r="H1595" i="17"/>
  <c r="G1596" i="17"/>
  <c r="H1596" i="17"/>
  <c r="G1597" i="17"/>
  <c r="H1597" i="17"/>
  <c r="G1598" i="17"/>
  <c r="H1598" i="17"/>
  <c r="G1599" i="17"/>
  <c r="H1599" i="17"/>
  <c r="G1600" i="17"/>
  <c r="H1600" i="17"/>
  <c r="G1601" i="17"/>
  <c r="H1601" i="17"/>
  <c r="G1602" i="17"/>
  <c r="H1602" i="17"/>
  <c r="G1603" i="17"/>
  <c r="H1603" i="17"/>
  <c r="G1604" i="17"/>
  <c r="H1604" i="17"/>
  <c r="G1605" i="17"/>
  <c r="H1605" i="17"/>
  <c r="G1606" i="17"/>
  <c r="H1606" i="17"/>
  <c r="G1607" i="17"/>
  <c r="H1607" i="17"/>
  <c r="G1608" i="17"/>
  <c r="H1608" i="17"/>
  <c r="G1609" i="17"/>
  <c r="H1609" i="17"/>
  <c r="G1610" i="17"/>
  <c r="H1610" i="17"/>
  <c r="G1611" i="17"/>
  <c r="H1611" i="17"/>
  <c r="G1612" i="17"/>
  <c r="H1612" i="17"/>
  <c r="G1613" i="17"/>
  <c r="H1613" i="17"/>
  <c r="G1614" i="17"/>
  <c r="H1614" i="17"/>
  <c r="G1615" i="17"/>
  <c r="H1615" i="17"/>
  <c r="G1616" i="17"/>
  <c r="H1616" i="17"/>
  <c r="G1617" i="17"/>
  <c r="H1617" i="17"/>
  <c r="G1618" i="17"/>
  <c r="H1618" i="17"/>
  <c r="G1619" i="17"/>
  <c r="H1619" i="17"/>
  <c r="G1620" i="17"/>
  <c r="H1620" i="17"/>
  <c r="G1621" i="17"/>
  <c r="H1621" i="17"/>
  <c r="G1622" i="17"/>
  <c r="H1622" i="17"/>
  <c r="G1623" i="17"/>
  <c r="H1623" i="17"/>
  <c r="G1624" i="17"/>
  <c r="H1624" i="17"/>
  <c r="G1625" i="17"/>
  <c r="H1625" i="17"/>
  <c r="G1626" i="17"/>
  <c r="H1626" i="17"/>
  <c r="G1627" i="17"/>
  <c r="H1627" i="17"/>
  <c r="G1628" i="17"/>
  <c r="H1628" i="17"/>
  <c r="G1629" i="17"/>
  <c r="H1629" i="17"/>
  <c r="G1630" i="17"/>
  <c r="H1630" i="17"/>
  <c r="G1631" i="17"/>
  <c r="H1631" i="17"/>
  <c r="G1632" i="17"/>
  <c r="H1632" i="17"/>
  <c r="G1633" i="17"/>
  <c r="H1633" i="17"/>
  <c r="G1634" i="17"/>
  <c r="H1634" i="17"/>
  <c r="G1635" i="17"/>
  <c r="H1635" i="17"/>
  <c r="G1636" i="17"/>
  <c r="H1636" i="17"/>
  <c r="G1637" i="17"/>
  <c r="H1637" i="17"/>
  <c r="G1638" i="17"/>
  <c r="H1638" i="17"/>
  <c r="G1639" i="17"/>
  <c r="H1639" i="17"/>
  <c r="G1640" i="17"/>
  <c r="H1640" i="17"/>
  <c r="G1641" i="17"/>
  <c r="H1641" i="17"/>
  <c r="G1642" i="17"/>
  <c r="H1642" i="17"/>
  <c r="G1643" i="17"/>
  <c r="H1643" i="17"/>
  <c r="G1644" i="17"/>
  <c r="H1644" i="17"/>
  <c r="G1645" i="17"/>
  <c r="H1645" i="17"/>
  <c r="G1646" i="17"/>
  <c r="H1646" i="17"/>
  <c r="G1647" i="17"/>
  <c r="H1647" i="17"/>
  <c r="G1648" i="17"/>
  <c r="H1648" i="17"/>
  <c r="G1649" i="17"/>
  <c r="H1649" i="17"/>
  <c r="G1650" i="17"/>
  <c r="H1650" i="17"/>
  <c r="G1651" i="17"/>
  <c r="H1651" i="17"/>
  <c r="G1652" i="17"/>
  <c r="H1652" i="17"/>
  <c r="G1653" i="17"/>
  <c r="H1653" i="17"/>
  <c r="G1654" i="17"/>
  <c r="H1654" i="17"/>
  <c r="G1655" i="17"/>
  <c r="H1655" i="17"/>
  <c r="G1656" i="17"/>
  <c r="H1656" i="17"/>
  <c r="G1657" i="17"/>
  <c r="H1657" i="17"/>
  <c r="G1658" i="17"/>
  <c r="H1658" i="17"/>
  <c r="G1659" i="17"/>
  <c r="H1659" i="17"/>
  <c r="G1660" i="17"/>
  <c r="H1660" i="17"/>
  <c r="G1661" i="17"/>
  <c r="H1661" i="17"/>
  <c r="G1662" i="17"/>
  <c r="H1662" i="17"/>
  <c r="G1663" i="17"/>
  <c r="H1663" i="17"/>
  <c r="G1664" i="17"/>
  <c r="H1664" i="17"/>
  <c r="G1665" i="17"/>
  <c r="H1665" i="17"/>
  <c r="G1666" i="17"/>
  <c r="H1666" i="17"/>
  <c r="G1667" i="17"/>
  <c r="H1667" i="17"/>
  <c r="G1668" i="17"/>
  <c r="H1668" i="17"/>
  <c r="G1669" i="17"/>
  <c r="H1669" i="17"/>
  <c r="G1670" i="17"/>
  <c r="H1670" i="17"/>
  <c r="G1671" i="17"/>
  <c r="H1671" i="17"/>
  <c r="G1672" i="17"/>
  <c r="H1672" i="17"/>
  <c r="G1673" i="17"/>
  <c r="H1673" i="17"/>
  <c r="G1674" i="17"/>
  <c r="H1674" i="17"/>
  <c r="G1675" i="17"/>
  <c r="H1675" i="17"/>
  <c r="G1676" i="17"/>
  <c r="H1676" i="17"/>
  <c r="G1677" i="17"/>
  <c r="H1677" i="17"/>
  <c r="G1678" i="17"/>
  <c r="H1678" i="17"/>
  <c r="G1679" i="17"/>
  <c r="H1679" i="17"/>
  <c r="G1680" i="17"/>
  <c r="H1680" i="17"/>
  <c r="G1681" i="17"/>
  <c r="H1681" i="17"/>
  <c r="G1682" i="17"/>
  <c r="H1682" i="17"/>
  <c r="G1683" i="17"/>
  <c r="H1683" i="17"/>
  <c r="G1684" i="17"/>
  <c r="H1684" i="17"/>
  <c r="G1685" i="17"/>
  <c r="H1685" i="17"/>
  <c r="G1686" i="17"/>
  <c r="H1686" i="17"/>
  <c r="G1687" i="17"/>
  <c r="H1687" i="17"/>
  <c r="G1688" i="17"/>
  <c r="H1688" i="17"/>
  <c r="G1689" i="17"/>
  <c r="H1689" i="17"/>
  <c r="G1690" i="17"/>
  <c r="H1690" i="17"/>
  <c r="G1691" i="17"/>
  <c r="H1691" i="17"/>
  <c r="G1692" i="17"/>
  <c r="H1692" i="17"/>
  <c r="G1693" i="17"/>
  <c r="H1693" i="17"/>
  <c r="G1694" i="17"/>
  <c r="H1694" i="17"/>
  <c r="G1695" i="17"/>
  <c r="H1695" i="17"/>
  <c r="G1696" i="17"/>
  <c r="H1696" i="17"/>
  <c r="G1697" i="17"/>
  <c r="H1697" i="17"/>
  <c r="G1698" i="17"/>
  <c r="H1698" i="17"/>
  <c r="G1699" i="17"/>
  <c r="H1699" i="17"/>
  <c r="G1700" i="17"/>
  <c r="H1700" i="17"/>
  <c r="G1701" i="17"/>
  <c r="H1701" i="17"/>
  <c r="G1702" i="17"/>
  <c r="H1702" i="17"/>
  <c r="G1703" i="17"/>
  <c r="H1703" i="17"/>
  <c r="G1704" i="17"/>
  <c r="H1704" i="17"/>
  <c r="G1705" i="17"/>
  <c r="H1705" i="17"/>
  <c r="G1706" i="17"/>
  <c r="H1706" i="17"/>
  <c r="G1707" i="17"/>
  <c r="H1707" i="17"/>
  <c r="G1708" i="17"/>
  <c r="H1708" i="17"/>
  <c r="G1709" i="17"/>
  <c r="H1709" i="17"/>
  <c r="G1710" i="17"/>
  <c r="H1710" i="17"/>
  <c r="G1711" i="17"/>
  <c r="H1711" i="17"/>
  <c r="G1712" i="17"/>
  <c r="H1712" i="17"/>
  <c r="G1713" i="17"/>
  <c r="H1713" i="17"/>
  <c r="G1714" i="17"/>
  <c r="H1714" i="17"/>
  <c r="G1715" i="17"/>
  <c r="H1715" i="17"/>
  <c r="G1716" i="17"/>
  <c r="H1716" i="17"/>
  <c r="G1717" i="17"/>
  <c r="H1717" i="17"/>
  <c r="G1718" i="17"/>
  <c r="H1718" i="17"/>
  <c r="G1719" i="17"/>
  <c r="H1719" i="17"/>
  <c r="G1720" i="17"/>
  <c r="H1720" i="17"/>
  <c r="G1721" i="17"/>
  <c r="H1721" i="17"/>
  <c r="G1722" i="17"/>
  <c r="H1722" i="17"/>
  <c r="G1723" i="17"/>
  <c r="H1723" i="17"/>
  <c r="G1724" i="17"/>
  <c r="H1724" i="17"/>
  <c r="G1725" i="17"/>
  <c r="H1725" i="17"/>
  <c r="G1726" i="17"/>
  <c r="H1726" i="17"/>
  <c r="G1727" i="17"/>
  <c r="H1727" i="17"/>
  <c r="G1728" i="17"/>
  <c r="H1728" i="17"/>
  <c r="G1729" i="17"/>
  <c r="H1729" i="17"/>
  <c r="G1730" i="17"/>
  <c r="H1730" i="17"/>
  <c r="G1731" i="17"/>
  <c r="H1731" i="17"/>
  <c r="G1732" i="17"/>
  <c r="H1732" i="17"/>
  <c r="G1733" i="17"/>
  <c r="H1733" i="17"/>
  <c r="G1734" i="17"/>
  <c r="H1734" i="17"/>
  <c r="G1735" i="17"/>
  <c r="H1735" i="17"/>
  <c r="G1736" i="17"/>
  <c r="H1736" i="17"/>
  <c r="G1737" i="17"/>
  <c r="H1737" i="17"/>
  <c r="G1738" i="17"/>
  <c r="H1738" i="17"/>
  <c r="G1739" i="17"/>
  <c r="H1739" i="17"/>
  <c r="G1740" i="17"/>
  <c r="H1740" i="17"/>
  <c r="G1741" i="17"/>
  <c r="H1741" i="17"/>
  <c r="G1742" i="17"/>
  <c r="H1742" i="17"/>
  <c r="G1743" i="17"/>
  <c r="H1743" i="17"/>
  <c r="G1744" i="17"/>
  <c r="H1744" i="17"/>
  <c r="G1745" i="17"/>
  <c r="H1745" i="17"/>
  <c r="G1746" i="17"/>
  <c r="H1746" i="17"/>
  <c r="G1747" i="17"/>
  <c r="H1747" i="17"/>
  <c r="G1748" i="17"/>
  <c r="H1748" i="17"/>
  <c r="G1749" i="17"/>
  <c r="H1749" i="17"/>
  <c r="G1750" i="17"/>
  <c r="H1750" i="17"/>
  <c r="G1751" i="17"/>
  <c r="H1751" i="17"/>
  <c r="G1752" i="17"/>
  <c r="H1752" i="17"/>
  <c r="G1753" i="17"/>
  <c r="H1753" i="17"/>
  <c r="G1754" i="17"/>
  <c r="H1754" i="17"/>
  <c r="G1755" i="17"/>
  <c r="H1755" i="17"/>
  <c r="G1756" i="17"/>
  <c r="H1756" i="17"/>
  <c r="G1757" i="17"/>
  <c r="H1757" i="17"/>
  <c r="G1758" i="17"/>
  <c r="H1758" i="17"/>
  <c r="G1759" i="17"/>
  <c r="H1759" i="17"/>
  <c r="G1760" i="17"/>
  <c r="H1760" i="17"/>
  <c r="G1761" i="17"/>
  <c r="H1761" i="17"/>
  <c r="G1762" i="17"/>
  <c r="H1762" i="17"/>
  <c r="G1763" i="17"/>
  <c r="H1763" i="17"/>
  <c r="G1764" i="17"/>
  <c r="H1764" i="17"/>
  <c r="G1765" i="17"/>
  <c r="H1765" i="17"/>
  <c r="G1766" i="17"/>
  <c r="H1766" i="17"/>
  <c r="G1767" i="17"/>
  <c r="H1767" i="17"/>
  <c r="G1768" i="17"/>
  <c r="H1768" i="17"/>
  <c r="G1769" i="17"/>
  <c r="H1769" i="17"/>
  <c r="G1770" i="17"/>
  <c r="H1770" i="17"/>
  <c r="G1771" i="17"/>
  <c r="H1771" i="17"/>
  <c r="G1772" i="17"/>
  <c r="H1772" i="17"/>
  <c r="G1773" i="17"/>
  <c r="H1773" i="17"/>
  <c r="G1774" i="17"/>
  <c r="H1774" i="17"/>
  <c r="G1775" i="17"/>
  <c r="H1775" i="17"/>
  <c r="G1776" i="17"/>
  <c r="H1776" i="17"/>
  <c r="G1777" i="17"/>
  <c r="H1777" i="17"/>
  <c r="G1778" i="17"/>
  <c r="H1778" i="17"/>
  <c r="G1779" i="17"/>
  <c r="H1779" i="17"/>
  <c r="G1780" i="17"/>
  <c r="H1780" i="17"/>
  <c r="G1781" i="17"/>
  <c r="H1781" i="17"/>
  <c r="G1782" i="17"/>
  <c r="H1782" i="17"/>
  <c r="G1783" i="17"/>
  <c r="H1783" i="17"/>
  <c r="G1784" i="17"/>
  <c r="H1784" i="17"/>
  <c r="G1785" i="17"/>
  <c r="H1785" i="17"/>
  <c r="G1786" i="17"/>
  <c r="H1786" i="17"/>
  <c r="G1787" i="17"/>
  <c r="H1787" i="17"/>
  <c r="G1788" i="17"/>
  <c r="H1788" i="17"/>
  <c r="G1789" i="17"/>
  <c r="H1789" i="17"/>
  <c r="G1790" i="17"/>
  <c r="H1790" i="17"/>
  <c r="G1791" i="17"/>
  <c r="H1791" i="17"/>
  <c r="G1792" i="17"/>
  <c r="H1792" i="17"/>
  <c r="G1793" i="17"/>
  <c r="H1793" i="17"/>
  <c r="G1794" i="17"/>
  <c r="H1794" i="17"/>
  <c r="G1795" i="17"/>
  <c r="H1795" i="17"/>
  <c r="G1796" i="17"/>
  <c r="H1796" i="17"/>
  <c r="G1797" i="17"/>
  <c r="H1797" i="17"/>
  <c r="G1798" i="17"/>
  <c r="H1798" i="17"/>
  <c r="G1799" i="17"/>
  <c r="H1799" i="17"/>
  <c r="G1800" i="17"/>
  <c r="H1800" i="17"/>
  <c r="G1801" i="17"/>
  <c r="H1801" i="17"/>
  <c r="G1802" i="17"/>
  <c r="H1802" i="17"/>
  <c r="G1803" i="17"/>
  <c r="H1803" i="17"/>
  <c r="G1804" i="17"/>
  <c r="H1804" i="17"/>
  <c r="G1805" i="17"/>
  <c r="H1805" i="17"/>
  <c r="G1806" i="17"/>
  <c r="H1806" i="17"/>
  <c r="G1807" i="17"/>
  <c r="H1807" i="17"/>
  <c r="G1808" i="17"/>
  <c r="H1808" i="17"/>
  <c r="G1809" i="17"/>
  <c r="H1809" i="17"/>
  <c r="G1810" i="17"/>
  <c r="H1810" i="17"/>
  <c r="G1811" i="17"/>
  <c r="H1811" i="17"/>
  <c r="G1812" i="17"/>
  <c r="H1812" i="17"/>
  <c r="G1813" i="17"/>
  <c r="H1813" i="17"/>
  <c r="G1814" i="17"/>
  <c r="H1814" i="17"/>
  <c r="G1815" i="17"/>
  <c r="H1815" i="17"/>
  <c r="G1816" i="17"/>
  <c r="H1816" i="17"/>
  <c r="G1817" i="17"/>
  <c r="H1817" i="17"/>
  <c r="G1818" i="17"/>
  <c r="H1818" i="17"/>
  <c r="G1819" i="17"/>
  <c r="H1819" i="17"/>
  <c r="G1820" i="17"/>
  <c r="H1820" i="17"/>
  <c r="G1821" i="17"/>
  <c r="H1821" i="17"/>
  <c r="G1822" i="17"/>
  <c r="H1822" i="17"/>
  <c r="G1823" i="17"/>
  <c r="H1823" i="17"/>
  <c r="G1824" i="17"/>
  <c r="H1824" i="17"/>
  <c r="G1825" i="17"/>
  <c r="H1825" i="17"/>
  <c r="G1826" i="17"/>
  <c r="H1826" i="17"/>
  <c r="G1827" i="17"/>
  <c r="H1827" i="17"/>
  <c r="G1828" i="17"/>
  <c r="H1828" i="17"/>
  <c r="G1829" i="17"/>
  <c r="H1829" i="17"/>
  <c r="G1830" i="17"/>
  <c r="H1830" i="17"/>
  <c r="G1831" i="17"/>
  <c r="H1831" i="17"/>
  <c r="G1832" i="17"/>
  <c r="H1832" i="17"/>
  <c r="G1833" i="17"/>
  <c r="H1833" i="17"/>
  <c r="G1834" i="17"/>
  <c r="H1834" i="17"/>
  <c r="G1835" i="17"/>
  <c r="H1835" i="17"/>
  <c r="G1836" i="17"/>
  <c r="H1836" i="17"/>
  <c r="G1837" i="17"/>
  <c r="H1837" i="17"/>
  <c r="G1838" i="17"/>
  <c r="H1838" i="17"/>
  <c r="G1839" i="17"/>
  <c r="H1839" i="17"/>
  <c r="G1840" i="17"/>
  <c r="H1840" i="17"/>
  <c r="G1841" i="17"/>
  <c r="H1841" i="17"/>
  <c r="G1842" i="17"/>
  <c r="H1842" i="17"/>
  <c r="G1843" i="17"/>
  <c r="H1843" i="17"/>
  <c r="G1844" i="17"/>
  <c r="H1844" i="17"/>
  <c r="G1845" i="17"/>
  <c r="H1845" i="17"/>
  <c r="G1846" i="17"/>
  <c r="H1846" i="17"/>
  <c r="G1847" i="17"/>
  <c r="H1847" i="17"/>
  <c r="G1848" i="17"/>
  <c r="H1848" i="17"/>
  <c r="G1849" i="17"/>
  <c r="H1849" i="17"/>
  <c r="G1850" i="17"/>
  <c r="H1850" i="17"/>
  <c r="G1851" i="17"/>
  <c r="H1851" i="17"/>
  <c r="G1852" i="17"/>
  <c r="H1852" i="17"/>
  <c r="G1853" i="17"/>
  <c r="H1853" i="17"/>
  <c r="G1854" i="17"/>
  <c r="H1854" i="17"/>
  <c r="G1855" i="17"/>
  <c r="H1855" i="17"/>
  <c r="G1856" i="17"/>
  <c r="H1856" i="17"/>
  <c r="G1857" i="17"/>
  <c r="H1857" i="17"/>
  <c r="G1858" i="17"/>
  <c r="H1858" i="17"/>
  <c r="G1859" i="17"/>
  <c r="H1859" i="17"/>
  <c r="G1860" i="17"/>
  <c r="H1860" i="17"/>
  <c r="G1861" i="17"/>
  <c r="H1861" i="17"/>
  <c r="G1862" i="17"/>
  <c r="H1862" i="17"/>
  <c r="G1863" i="17"/>
  <c r="H1863" i="17"/>
  <c r="G1864" i="17"/>
  <c r="H1864" i="17"/>
  <c r="G1865" i="17"/>
  <c r="H1865" i="17"/>
  <c r="G1866" i="17"/>
  <c r="H1866" i="17"/>
  <c r="G1867" i="17"/>
  <c r="H1867" i="17"/>
  <c r="G1868" i="17"/>
  <c r="H1868" i="17"/>
  <c r="G1869" i="17"/>
  <c r="H1869" i="17"/>
  <c r="G1870" i="17"/>
  <c r="H1870" i="17"/>
  <c r="G1871" i="17"/>
  <c r="H1871" i="17"/>
  <c r="G1872" i="17"/>
  <c r="H1872" i="17"/>
  <c r="G1873" i="17"/>
  <c r="H1873" i="17"/>
  <c r="G1874" i="17"/>
  <c r="H1874" i="17"/>
  <c r="G1875" i="17"/>
  <c r="H1875" i="17"/>
  <c r="G1876" i="17"/>
  <c r="H1876" i="17"/>
  <c r="G1877" i="17"/>
  <c r="H1877" i="17"/>
  <c r="G1878" i="17"/>
  <c r="H1878" i="17"/>
  <c r="G1879" i="17"/>
  <c r="H1879" i="17"/>
  <c r="G1880" i="17"/>
  <c r="H1880" i="17"/>
  <c r="G1881" i="17"/>
  <c r="H1881" i="17"/>
  <c r="G1882" i="17"/>
  <c r="H1882" i="17"/>
  <c r="G1883" i="17"/>
  <c r="H1883" i="17"/>
  <c r="G1884" i="17"/>
  <c r="H1884" i="17"/>
  <c r="G1885" i="17"/>
  <c r="H1885" i="17"/>
  <c r="G1886" i="17"/>
  <c r="H1886" i="17"/>
  <c r="G1887" i="17"/>
  <c r="H1887" i="17"/>
  <c r="G1888" i="17"/>
  <c r="H1888" i="17"/>
  <c r="G1889" i="17"/>
  <c r="H1889" i="17"/>
  <c r="G1890" i="17"/>
  <c r="H1890" i="17"/>
  <c r="G1891" i="17"/>
  <c r="H1891" i="17"/>
  <c r="G1892" i="17"/>
  <c r="H1892" i="17"/>
  <c r="G1893" i="17"/>
  <c r="H1893" i="17"/>
  <c r="G1894" i="17"/>
  <c r="H1894" i="17"/>
  <c r="G1895" i="17"/>
  <c r="H1895" i="17"/>
  <c r="G1896" i="17"/>
  <c r="H1896" i="17"/>
  <c r="G1897" i="17"/>
  <c r="H1897" i="17"/>
  <c r="G1898" i="17"/>
  <c r="H1898" i="17"/>
  <c r="G1899" i="17"/>
  <c r="H1899" i="17"/>
  <c r="G1900" i="17"/>
  <c r="H1900" i="17"/>
  <c r="G1901" i="17"/>
  <c r="H1901" i="17"/>
  <c r="G1902" i="17"/>
  <c r="H1902" i="17"/>
  <c r="G1903" i="17"/>
  <c r="H1903" i="17"/>
  <c r="G1904" i="17"/>
  <c r="H1904" i="17"/>
  <c r="G1905" i="17"/>
  <c r="H1905" i="17"/>
  <c r="G1906" i="17"/>
  <c r="H1906" i="17"/>
  <c r="G1907" i="17"/>
  <c r="H1907" i="17"/>
  <c r="G1908" i="17"/>
  <c r="H1908" i="17"/>
  <c r="G1909" i="17"/>
  <c r="H1909" i="17"/>
  <c r="G1910" i="17"/>
  <c r="H1910" i="17"/>
  <c r="G1911" i="17"/>
  <c r="H1911" i="17"/>
  <c r="G1912" i="17"/>
  <c r="H1912" i="17"/>
  <c r="G1913" i="17"/>
  <c r="H1913" i="17"/>
  <c r="G1914" i="17"/>
  <c r="H1914" i="17"/>
  <c r="G1915" i="17"/>
  <c r="H1915" i="17"/>
  <c r="G1916" i="17"/>
  <c r="H1916" i="17"/>
  <c r="G1917" i="17"/>
  <c r="H1917" i="17"/>
  <c r="G1918" i="17"/>
  <c r="H1918" i="17"/>
  <c r="G1919" i="17"/>
  <c r="H1919" i="17"/>
  <c r="G1920" i="17"/>
  <c r="H1920" i="17"/>
  <c r="G1921" i="17"/>
  <c r="H1921" i="17"/>
  <c r="G1922" i="17"/>
  <c r="H1922" i="17"/>
  <c r="G1923" i="17"/>
  <c r="H1923" i="17"/>
  <c r="G1924" i="17"/>
  <c r="H1924" i="17"/>
  <c r="G1925" i="17"/>
  <c r="H1925" i="17"/>
  <c r="G1926" i="17"/>
  <c r="H1926" i="17"/>
  <c r="G1927" i="17"/>
  <c r="H1927" i="17"/>
  <c r="G1928" i="17"/>
  <c r="H1928" i="17"/>
  <c r="G1929" i="17"/>
  <c r="H1929" i="17"/>
  <c r="G1930" i="17"/>
  <c r="H1930" i="17"/>
  <c r="G1931" i="17"/>
  <c r="H1931" i="17"/>
  <c r="G1932" i="17"/>
  <c r="H1932" i="17"/>
  <c r="G1933" i="17"/>
  <c r="H1933" i="17"/>
  <c r="G1934" i="17"/>
  <c r="H1934" i="17"/>
  <c r="G1935" i="17"/>
  <c r="H1935" i="17"/>
  <c r="G1936" i="17"/>
  <c r="H1936" i="17"/>
  <c r="G1937" i="17"/>
  <c r="H1937" i="17"/>
  <c r="G1938" i="17"/>
  <c r="H1938" i="17"/>
  <c r="G1939" i="17"/>
  <c r="H1939" i="17"/>
  <c r="G1940" i="17"/>
  <c r="H1940" i="17"/>
  <c r="G1941" i="17"/>
  <c r="H1941" i="17"/>
  <c r="G1942" i="17"/>
  <c r="H1942" i="17"/>
  <c r="G1943" i="17"/>
  <c r="H1943" i="17"/>
  <c r="G1944" i="17"/>
  <c r="H1944" i="17"/>
  <c r="G1945" i="17"/>
  <c r="H1945" i="17"/>
  <c r="G1946" i="17"/>
  <c r="H1946" i="17"/>
  <c r="G1947" i="17"/>
  <c r="H1947" i="17"/>
  <c r="G1948" i="17"/>
  <c r="H1948" i="17"/>
  <c r="G1949" i="17"/>
  <c r="H1949" i="17"/>
  <c r="G1950" i="17"/>
  <c r="H1950" i="17"/>
  <c r="G1951" i="17"/>
  <c r="H1951" i="17"/>
  <c r="G1952" i="17"/>
  <c r="H1952" i="17"/>
  <c r="G1953" i="17"/>
  <c r="H1953" i="17"/>
  <c r="G1954" i="17"/>
  <c r="H1954" i="17"/>
  <c r="G1955" i="17"/>
  <c r="H1955" i="17"/>
  <c r="G1956" i="17"/>
  <c r="H1956" i="17"/>
  <c r="G1957" i="17"/>
  <c r="H1957" i="17"/>
  <c r="G1958" i="17"/>
  <c r="H1958" i="17"/>
  <c r="G1959" i="17"/>
  <c r="H1959" i="17"/>
  <c r="G1960" i="17"/>
  <c r="H1960" i="17"/>
  <c r="G1961" i="17"/>
  <c r="H1961" i="17"/>
  <c r="G1962" i="17"/>
  <c r="H1962" i="17"/>
  <c r="G1963" i="17"/>
  <c r="H1963" i="17"/>
  <c r="G1964" i="17"/>
  <c r="H1964" i="17"/>
  <c r="G1965" i="17"/>
  <c r="H1965" i="17"/>
  <c r="G1966" i="17"/>
  <c r="H1966" i="17"/>
  <c r="G1967" i="17"/>
  <c r="H1967" i="17"/>
  <c r="G1968" i="17"/>
  <c r="H1968" i="17"/>
  <c r="G1969" i="17"/>
  <c r="H1969" i="17"/>
  <c r="G1970" i="17"/>
  <c r="H1970" i="17"/>
  <c r="G1971" i="17"/>
  <c r="H1971" i="17"/>
  <c r="G1972" i="17"/>
  <c r="H1972" i="17"/>
  <c r="G1973" i="17"/>
  <c r="H1973" i="17"/>
  <c r="G1974" i="17"/>
  <c r="H1974" i="17"/>
  <c r="G1975" i="17"/>
  <c r="H1975" i="17"/>
  <c r="G1976" i="17"/>
  <c r="H1976" i="17"/>
  <c r="G1977" i="17"/>
  <c r="H1977" i="17"/>
  <c r="G1978" i="17"/>
  <c r="H1978" i="17"/>
  <c r="G1979" i="17"/>
  <c r="H1979" i="17"/>
  <c r="G1980" i="17"/>
  <c r="H1980" i="17"/>
  <c r="G1981" i="17"/>
  <c r="H1981" i="17"/>
  <c r="G1982" i="17"/>
  <c r="H1982" i="17"/>
  <c r="G1983" i="17"/>
  <c r="H1983" i="17"/>
  <c r="G1984" i="17"/>
  <c r="H1984" i="17"/>
  <c r="G1985" i="17"/>
  <c r="H1985" i="17"/>
  <c r="G1986" i="17"/>
  <c r="H1986" i="17"/>
  <c r="G1987" i="17"/>
  <c r="H1987" i="17"/>
  <c r="G1988" i="17"/>
  <c r="H1988" i="17"/>
  <c r="G1989" i="17"/>
  <c r="H1989" i="17"/>
  <c r="G1990" i="17"/>
  <c r="H1990" i="17"/>
  <c r="G1991" i="17"/>
  <c r="H1991" i="17"/>
  <c r="G1992" i="17"/>
  <c r="H1992" i="17"/>
  <c r="G1993" i="17"/>
  <c r="H1993" i="17"/>
  <c r="G1994" i="17"/>
  <c r="H1994" i="17"/>
  <c r="G1995" i="17"/>
  <c r="H1995" i="17"/>
  <c r="G1996" i="17"/>
  <c r="H1996" i="17"/>
  <c r="G1997" i="17"/>
  <c r="H1997" i="17"/>
  <c r="G1998" i="17"/>
  <c r="H1998" i="17"/>
  <c r="G1999" i="17"/>
  <c r="H1999" i="17"/>
  <c r="G2000" i="17"/>
  <c r="H2000" i="17"/>
  <c r="G2001" i="17"/>
  <c r="H2001" i="17"/>
  <c r="G2002" i="17"/>
  <c r="H2002" i="17"/>
  <c r="G2003" i="17"/>
  <c r="H2003" i="17"/>
  <c r="G2004" i="17"/>
  <c r="H2004" i="17"/>
  <c r="G2005" i="17"/>
  <c r="H2005" i="17"/>
  <c r="G2006" i="17"/>
  <c r="H2006" i="17"/>
  <c r="G2007" i="17"/>
  <c r="H2007" i="17"/>
  <c r="G2008" i="17"/>
  <c r="H2008" i="17"/>
  <c r="G2009" i="17"/>
  <c r="H2009" i="17"/>
  <c r="G2010" i="17"/>
  <c r="H2010" i="17"/>
  <c r="G2011" i="17"/>
  <c r="H2011" i="17"/>
  <c r="G2012" i="17"/>
  <c r="H2012" i="17"/>
  <c r="G2013" i="17"/>
  <c r="H2013" i="17"/>
  <c r="G2014" i="17"/>
  <c r="H2014" i="17"/>
  <c r="G2015" i="17"/>
  <c r="H2015" i="17"/>
  <c r="G2016" i="17"/>
  <c r="H2016" i="17"/>
  <c r="G2017" i="17"/>
  <c r="H2017" i="17"/>
  <c r="G2018" i="17"/>
  <c r="H2018" i="17"/>
  <c r="G2019" i="17"/>
  <c r="H2019" i="17"/>
  <c r="G2020" i="17"/>
  <c r="H2020" i="17"/>
  <c r="G2021" i="17"/>
  <c r="H2021" i="17"/>
  <c r="G2022" i="17"/>
  <c r="H2022" i="17"/>
  <c r="G2023" i="17"/>
  <c r="H2023" i="17"/>
  <c r="G2024" i="17"/>
  <c r="H2024" i="17"/>
  <c r="G2025" i="17"/>
  <c r="H2025" i="17"/>
  <c r="G2026" i="17"/>
  <c r="H2026" i="17"/>
  <c r="G2027" i="17"/>
  <c r="H2027" i="17"/>
  <c r="G2028" i="17"/>
  <c r="H2028" i="17"/>
  <c r="G2029" i="17"/>
  <c r="H2029" i="17"/>
  <c r="G2030" i="17"/>
  <c r="H2030" i="17"/>
  <c r="G2031" i="17"/>
  <c r="H2031" i="17"/>
  <c r="G2032" i="17"/>
  <c r="H2032" i="17"/>
  <c r="G2033" i="17"/>
  <c r="H2033" i="17"/>
  <c r="G2034" i="17"/>
  <c r="H2034" i="17"/>
  <c r="G2035" i="17"/>
  <c r="H2035" i="17"/>
  <c r="G2036" i="17"/>
  <c r="H2036" i="17"/>
  <c r="G2037" i="17"/>
  <c r="H2037" i="17"/>
  <c r="G2038" i="17"/>
  <c r="H2038" i="17"/>
  <c r="G2039" i="17"/>
  <c r="H2039" i="17"/>
  <c r="G2040" i="17"/>
  <c r="H2040" i="17"/>
  <c r="G2041" i="17"/>
  <c r="H2041" i="17"/>
  <c r="G2042" i="17"/>
  <c r="H2042" i="17"/>
  <c r="G2043" i="17"/>
  <c r="H2043" i="17"/>
  <c r="G2044" i="17"/>
  <c r="H2044" i="17"/>
  <c r="G2045" i="17"/>
  <c r="H2045" i="17"/>
  <c r="G2046" i="17"/>
  <c r="H2046" i="17"/>
  <c r="G2047" i="17"/>
  <c r="H2047" i="17"/>
  <c r="G2048" i="17"/>
  <c r="H2048" i="17"/>
  <c r="G2049" i="17"/>
  <c r="H2049" i="17"/>
  <c r="G2050" i="17"/>
  <c r="H2050" i="17"/>
  <c r="G2051" i="17"/>
  <c r="H2051" i="17"/>
  <c r="G2052" i="17"/>
  <c r="H2052" i="17"/>
  <c r="G2053" i="17"/>
  <c r="H2053" i="17"/>
  <c r="G2054" i="17"/>
  <c r="H2054" i="17"/>
  <c r="G2055" i="17"/>
  <c r="H2055" i="17"/>
  <c r="G2056" i="17"/>
  <c r="H2056" i="17"/>
  <c r="G2057" i="17"/>
  <c r="H2057" i="17"/>
  <c r="G2058" i="17"/>
  <c r="H2058" i="17"/>
  <c r="G2059" i="17"/>
  <c r="H2059" i="17"/>
  <c r="G2060" i="17"/>
  <c r="H2060" i="17"/>
  <c r="G2061" i="17"/>
  <c r="H2061" i="17"/>
  <c r="G2062" i="17"/>
  <c r="H2062" i="17"/>
  <c r="G2063" i="17"/>
  <c r="H2063" i="17"/>
  <c r="G2064" i="17"/>
  <c r="H2064" i="17"/>
  <c r="G2065" i="17"/>
  <c r="H2065" i="17"/>
  <c r="G2066" i="17"/>
  <c r="H2066" i="17"/>
  <c r="G2067" i="17"/>
  <c r="H2067" i="17"/>
  <c r="G2068" i="17"/>
  <c r="H2068" i="17"/>
  <c r="G2069" i="17"/>
  <c r="H2069" i="17"/>
  <c r="G2070" i="17"/>
  <c r="H2070" i="17"/>
  <c r="G2071" i="17"/>
  <c r="H2071" i="17"/>
  <c r="G2072" i="17"/>
  <c r="H2072" i="17"/>
  <c r="G2073" i="17"/>
  <c r="H2073" i="17"/>
  <c r="G2074" i="17"/>
  <c r="H2074" i="17"/>
  <c r="G2075" i="17"/>
  <c r="H2075" i="17"/>
  <c r="G2076" i="17"/>
  <c r="H2076" i="17"/>
  <c r="G2077" i="17"/>
  <c r="H2077" i="17"/>
  <c r="G2078" i="17"/>
  <c r="H2078" i="17"/>
  <c r="G2079" i="17"/>
  <c r="H2079" i="17"/>
  <c r="G2080" i="17"/>
  <c r="H2080" i="17"/>
  <c r="G2081" i="17"/>
  <c r="H2081" i="17"/>
  <c r="G2082" i="17"/>
  <c r="H2082" i="17"/>
  <c r="G2083" i="17"/>
  <c r="H2083" i="17"/>
  <c r="G2084" i="17"/>
  <c r="H2084" i="17"/>
  <c r="G2085" i="17"/>
  <c r="H2085" i="17"/>
  <c r="G2086" i="17"/>
  <c r="H2086" i="17"/>
  <c r="G2087" i="17"/>
  <c r="H2087" i="17"/>
  <c r="G2088" i="17"/>
  <c r="H2088" i="17"/>
  <c r="G2089" i="17"/>
  <c r="H2089" i="17"/>
  <c r="G2090" i="17"/>
  <c r="H2090" i="17"/>
  <c r="G2091" i="17"/>
  <c r="H2091" i="17"/>
  <c r="G2092" i="17"/>
  <c r="H2092" i="17"/>
  <c r="G2093" i="17"/>
  <c r="H2093" i="17"/>
  <c r="G2094" i="17"/>
  <c r="H2094" i="17"/>
  <c r="G2095" i="17"/>
  <c r="H2095" i="17"/>
  <c r="G2096" i="17"/>
  <c r="H2096" i="17"/>
  <c r="G2097" i="17"/>
  <c r="H2097" i="17"/>
  <c r="G2098" i="17"/>
  <c r="H2098" i="17"/>
  <c r="G2099" i="17"/>
  <c r="H2099" i="17"/>
  <c r="G2100" i="17"/>
  <c r="H2100" i="17"/>
  <c r="G2101" i="17"/>
  <c r="H2101" i="17"/>
  <c r="G2102" i="17"/>
  <c r="H2102" i="17"/>
  <c r="G2103" i="17"/>
  <c r="H2103" i="17"/>
  <c r="G2104" i="17"/>
  <c r="H2104" i="17"/>
  <c r="G2105" i="17"/>
  <c r="H2105" i="17"/>
  <c r="G2106" i="17"/>
  <c r="H2106" i="17"/>
  <c r="G2107" i="17"/>
  <c r="H2107" i="17"/>
  <c r="G2108" i="17"/>
  <c r="H2108" i="17"/>
  <c r="G2109" i="17"/>
  <c r="H2109" i="17"/>
  <c r="G2110" i="17"/>
  <c r="H2110" i="17"/>
  <c r="G2111" i="17"/>
  <c r="H2111" i="17"/>
  <c r="G2112" i="17"/>
  <c r="H2112" i="17"/>
  <c r="G2113" i="17"/>
  <c r="H2113" i="17"/>
  <c r="G2114" i="17"/>
  <c r="H2114" i="17"/>
  <c r="G2115" i="17"/>
  <c r="H2115" i="17"/>
  <c r="G2116" i="17"/>
  <c r="H2116" i="17"/>
  <c r="G2117" i="17"/>
  <c r="H2117" i="17"/>
  <c r="G2118" i="17"/>
  <c r="H2118" i="17"/>
  <c r="G2119" i="17"/>
  <c r="H2119" i="17"/>
  <c r="G2120" i="17"/>
  <c r="H2120" i="17"/>
  <c r="G2121" i="17"/>
  <c r="H2121" i="17"/>
  <c r="G2122" i="17"/>
  <c r="H2122" i="17"/>
  <c r="G2123" i="17"/>
  <c r="H2123" i="17"/>
  <c r="G2124" i="17"/>
  <c r="H2124" i="17"/>
  <c r="G2125" i="17"/>
  <c r="H2125" i="17"/>
  <c r="G2126" i="17"/>
  <c r="H2126" i="17"/>
  <c r="G2127" i="17"/>
  <c r="H2127" i="17"/>
  <c r="G2128" i="17"/>
  <c r="H2128" i="17"/>
  <c r="G2129" i="17"/>
  <c r="H2129" i="17"/>
  <c r="G2130" i="17"/>
  <c r="H2130" i="17"/>
  <c r="G2131" i="17"/>
  <c r="H2131" i="17"/>
  <c r="G2132" i="17"/>
  <c r="H2132" i="17"/>
  <c r="G2133" i="17"/>
  <c r="H2133" i="17"/>
  <c r="G2134" i="17"/>
  <c r="H2134" i="17"/>
  <c r="G2135" i="17"/>
  <c r="H2135" i="17"/>
  <c r="G2136" i="17"/>
  <c r="H2136" i="17"/>
  <c r="G2137" i="17"/>
  <c r="H2137" i="17"/>
  <c r="G2138" i="17"/>
  <c r="H2138" i="17"/>
  <c r="G2139" i="17"/>
  <c r="H2139" i="17"/>
  <c r="G2140" i="17"/>
  <c r="H2140" i="17"/>
  <c r="G2141" i="17"/>
  <c r="H2141" i="17"/>
  <c r="G2142" i="17"/>
  <c r="H2142" i="17"/>
  <c r="G2143" i="17"/>
  <c r="H2143" i="17"/>
  <c r="G2144" i="17"/>
  <c r="H2144" i="17"/>
  <c r="G2145" i="17"/>
  <c r="H2145" i="17"/>
  <c r="G2146" i="17"/>
  <c r="H2146" i="17"/>
  <c r="G2147" i="17"/>
  <c r="H2147" i="17"/>
  <c r="G2148" i="17"/>
  <c r="H2148" i="17"/>
  <c r="G2149" i="17"/>
  <c r="H2149" i="17"/>
  <c r="G2150" i="17"/>
  <c r="H2150" i="17"/>
  <c r="G2151" i="17"/>
  <c r="H2151" i="17"/>
  <c r="G2152" i="17"/>
  <c r="H2152" i="17"/>
  <c r="G2153" i="17"/>
  <c r="H2153" i="17"/>
  <c r="G2154" i="17"/>
  <c r="H2154" i="17"/>
  <c r="G2155" i="17"/>
  <c r="H2155" i="17"/>
  <c r="G2156" i="17"/>
  <c r="H2156" i="17"/>
  <c r="G2157" i="17"/>
  <c r="H2157" i="17"/>
  <c r="G2158" i="17"/>
  <c r="H2158" i="17"/>
  <c r="G2159" i="17"/>
  <c r="H2159" i="17"/>
  <c r="G2160" i="17"/>
  <c r="H2160" i="17"/>
  <c r="G2161" i="17"/>
  <c r="H2161" i="17"/>
  <c r="G2162" i="17"/>
  <c r="H2162" i="17"/>
  <c r="G2163" i="17"/>
  <c r="H2163" i="17"/>
  <c r="G2164" i="17"/>
  <c r="H2164" i="17"/>
  <c r="G2165" i="17"/>
  <c r="H2165" i="17"/>
  <c r="G2166" i="17"/>
  <c r="H2166" i="17"/>
  <c r="G2167" i="17"/>
  <c r="H2167" i="17"/>
  <c r="G2168" i="17"/>
  <c r="H2168" i="17"/>
  <c r="G2169" i="17"/>
  <c r="H2169" i="17"/>
  <c r="G2170" i="17"/>
  <c r="H2170" i="17"/>
  <c r="G2171" i="17"/>
  <c r="H2171" i="17"/>
  <c r="G2172" i="17"/>
  <c r="H2172" i="17"/>
  <c r="G2173" i="17"/>
  <c r="H2173" i="17"/>
  <c r="G2174" i="17"/>
  <c r="H2174" i="17"/>
  <c r="G2175" i="17"/>
  <c r="H2175" i="17"/>
  <c r="G2176" i="17"/>
  <c r="H2176" i="17"/>
  <c r="G2177" i="17"/>
  <c r="H2177" i="17"/>
  <c r="G2178" i="17"/>
  <c r="H2178" i="17"/>
  <c r="G2179" i="17"/>
  <c r="H2179" i="17"/>
  <c r="G2180" i="17"/>
  <c r="H2180" i="17"/>
  <c r="G2181" i="17"/>
  <c r="H2181" i="17"/>
  <c r="G2182" i="17"/>
  <c r="H2182" i="17"/>
  <c r="G2183" i="17"/>
  <c r="H2183" i="17"/>
  <c r="G2184" i="17"/>
  <c r="H2184" i="17"/>
  <c r="G2185" i="17"/>
  <c r="H2185" i="17"/>
  <c r="G2186" i="17"/>
  <c r="H2186" i="17"/>
  <c r="G2187" i="17"/>
  <c r="H2187" i="17"/>
  <c r="G2188" i="17"/>
  <c r="H2188" i="17"/>
  <c r="G2189" i="17"/>
  <c r="H2189" i="17"/>
  <c r="G2190" i="17"/>
  <c r="H2190" i="17"/>
  <c r="G2191" i="17"/>
  <c r="H2191" i="17"/>
  <c r="G2192" i="17"/>
  <c r="H2192" i="17"/>
  <c r="G2193" i="17"/>
  <c r="H2193" i="17"/>
  <c r="G2194" i="17"/>
  <c r="H2194" i="17"/>
  <c r="G2195" i="17"/>
  <c r="H2195" i="17"/>
  <c r="G2196" i="17"/>
  <c r="H2196" i="17"/>
  <c r="G2197" i="17"/>
  <c r="H2197" i="17"/>
  <c r="G2198" i="17"/>
  <c r="H2198" i="17"/>
  <c r="G2199" i="17"/>
  <c r="H2199" i="17"/>
  <c r="G2200" i="17"/>
  <c r="H2200" i="17"/>
  <c r="G2201" i="17"/>
  <c r="H2201" i="17"/>
  <c r="G2202" i="17"/>
  <c r="H2202" i="17"/>
  <c r="G2203" i="17"/>
  <c r="H2203" i="17"/>
  <c r="G2204" i="17"/>
  <c r="H2204" i="17"/>
  <c r="G2205" i="17"/>
  <c r="H2205" i="17"/>
  <c r="G2206" i="17"/>
  <c r="H2206" i="17"/>
  <c r="G2207" i="17"/>
  <c r="H2207" i="17"/>
  <c r="G2208" i="17"/>
  <c r="H2208" i="17"/>
  <c r="G2209" i="17"/>
  <c r="H2209" i="17"/>
  <c r="G2210" i="17"/>
  <c r="H2210" i="17"/>
  <c r="G2211" i="17"/>
  <c r="H2211" i="17"/>
  <c r="G2212" i="17"/>
  <c r="H2212" i="17"/>
  <c r="G2213" i="17"/>
  <c r="H2213" i="17"/>
  <c r="G2214" i="17"/>
  <c r="H2214" i="17"/>
  <c r="G2215" i="17"/>
  <c r="H2215" i="17"/>
  <c r="G2216" i="17"/>
  <c r="H2216" i="17"/>
  <c r="G2217" i="17"/>
  <c r="H2217" i="17"/>
  <c r="G2218" i="17"/>
  <c r="H2218" i="17"/>
  <c r="G2219" i="17"/>
  <c r="H2219" i="17"/>
  <c r="G2220" i="17"/>
  <c r="H2220" i="17"/>
  <c r="G2221" i="17"/>
  <c r="H2221" i="17"/>
  <c r="G2222" i="17"/>
  <c r="H2222" i="17"/>
  <c r="G2223" i="17"/>
  <c r="H2223" i="17"/>
  <c r="G2224" i="17"/>
  <c r="H2224" i="17"/>
  <c r="G2225" i="17"/>
  <c r="H2225" i="17"/>
  <c r="G2226" i="17"/>
  <c r="H2226" i="17"/>
  <c r="G2227" i="17"/>
  <c r="H2227" i="17"/>
  <c r="G2228" i="17"/>
  <c r="H2228" i="17"/>
  <c r="G2229" i="17"/>
  <c r="H2229" i="17"/>
  <c r="G2230" i="17"/>
  <c r="H2230" i="17"/>
  <c r="G2231" i="17"/>
  <c r="H2231" i="17"/>
  <c r="G2232" i="17"/>
  <c r="H2232" i="17"/>
  <c r="G2233" i="17"/>
  <c r="H2233" i="17"/>
  <c r="G2234" i="17"/>
  <c r="H2234" i="17"/>
  <c r="G2235" i="17"/>
  <c r="H2235" i="17"/>
  <c r="G2236" i="17"/>
  <c r="H2236" i="17"/>
  <c r="G2237" i="17"/>
  <c r="H2237" i="17"/>
  <c r="G2238" i="17"/>
  <c r="H2238" i="17"/>
  <c r="G2239" i="17"/>
  <c r="H2239" i="17"/>
  <c r="G2240" i="17"/>
  <c r="H2240" i="17"/>
  <c r="G2241" i="17"/>
  <c r="H2241" i="17"/>
  <c r="G2242" i="17"/>
  <c r="H2242" i="17"/>
  <c r="G2243" i="17"/>
  <c r="H2243" i="17"/>
  <c r="G2244" i="17"/>
  <c r="H2244" i="17"/>
  <c r="G2245" i="17"/>
  <c r="H2245" i="17"/>
  <c r="G2246" i="17"/>
  <c r="H2246" i="17"/>
  <c r="G2247" i="17"/>
  <c r="H2247" i="17"/>
  <c r="G2248" i="17"/>
  <c r="H2248" i="17"/>
  <c r="G2249" i="17"/>
  <c r="H2249" i="17"/>
  <c r="G2250" i="17"/>
  <c r="H2250" i="17"/>
  <c r="G2251" i="17"/>
  <c r="H2251" i="17"/>
  <c r="G2252" i="17"/>
  <c r="H2252" i="17"/>
  <c r="G2253" i="17"/>
  <c r="H2253" i="17"/>
  <c r="G2254" i="17"/>
  <c r="H2254" i="17"/>
  <c r="G2255" i="17"/>
  <c r="H2255" i="17"/>
  <c r="G2256" i="17"/>
  <c r="H2256" i="17"/>
  <c r="G2257" i="17"/>
  <c r="H2257" i="17"/>
  <c r="G2258" i="17"/>
  <c r="H2258" i="17"/>
  <c r="G2259" i="17"/>
  <c r="H2259" i="17"/>
  <c r="G2260" i="17"/>
  <c r="H2260" i="17"/>
  <c r="G2261" i="17"/>
  <c r="H2261" i="17"/>
  <c r="G2262" i="17"/>
  <c r="H2262" i="17"/>
  <c r="G2263" i="17"/>
  <c r="H2263" i="17"/>
  <c r="G2264" i="17"/>
  <c r="H2264" i="17"/>
  <c r="G2265" i="17"/>
  <c r="H2265" i="17"/>
  <c r="G2266" i="17"/>
  <c r="H2266" i="17"/>
  <c r="G2267" i="17"/>
  <c r="H2267" i="17"/>
  <c r="G2268" i="17"/>
  <c r="H2268" i="17"/>
  <c r="G2269" i="17"/>
  <c r="H2269" i="17"/>
  <c r="G2270" i="17"/>
  <c r="H2270" i="17"/>
  <c r="G2271" i="17"/>
  <c r="H2271" i="17"/>
  <c r="G2272" i="17"/>
  <c r="H2272" i="17"/>
  <c r="G2273" i="17"/>
  <c r="H2273" i="17"/>
  <c r="G2274" i="17"/>
  <c r="H2274" i="17"/>
  <c r="G2275" i="17"/>
  <c r="H2275" i="17"/>
  <c r="G2276" i="17"/>
  <c r="H2276" i="17"/>
  <c r="G2277" i="17"/>
  <c r="H2277" i="17"/>
  <c r="G2278" i="17"/>
  <c r="H2278" i="17"/>
  <c r="G2279" i="17"/>
  <c r="H2279" i="17"/>
  <c r="G2280" i="17"/>
  <c r="H2280" i="17"/>
  <c r="G2281" i="17"/>
  <c r="H2281" i="17"/>
  <c r="G2282" i="17"/>
  <c r="H2282" i="17"/>
  <c r="G2283" i="17"/>
  <c r="H2283" i="17"/>
  <c r="G2284" i="17"/>
  <c r="H2284" i="17"/>
  <c r="G2285" i="17"/>
  <c r="H2285" i="17"/>
  <c r="G2286" i="17"/>
  <c r="H2286" i="17"/>
  <c r="G2287" i="17"/>
  <c r="H2287" i="17"/>
  <c r="G2288" i="17"/>
  <c r="H2288" i="17"/>
  <c r="G2289" i="17"/>
  <c r="H2289" i="17"/>
  <c r="G2290" i="17"/>
  <c r="H2290" i="17"/>
  <c r="G2291" i="17"/>
  <c r="H2291" i="17"/>
  <c r="G2292" i="17"/>
  <c r="H2292" i="17"/>
  <c r="G2293" i="17"/>
  <c r="H2293" i="17"/>
  <c r="G2294" i="17"/>
  <c r="H2294" i="17"/>
  <c r="G2295" i="17"/>
  <c r="H2295" i="17"/>
  <c r="G2296" i="17"/>
  <c r="H2296" i="17"/>
  <c r="G2297" i="17"/>
  <c r="H2297" i="17"/>
  <c r="G2298" i="17"/>
  <c r="H2298" i="17"/>
  <c r="G2299" i="17"/>
  <c r="H2299" i="17"/>
  <c r="G2300" i="17"/>
  <c r="H2300" i="17"/>
  <c r="G2301" i="17"/>
  <c r="H2301" i="17"/>
  <c r="G2302" i="17"/>
  <c r="H2302" i="17"/>
  <c r="G2303" i="17"/>
  <c r="H2303" i="17"/>
  <c r="G2304" i="17"/>
  <c r="H2304" i="17"/>
  <c r="G2305" i="17"/>
  <c r="H2305" i="17"/>
  <c r="G2306" i="17"/>
  <c r="H2306" i="17"/>
  <c r="G2307" i="17"/>
  <c r="H2307" i="17"/>
  <c r="G2308" i="17"/>
  <c r="H2308" i="17"/>
  <c r="G2309" i="17"/>
  <c r="H2309" i="17"/>
  <c r="G2310" i="17"/>
  <c r="H2310" i="17"/>
  <c r="G2311" i="17"/>
  <c r="H2311" i="17"/>
  <c r="G2312" i="17"/>
  <c r="H2312" i="17"/>
  <c r="G2313" i="17"/>
  <c r="H2313" i="17"/>
  <c r="G2314" i="17"/>
  <c r="H2314" i="17"/>
  <c r="G2315" i="17"/>
  <c r="H2315" i="17"/>
  <c r="G2316" i="17"/>
  <c r="H2316" i="17"/>
  <c r="G2317" i="17"/>
  <c r="H2317" i="17"/>
  <c r="G2318" i="17"/>
  <c r="H2318" i="17"/>
  <c r="G2319" i="17"/>
  <c r="H2319" i="17"/>
  <c r="G2320" i="17"/>
  <c r="H2320" i="17"/>
  <c r="G2321" i="17"/>
  <c r="H2321" i="17"/>
  <c r="G2322" i="17"/>
  <c r="H2322" i="17"/>
  <c r="G2323" i="17"/>
  <c r="H2323" i="17"/>
  <c r="G2324" i="17"/>
  <c r="H2324" i="17"/>
  <c r="G2325" i="17"/>
  <c r="H2325" i="17"/>
  <c r="G2326" i="17"/>
  <c r="H2326" i="17"/>
  <c r="G2327" i="17"/>
  <c r="H2327" i="17"/>
  <c r="G2328" i="17"/>
  <c r="H2328" i="17"/>
  <c r="G2329" i="17"/>
  <c r="H2329" i="17"/>
  <c r="G2330" i="17"/>
  <c r="H2330" i="17"/>
  <c r="G2331" i="17"/>
  <c r="H2331" i="17"/>
  <c r="G2332" i="17"/>
  <c r="H2332" i="17"/>
  <c r="G2333" i="17"/>
  <c r="H2333" i="17"/>
  <c r="G2334" i="17"/>
  <c r="H2334" i="17"/>
  <c r="G2335" i="17"/>
  <c r="H2335" i="17"/>
  <c r="G2336" i="17"/>
  <c r="H2336" i="17"/>
  <c r="G2337" i="17"/>
  <c r="H2337" i="17"/>
  <c r="G2338" i="17"/>
  <c r="H2338" i="17"/>
  <c r="G2339" i="17"/>
  <c r="H2339" i="17"/>
  <c r="G2340" i="17"/>
  <c r="H2340" i="17"/>
  <c r="G2341" i="17"/>
  <c r="H2341" i="17"/>
  <c r="G2342" i="17"/>
  <c r="H2342" i="17"/>
  <c r="G2343" i="17"/>
  <c r="H2343" i="17"/>
  <c r="G2344" i="17"/>
  <c r="H2344" i="17"/>
  <c r="G2345" i="17"/>
  <c r="H2345" i="17"/>
  <c r="G2346" i="17"/>
  <c r="H2346" i="17"/>
  <c r="G2347" i="17"/>
  <c r="H2347" i="17"/>
  <c r="G2348" i="17"/>
  <c r="H2348" i="17"/>
  <c r="G2349" i="17"/>
  <c r="H2349" i="17"/>
  <c r="G2350" i="17"/>
  <c r="H2350" i="17"/>
  <c r="G2351" i="17"/>
  <c r="H2351" i="17"/>
  <c r="G2352" i="17"/>
  <c r="H2352" i="17"/>
  <c r="G2353" i="17"/>
  <c r="H2353" i="17"/>
  <c r="G2354" i="17"/>
  <c r="H2354" i="17"/>
  <c r="G2355" i="17"/>
  <c r="H2355" i="17"/>
  <c r="G2356" i="17"/>
  <c r="H2356" i="17"/>
  <c r="G2357" i="17"/>
  <c r="H2357" i="17"/>
  <c r="G2358" i="17"/>
  <c r="H2358" i="17"/>
  <c r="G2359" i="17"/>
  <c r="H2359" i="17"/>
  <c r="G2360" i="17"/>
  <c r="H2360" i="17"/>
  <c r="G2361" i="17"/>
  <c r="H2361" i="17"/>
  <c r="G2362" i="17"/>
  <c r="H2362" i="17"/>
  <c r="G2363" i="17"/>
  <c r="H2363" i="17"/>
  <c r="G2364" i="17"/>
  <c r="H2364" i="17"/>
  <c r="G2391" i="17"/>
  <c r="H2391" i="17"/>
  <c r="G2392" i="17"/>
  <c r="H2392" i="17"/>
  <c r="G2393" i="17"/>
  <c r="H2393" i="17"/>
  <c r="G2394" i="17"/>
  <c r="H2394" i="17"/>
  <c r="G2395" i="17"/>
  <c r="H2395" i="17"/>
  <c r="G2396" i="17"/>
  <c r="H2396" i="17"/>
  <c r="G2397" i="17"/>
  <c r="H2397" i="17"/>
  <c r="G2398" i="17"/>
  <c r="H2398" i="17"/>
  <c r="G2399" i="17"/>
  <c r="H2399" i="17"/>
  <c r="G2400" i="17"/>
  <c r="H2400" i="17"/>
  <c r="G2401" i="17"/>
  <c r="H2401" i="17"/>
  <c r="G2402" i="17"/>
  <c r="H2402" i="17"/>
  <c r="G2403" i="17"/>
  <c r="H2403" i="17"/>
  <c r="G2404" i="17"/>
  <c r="H2404" i="17"/>
  <c r="G2405" i="17"/>
  <c r="H2405" i="17"/>
  <c r="G2406" i="17"/>
  <c r="H2406" i="17"/>
  <c r="G2407" i="17"/>
  <c r="H2407" i="17"/>
  <c r="G2408" i="17"/>
  <c r="H2408" i="17"/>
  <c r="G2409" i="17"/>
  <c r="H2409" i="17"/>
  <c r="G2410" i="17"/>
  <c r="H2410" i="17"/>
  <c r="G2411" i="17"/>
  <c r="H2411" i="17"/>
  <c r="G2412" i="17"/>
  <c r="H2412" i="17"/>
  <c r="G2413" i="17"/>
  <c r="H2413" i="17"/>
  <c r="G2414" i="17"/>
  <c r="H2414" i="17"/>
  <c r="G2415" i="17"/>
  <c r="H2415" i="17"/>
  <c r="G2416" i="17"/>
  <c r="H2416" i="17"/>
  <c r="G2417" i="17"/>
  <c r="H2417" i="17"/>
  <c r="G2418" i="17"/>
  <c r="H2418" i="17"/>
  <c r="G2419" i="17"/>
  <c r="H2419" i="17"/>
  <c r="G2420" i="17"/>
  <c r="H2420" i="17"/>
  <c r="G2421" i="17"/>
  <c r="H2421" i="17"/>
  <c r="G2422" i="17"/>
  <c r="H2422" i="17"/>
  <c r="G2423" i="17"/>
  <c r="H2423" i="17"/>
  <c r="G2424" i="17"/>
  <c r="H2424" i="17"/>
  <c r="G2425" i="17"/>
  <c r="H2425" i="17"/>
  <c r="G2426" i="17"/>
  <c r="H2426" i="17"/>
  <c r="G2427" i="17"/>
  <c r="H2427" i="17"/>
  <c r="G2428" i="17"/>
  <c r="H2428" i="17"/>
  <c r="G2429" i="17"/>
  <c r="H2429" i="17"/>
  <c r="G2430" i="17"/>
  <c r="H2430" i="17"/>
  <c r="G2431" i="17"/>
  <c r="H2431" i="17"/>
  <c r="G2432" i="17"/>
  <c r="H2432" i="17"/>
  <c r="G2433" i="17"/>
  <c r="H2433" i="17"/>
  <c r="G2434" i="17"/>
  <c r="H2434" i="17"/>
  <c r="G2435" i="17"/>
  <c r="H2435" i="17"/>
  <c r="G2436" i="17"/>
  <c r="H2436" i="17"/>
  <c r="G2437" i="17"/>
  <c r="H2437" i="17"/>
  <c r="G2438" i="17"/>
  <c r="H2438" i="17"/>
  <c r="G2439" i="17"/>
  <c r="H2439" i="17"/>
  <c r="G2440" i="17"/>
  <c r="H2440" i="17"/>
  <c r="G2441" i="17"/>
  <c r="H2441" i="17"/>
  <c r="G2442" i="17"/>
  <c r="H2442" i="17"/>
  <c r="G2443" i="17"/>
  <c r="H2443" i="17"/>
  <c r="G2444" i="17"/>
  <c r="H2444" i="17"/>
  <c r="G2445" i="17"/>
  <c r="H2445" i="17"/>
  <c r="G2446" i="17"/>
  <c r="H2446" i="17"/>
  <c r="G2447" i="17"/>
  <c r="H2447" i="17"/>
  <c r="G2448" i="17"/>
  <c r="H2448" i="17"/>
  <c r="G2449" i="17"/>
  <c r="H2449" i="17"/>
  <c r="G2450" i="17"/>
  <c r="H2450" i="17"/>
  <c r="G2451" i="17"/>
  <c r="H2451" i="17"/>
  <c r="G2452" i="17"/>
  <c r="H2452" i="17"/>
  <c r="G2453" i="17"/>
  <c r="H2453" i="17"/>
  <c r="G2454" i="17"/>
  <c r="H2454" i="17"/>
  <c r="G2455" i="17"/>
  <c r="H2455" i="17"/>
  <c r="G2456" i="17"/>
  <c r="H2456" i="17"/>
  <c r="G2457" i="17"/>
  <c r="H2457" i="17"/>
  <c r="G2458" i="17"/>
  <c r="H2458" i="17"/>
  <c r="G2459" i="17"/>
  <c r="H2459" i="17"/>
  <c r="G2460" i="17"/>
  <c r="H2460" i="17"/>
  <c r="G2461" i="17"/>
  <c r="H2461" i="17"/>
  <c r="G2462" i="17"/>
  <c r="H2462" i="17"/>
  <c r="G2463" i="17"/>
  <c r="H2463" i="17"/>
  <c r="G2464" i="17"/>
  <c r="H2464" i="17"/>
  <c r="G2465" i="17"/>
  <c r="H2465" i="17"/>
  <c r="G2466" i="17"/>
  <c r="H2466" i="17"/>
  <c r="G2467" i="17"/>
  <c r="H2467" i="17"/>
  <c r="G2468" i="17"/>
  <c r="H2468" i="17"/>
  <c r="G2469" i="17"/>
  <c r="H2469" i="17"/>
  <c r="G2470" i="17"/>
  <c r="H2470" i="17"/>
  <c r="G2471" i="17"/>
  <c r="H2471" i="17"/>
  <c r="G2472" i="17"/>
  <c r="H2472" i="17"/>
  <c r="G2473" i="17"/>
  <c r="H2473" i="17"/>
  <c r="G2474" i="17"/>
  <c r="H2474" i="17"/>
  <c r="G2475" i="17"/>
  <c r="H2475" i="17"/>
  <c r="G2476" i="17"/>
  <c r="H2476" i="17"/>
  <c r="G2477" i="17"/>
  <c r="H2477" i="17"/>
  <c r="G2478" i="17"/>
  <c r="H2478" i="17"/>
  <c r="G2479" i="17"/>
  <c r="H2479" i="17"/>
  <c r="G2480" i="17"/>
  <c r="H2480" i="17"/>
  <c r="G2481" i="17"/>
  <c r="H2481" i="17"/>
  <c r="G2482" i="17"/>
  <c r="H2482" i="17"/>
  <c r="G2483" i="17"/>
  <c r="H2483" i="17"/>
  <c r="G2484" i="17"/>
  <c r="H2484" i="17"/>
  <c r="G2485" i="17"/>
  <c r="H2485" i="17"/>
  <c r="G2486" i="17"/>
  <c r="H2486" i="17"/>
  <c r="G2487" i="17"/>
  <c r="H2487" i="17"/>
  <c r="G2488" i="17"/>
  <c r="H2488" i="17"/>
  <c r="G2489" i="17"/>
  <c r="H2489" i="17"/>
  <c r="G2490" i="17"/>
  <c r="H2490" i="17"/>
  <c r="G2491" i="17"/>
  <c r="H2491" i="17"/>
  <c r="G2492" i="17"/>
  <c r="H2492" i="17"/>
  <c r="G2493" i="17"/>
  <c r="H2493" i="17"/>
  <c r="G2494" i="17"/>
  <c r="H2494" i="17"/>
  <c r="G2495" i="17"/>
  <c r="H2495" i="17"/>
  <c r="G2496" i="17"/>
  <c r="H2496" i="17"/>
  <c r="G2497" i="17"/>
  <c r="H2497" i="17"/>
  <c r="G2498" i="17"/>
  <c r="H2498" i="17"/>
  <c r="G2499" i="17"/>
  <c r="H2499" i="17"/>
  <c r="G2500" i="17"/>
  <c r="H2500" i="17"/>
  <c r="G2501" i="17"/>
  <c r="H2501" i="17"/>
  <c r="G2502" i="17"/>
  <c r="H2502" i="17"/>
  <c r="G2503" i="17"/>
  <c r="H2503" i="17"/>
  <c r="G2504" i="17"/>
  <c r="H2504" i="17"/>
  <c r="G2505" i="17"/>
  <c r="H2505" i="17"/>
  <c r="G2506" i="17"/>
  <c r="H2506" i="17"/>
  <c r="G2507" i="17"/>
  <c r="H2507" i="17"/>
  <c r="G2508" i="17"/>
  <c r="H2508" i="17"/>
  <c r="G2509" i="17"/>
  <c r="H2509" i="17"/>
  <c r="G2510" i="17"/>
  <c r="H2510" i="17"/>
  <c r="G2511" i="17"/>
  <c r="H2511" i="17"/>
  <c r="G2512" i="17"/>
  <c r="H2512" i="17"/>
  <c r="G2513" i="17"/>
  <c r="H2513" i="17"/>
  <c r="G2514" i="17"/>
  <c r="H2514" i="17"/>
  <c r="G2515" i="17"/>
  <c r="H2515" i="17"/>
  <c r="G2516" i="17"/>
  <c r="H2516" i="17"/>
  <c r="G2517" i="17"/>
  <c r="H2517" i="17"/>
  <c r="G2518" i="17"/>
  <c r="H2518" i="17"/>
  <c r="G2519" i="17"/>
  <c r="H2519" i="17"/>
  <c r="G2520" i="17"/>
  <c r="H2520" i="17"/>
  <c r="G2521" i="17"/>
  <c r="H2521" i="17"/>
  <c r="G2522" i="17"/>
  <c r="H2522" i="17"/>
  <c r="G2523" i="17"/>
  <c r="H2523" i="17"/>
  <c r="G2524" i="17"/>
  <c r="H2524" i="17"/>
  <c r="G2525" i="17"/>
  <c r="H2525" i="17"/>
  <c r="G2526" i="17"/>
  <c r="H2526" i="17"/>
  <c r="G2527" i="17"/>
  <c r="H2527" i="17"/>
  <c r="G2528" i="17"/>
  <c r="H2528" i="17"/>
  <c r="G2529" i="17"/>
  <c r="H2529" i="17"/>
  <c r="G2530" i="17"/>
  <c r="H2530" i="17"/>
  <c r="G2531" i="17"/>
  <c r="H2531" i="17"/>
  <c r="G2532" i="17"/>
  <c r="H2532" i="17"/>
  <c r="G2533" i="17"/>
  <c r="H2533" i="17"/>
  <c r="G2534" i="17"/>
  <c r="H2534" i="17"/>
  <c r="G2535" i="17"/>
  <c r="H2535" i="17"/>
  <c r="G2536" i="17"/>
  <c r="H2536" i="17"/>
  <c r="G2537" i="17"/>
  <c r="H2537" i="17"/>
  <c r="G2538" i="17"/>
  <c r="H2538" i="17"/>
  <c r="G2539" i="17"/>
  <c r="H2539" i="17"/>
  <c r="G2540" i="17"/>
  <c r="H2540" i="17"/>
  <c r="G2541" i="17"/>
  <c r="H2541" i="17"/>
  <c r="G2542" i="17"/>
  <c r="H2542" i="17"/>
  <c r="G2543" i="17"/>
  <c r="H2543" i="17"/>
  <c r="G2544" i="17"/>
  <c r="H2544" i="17"/>
  <c r="G2545" i="17"/>
  <c r="H2545" i="17"/>
  <c r="G2546" i="17"/>
  <c r="H2546" i="17"/>
  <c r="G2547" i="17"/>
  <c r="H2547" i="17"/>
  <c r="G2548" i="17"/>
  <c r="H2548" i="17"/>
  <c r="G2549" i="17"/>
  <c r="H2549" i="17"/>
  <c r="G2550" i="17"/>
  <c r="H2550" i="17"/>
  <c r="G2551" i="17"/>
  <c r="H2551" i="17"/>
  <c r="G2552" i="17"/>
  <c r="H2552" i="17"/>
  <c r="G2553" i="17"/>
  <c r="H2553" i="17"/>
  <c r="G2554" i="17"/>
  <c r="H2554" i="17"/>
  <c r="G2555" i="17"/>
  <c r="H2555" i="17"/>
  <c r="G2556" i="17"/>
  <c r="H2556" i="17"/>
  <c r="G2557" i="17"/>
  <c r="H2557" i="17"/>
  <c r="G2558" i="17"/>
  <c r="H2558" i="17"/>
  <c r="G2559" i="17"/>
  <c r="H2559" i="17"/>
  <c r="G2560" i="17"/>
  <c r="H2560" i="17"/>
  <c r="G2561" i="17"/>
  <c r="H2561" i="17"/>
  <c r="G2562" i="17"/>
  <c r="H2562" i="17"/>
  <c r="G2563" i="17"/>
  <c r="H2563" i="17"/>
  <c r="G2564" i="17"/>
  <c r="H2564" i="17"/>
  <c r="G2565" i="17"/>
  <c r="H2565" i="17"/>
  <c r="G2566" i="17"/>
  <c r="H2566" i="17"/>
  <c r="G2567" i="17"/>
  <c r="H2567" i="17"/>
  <c r="G2568" i="17"/>
  <c r="H2568" i="17"/>
  <c r="G2569" i="17"/>
  <c r="H2569" i="17"/>
  <c r="G2570" i="17"/>
  <c r="H2570" i="17"/>
  <c r="G2571" i="17"/>
  <c r="H2571" i="17"/>
  <c r="G2572" i="17"/>
  <c r="H2572" i="17"/>
  <c r="G2573" i="17"/>
  <c r="H2573" i="17"/>
  <c r="G2574" i="17"/>
  <c r="H2574" i="17"/>
  <c r="G2575" i="17"/>
  <c r="H2575" i="17"/>
  <c r="G2576" i="17"/>
  <c r="H2576" i="17"/>
  <c r="G2577" i="17"/>
  <c r="H2577" i="17"/>
  <c r="G2578" i="17"/>
  <c r="H2578" i="17"/>
  <c r="G2579" i="17"/>
  <c r="H2579" i="17"/>
  <c r="G2580" i="17"/>
  <c r="H2580" i="17"/>
  <c r="G2581" i="17"/>
  <c r="H2581" i="17"/>
  <c r="G2582" i="17"/>
  <c r="H2582" i="17"/>
  <c r="G2583" i="17"/>
  <c r="H2583" i="17"/>
  <c r="G2584" i="17"/>
  <c r="H2584" i="17"/>
  <c r="G2585" i="17"/>
  <c r="H2585" i="17"/>
  <c r="G2586" i="17"/>
  <c r="H2586" i="17"/>
  <c r="G2587" i="17"/>
  <c r="H2587" i="17"/>
  <c r="G2588" i="17"/>
  <c r="H2588" i="17"/>
  <c r="G2589" i="17"/>
  <c r="H2589" i="17"/>
  <c r="G2590" i="17"/>
  <c r="H2590" i="17"/>
  <c r="G2591" i="17"/>
  <c r="H2591" i="17"/>
  <c r="G2592" i="17"/>
  <c r="H2592" i="17"/>
  <c r="G2593" i="17"/>
  <c r="H2593" i="17"/>
  <c r="G2594" i="17"/>
  <c r="H2594" i="17"/>
  <c r="G2595" i="17"/>
  <c r="H2595" i="17"/>
  <c r="G2596" i="17"/>
  <c r="H2596" i="17"/>
  <c r="G2597" i="17"/>
  <c r="H2597" i="17"/>
  <c r="G2598" i="17"/>
  <c r="H2598" i="17"/>
  <c r="G2599" i="17"/>
  <c r="H2599" i="17"/>
  <c r="G2600" i="17"/>
  <c r="H2600" i="17"/>
  <c r="G2601" i="17"/>
  <c r="H2601" i="17"/>
  <c r="G2602" i="17"/>
  <c r="H2602" i="17"/>
  <c r="G2603" i="17"/>
  <c r="H2603" i="17"/>
  <c r="G2604" i="17"/>
  <c r="H2604" i="17"/>
  <c r="G2605" i="17"/>
  <c r="H2605" i="17"/>
  <c r="G2606" i="17"/>
  <c r="H2606" i="17"/>
  <c r="G2607" i="17"/>
  <c r="H2607" i="17"/>
  <c r="G2608" i="17"/>
  <c r="H2608" i="17"/>
  <c r="G2609" i="17"/>
  <c r="H2609" i="17"/>
  <c r="G2610" i="17"/>
  <c r="H2610" i="17"/>
  <c r="G2611" i="17"/>
  <c r="H2611" i="17"/>
  <c r="G2612" i="17"/>
  <c r="H2612" i="17"/>
  <c r="G2613" i="17"/>
  <c r="H2613" i="17"/>
  <c r="G2614" i="17"/>
  <c r="H2614" i="17"/>
  <c r="G2615" i="17"/>
  <c r="H2615" i="17"/>
  <c r="G2616" i="17"/>
  <c r="H2616" i="17"/>
  <c r="G2617" i="17"/>
  <c r="H2617" i="17"/>
  <c r="G2618" i="17"/>
  <c r="H2618" i="17"/>
  <c r="G2619" i="17"/>
  <c r="H2619" i="17"/>
  <c r="G2620" i="17"/>
  <c r="H2620" i="17"/>
  <c r="G2621" i="17"/>
  <c r="H2621" i="17"/>
  <c r="G2622" i="17"/>
  <c r="H2622" i="17"/>
  <c r="G2623" i="17"/>
  <c r="H2623" i="17"/>
  <c r="G2624" i="17"/>
  <c r="H2624" i="17"/>
  <c r="G2625" i="17"/>
  <c r="H2625" i="17"/>
  <c r="G2626" i="17"/>
  <c r="H2626" i="17"/>
  <c r="G2627" i="17"/>
  <c r="H2627" i="17"/>
  <c r="G2628" i="17"/>
  <c r="H2628" i="17"/>
  <c r="G2629" i="17"/>
  <c r="H2629" i="17"/>
  <c r="G2630" i="17"/>
  <c r="H2630" i="17"/>
  <c r="G2631" i="17"/>
  <c r="H2631" i="17"/>
  <c r="G2632" i="17"/>
  <c r="H2632" i="17"/>
  <c r="G2633" i="17"/>
  <c r="H2633" i="17"/>
  <c r="G2634" i="17"/>
  <c r="H2634" i="17"/>
  <c r="G2635" i="17"/>
  <c r="H2635" i="17"/>
  <c r="G2636" i="17"/>
  <c r="H2636" i="17"/>
  <c r="G2637" i="17"/>
  <c r="H2637" i="17"/>
  <c r="G2638" i="17"/>
  <c r="H2638" i="17"/>
  <c r="G2639" i="17"/>
  <c r="H2639" i="17"/>
  <c r="G2640" i="17"/>
  <c r="H2640" i="17"/>
  <c r="G2641" i="17"/>
  <c r="H2641" i="17"/>
  <c r="G2642" i="17"/>
  <c r="H2642" i="17"/>
  <c r="G2643" i="17"/>
  <c r="H2643" i="17"/>
  <c r="G2644" i="17"/>
  <c r="H2644" i="17"/>
  <c r="G2645" i="17"/>
  <c r="H2645" i="17"/>
  <c r="G2646" i="17"/>
  <c r="H2646" i="17"/>
  <c r="G2647" i="17"/>
  <c r="H2647" i="17"/>
  <c r="G2648" i="17"/>
  <c r="H2648" i="17"/>
  <c r="G2649" i="17"/>
  <c r="H2649" i="17"/>
  <c r="G2650" i="17"/>
  <c r="H2650" i="17"/>
  <c r="G2651" i="17"/>
  <c r="H2651" i="17"/>
  <c r="G2652" i="17"/>
  <c r="H2652" i="17"/>
  <c r="G2653" i="17"/>
  <c r="H2653" i="17"/>
  <c r="G2654" i="17"/>
  <c r="H2654" i="17"/>
  <c r="G2655" i="17"/>
  <c r="H2655" i="17"/>
  <c r="G2656" i="17"/>
  <c r="H2656" i="17"/>
  <c r="G2657" i="17"/>
  <c r="H2657" i="17"/>
  <c r="G2658" i="17"/>
  <c r="H2658" i="17"/>
  <c r="G2659" i="17"/>
  <c r="H2659" i="17"/>
  <c r="G2660" i="17"/>
  <c r="H2660" i="17"/>
  <c r="G2661" i="17"/>
  <c r="H2661" i="17"/>
  <c r="G2662" i="17"/>
  <c r="H2662" i="17"/>
  <c r="G2663" i="17"/>
  <c r="H2663" i="17"/>
  <c r="G2664" i="17"/>
  <c r="H2664" i="17"/>
  <c r="G2665" i="17"/>
  <c r="H2665" i="17"/>
  <c r="G2666" i="17"/>
  <c r="H2666" i="17"/>
  <c r="G2667" i="17"/>
  <c r="H2667" i="17"/>
  <c r="G2668" i="17"/>
  <c r="H2668" i="17"/>
  <c r="G2669" i="17"/>
  <c r="H2669" i="17"/>
  <c r="G2670" i="17"/>
  <c r="H2670" i="17"/>
  <c r="G2671" i="17"/>
  <c r="H2671" i="17"/>
  <c r="G2672" i="17"/>
  <c r="H2672" i="17"/>
  <c r="G2673" i="17"/>
  <c r="H2673" i="17"/>
  <c r="G2674" i="17"/>
  <c r="H2674" i="17"/>
  <c r="G2675" i="17"/>
  <c r="H2675" i="17"/>
  <c r="G2676" i="17"/>
  <c r="H2676" i="17"/>
  <c r="G2677" i="17"/>
  <c r="H2677" i="17"/>
  <c r="G2678" i="17"/>
  <c r="H2678" i="17"/>
  <c r="G2679" i="17"/>
  <c r="H2679" i="17"/>
  <c r="G2680" i="17"/>
  <c r="H2680" i="17"/>
  <c r="G2681" i="17"/>
  <c r="H2681" i="17"/>
  <c r="G2682" i="17"/>
  <c r="H2682" i="17"/>
  <c r="G2683" i="17"/>
  <c r="H2683" i="17"/>
  <c r="G2684" i="17"/>
  <c r="H2684" i="17"/>
  <c r="G2685" i="17"/>
  <c r="H2685" i="17"/>
  <c r="G2686" i="17"/>
  <c r="H2686" i="17"/>
  <c r="G2687" i="17"/>
  <c r="H2687" i="17"/>
  <c r="G2688" i="17"/>
  <c r="H2688" i="17"/>
  <c r="G2689" i="17"/>
  <c r="H2689" i="17"/>
  <c r="G2690" i="17"/>
  <c r="H2690" i="17"/>
  <c r="G2691" i="17"/>
  <c r="H2691" i="17"/>
  <c r="G2692" i="17"/>
  <c r="H2692" i="17"/>
  <c r="G2693" i="17"/>
  <c r="H2693" i="17"/>
  <c r="G2694" i="17"/>
  <c r="H2694" i="17"/>
  <c r="G2695" i="17"/>
  <c r="H2695" i="17"/>
  <c r="G2696" i="17"/>
  <c r="H2696" i="17"/>
  <c r="G2697" i="17"/>
  <c r="H2697" i="17"/>
  <c r="G2698" i="17"/>
  <c r="H2698" i="17"/>
  <c r="G2699" i="17"/>
  <c r="H2699" i="17"/>
  <c r="G2700" i="17"/>
  <c r="H2700" i="17"/>
  <c r="G2701" i="17"/>
  <c r="H2701" i="17"/>
  <c r="G2702" i="17"/>
  <c r="H2702" i="17"/>
  <c r="G2703" i="17"/>
  <c r="H2703" i="17"/>
  <c r="G2704" i="17"/>
  <c r="H2704" i="17"/>
  <c r="G2705" i="17"/>
  <c r="H2705" i="17"/>
  <c r="G2706" i="17"/>
  <c r="H2706" i="17"/>
  <c r="G2707" i="17"/>
  <c r="H2707" i="17"/>
  <c r="G2708" i="17"/>
  <c r="H2708" i="17"/>
  <c r="G2709" i="17"/>
  <c r="H2709" i="17"/>
  <c r="G2710" i="17"/>
  <c r="H2710" i="17"/>
  <c r="G2711" i="17"/>
  <c r="H2711" i="17"/>
  <c r="G2712" i="17"/>
  <c r="H2712" i="17"/>
  <c r="G2713" i="17"/>
  <c r="H2713" i="17"/>
  <c r="G2714" i="17"/>
  <c r="H2714" i="17"/>
  <c r="G2715" i="17"/>
  <c r="H2715" i="17"/>
  <c r="G2716" i="17"/>
  <c r="H2716" i="17"/>
  <c r="G2717" i="17"/>
  <c r="H2717" i="17"/>
  <c r="G2718" i="17"/>
  <c r="H2718" i="17"/>
  <c r="G2719" i="17"/>
  <c r="H2719" i="17"/>
  <c r="G2720" i="17"/>
  <c r="H2720" i="17"/>
  <c r="G2721" i="17"/>
  <c r="H2721" i="17"/>
  <c r="G2722" i="17"/>
  <c r="H2722" i="17"/>
  <c r="G2723" i="17"/>
  <c r="H2723" i="17"/>
  <c r="G2724" i="17"/>
  <c r="H2724" i="17"/>
  <c r="G2725" i="17"/>
  <c r="H2725" i="17"/>
  <c r="G2726" i="17"/>
  <c r="H2726" i="17"/>
  <c r="G2727" i="17"/>
  <c r="H2727" i="17"/>
  <c r="G2728" i="17"/>
  <c r="H2728" i="17"/>
  <c r="G2729" i="17"/>
  <c r="H2729" i="17"/>
  <c r="G2730" i="17"/>
  <c r="H2730" i="17"/>
  <c r="G2731" i="17"/>
  <c r="H2731" i="17"/>
  <c r="G2732" i="17"/>
  <c r="H2732" i="17"/>
  <c r="G2733" i="17"/>
  <c r="H2733" i="17"/>
  <c r="G2734" i="17"/>
  <c r="H2734" i="17"/>
  <c r="G2735" i="17"/>
  <c r="H2735" i="17"/>
  <c r="G2736" i="17"/>
  <c r="H2736" i="17"/>
  <c r="G2737" i="17"/>
  <c r="H2737" i="17"/>
  <c r="G2738" i="17"/>
  <c r="H2738" i="17"/>
  <c r="G2739" i="17"/>
  <c r="H2739" i="17"/>
  <c r="G2740" i="17"/>
  <c r="H2740" i="17"/>
  <c r="G2741" i="17"/>
  <c r="H2741" i="17"/>
  <c r="G2742" i="17"/>
  <c r="H2742" i="17"/>
  <c r="G2743" i="17"/>
  <c r="H2743" i="17"/>
  <c r="G2744" i="17"/>
  <c r="H2744" i="17"/>
  <c r="G2745" i="17"/>
  <c r="H2745" i="17"/>
  <c r="G2746" i="17"/>
  <c r="H2746" i="17"/>
  <c r="G2747" i="17"/>
  <c r="H2747" i="17"/>
  <c r="G2748" i="17"/>
  <c r="H2748" i="17"/>
  <c r="G2749" i="17"/>
  <c r="H2749" i="17"/>
  <c r="G2750" i="17"/>
  <c r="H2750" i="17"/>
  <c r="G2751" i="17"/>
  <c r="H2751" i="17"/>
  <c r="G2752" i="17"/>
  <c r="H2752" i="17"/>
  <c r="G2753" i="17"/>
  <c r="H2753" i="17"/>
  <c r="G2754" i="17"/>
  <c r="H2754" i="17"/>
  <c r="G2755" i="17"/>
  <c r="H2755" i="17"/>
  <c r="G2756" i="17"/>
  <c r="H2756" i="17"/>
  <c r="G2757" i="17"/>
  <c r="H2757" i="17"/>
  <c r="G2758" i="17"/>
  <c r="H2758" i="17"/>
  <c r="G2759" i="17"/>
  <c r="H2759" i="17"/>
  <c r="G2760" i="17"/>
  <c r="H2760" i="17"/>
  <c r="G2761" i="17"/>
  <c r="H2761" i="17"/>
  <c r="G2762" i="17"/>
  <c r="H2762" i="17"/>
  <c r="G2763" i="17"/>
  <c r="H2763" i="17"/>
  <c r="G2764" i="17"/>
  <c r="H2764" i="17"/>
  <c r="G2765" i="17"/>
  <c r="H2765" i="17"/>
  <c r="G2766" i="17"/>
  <c r="H2766" i="17"/>
  <c r="G2767" i="17"/>
  <c r="H2767" i="17"/>
  <c r="G2768" i="17"/>
  <c r="H2768" i="17"/>
  <c r="G2769" i="17"/>
  <c r="H2769" i="17"/>
  <c r="G2770" i="17"/>
  <c r="H2770" i="17"/>
  <c r="G2771" i="17"/>
  <c r="H2771" i="17"/>
  <c r="G2772" i="17"/>
  <c r="H2772" i="17"/>
  <c r="G2773" i="17"/>
  <c r="H2773" i="17"/>
  <c r="G2774" i="17"/>
  <c r="H2774" i="17"/>
  <c r="G2775" i="17"/>
  <c r="H2775" i="17"/>
  <c r="G2776" i="17"/>
  <c r="H2776" i="17"/>
  <c r="G2777" i="17"/>
  <c r="H2777" i="17"/>
  <c r="G2778" i="17"/>
  <c r="H2778" i="17"/>
  <c r="G2779" i="17"/>
  <c r="H2779" i="17"/>
  <c r="G2780" i="17"/>
  <c r="H2780" i="17"/>
  <c r="G2781" i="17"/>
  <c r="H2781" i="17"/>
  <c r="G2782" i="17"/>
  <c r="H2782" i="17"/>
  <c r="G2783" i="17"/>
  <c r="H2783" i="17"/>
  <c r="G2784" i="17"/>
  <c r="H2784" i="17"/>
  <c r="G2785" i="17"/>
  <c r="H2785" i="17"/>
  <c r="G2786" i="17"/>
  <c r="H2786" i="17"/>
  <c r="G2787" i="17"/>
  <c r="H2787" i="17"/>
  <c r="G2788" i="17"/>
  <c r="H2788" i="17"/>
  <c r="G2789" i="17"/>
  <c r="H2789" i="17"/>
  <c r="G2790" i="17"/>
  <c r="H2790" i="17"/>
  <c r="G2791" i="17"/>
  <c r="H2791" i="17"/>
  <c r="G2792" i="17"/>
  <c r="H2792" i="17"/>
  <c r="G2793" i="17"/>
  <c r="H2793" i="17"/>
  <c r="G2794" i="17"/>
  <c r="H2794" i="17"/>
  <c r="G2795" i="17"/>
  <c r="H2795" i="17"/>
  <c r="G2796" i="17"/>
  <c r="H2796" i="17"/>
  <c r="G2797" i="17"/>
  <c r="H2797" i="17"/>
  <c r="G2798" i="17"/>
  <c r="H2798" i="17"/>
  <c r="G2799" i="17"/>
  <c r="H2799" i="17"/>
  <c r="G2800" i="17"/>
  <c r="H2800" i="17"/>
  <c r="G2801" i="17"/>
  <c r="H2801" i="17"/>
  <c r="G2802" i="17"/>
  <c r="H2802" i="17"/>
  <c r="G2803" i="17"/>
  <c r="H2803" i="17"/>
  <c r="G2804" i="17"/>
  <c r="H2804" i="17"/>
  <c r="G2805" i="17"/>
  <c r="H2805" i="17"/>
  <c r="G2806" i="17"/>
  <c r="H2806" i="17"/>
  <c r="G2807" i="17"/>
  <c r="H2807" i="17"/>
  <c r="G2808" i="17"/>
  <c r="H2808" i="17"/>
  <c r="G2809" i="17"/>
  <c r="H2809" i="17"/>
  <c r="G2810" i="17"/>
  <c r="H2810" i="17"/>
  <c r="G2811" i="17"/>
  <c r="H2811" i="17"/>
  <c r="G2812" i="17"/>
  <c r="H2812" i="17"/>
  <c r="G2813" i="17"/>
  <c r="H2813" i="17"/>
  <c r="G2814" i="17"/>
  <c r="H2814" i="17"/>
  <c r="G2815" i="17"/>
  <c r="H2815" i="17"/>
  <c r="G2816" i="17"/>
  <c r="H2816" i="17"/>
  <c r="G2817" i="17"/>
  <c r="H2817" i="17"/>
  <c r="G2818" i="17"/>
  <c r="H2818" i="17"/>
  <c r="G2819" i="17"/>
  <c r="H2819" i="17"/>
  <c r="G2820" i="17"/>
  <c r="H2820" i="17"/>
  <c r="G2821" i="17"/>
  <c r="H2821" i="17"/>
  <c r="G2822" i="17"/>
  <c r="H2822" i="17"/>
  <c r="G2823" i="17"/>
  <c r="H2823" i="17"/>
  <c r="G2824" i="17"/>
  <c r="H2824" i="17"/>
  <c r="G2825" i="17"/>
  <c r="H2825" i="17"/>
  <c r="G2826" i="17"/>
  <c r="H2826" i="17"/>
  <c r="G2827" i="17"/>
  <c r="H2827" i="17"/>
  <c r="G2828" i="17"/>
  <c r="H2828" i="17"/>
  <c r="G2829" i="17"/>
  <c r="H2829" i="17"/>
  <c r="G2830" i="17"/>
  <c r="H2830" i="17"/>
  <c r="G2831" i="17"/>
  <c r="H2831" i="17"/>
  <c r="G2832" i="17"/>
  <c r="H2832" i="17"/>
  <c r="G2833" i="17"/>
  <c r="H2833" i="17"/>
  <c r="G2834" i="17"/>
  <c r="H2834" i="17"/>
  <c r="G2835" i="17"/>
  <c r="H2835" i="17"/>
  <c r="G2836" i="17"/>
  <c r="H2836" i="17"/>
  <c r="G2837" i="17"/>
  <c r="H2837" i="17"/>
  <c r="G2838" i="17"/>
  <c r="H2838" i="17"/>
  <c r="G2839" i="17"/>
  <c r="H2839" i="17"/>
  <c r="G2840" i="17"/>
  <c r="H2840" i="17"/>
  <c r="G2841" i="17"/>
  <c r="H2841" i="17"/>
  <c r="G2842" i="17"/>
  <c r="H2842" i="17"/>
  <c r="G2843" i="17"/>
  <c r="H2843" i="17"/>
  <c r="G2844" i="17"/>
  <c r="H2844" i="17"/>
  <c r="G2845" i="17"/>
  <c r="H2845" i="17"/>
  <c r="G2846" i="17"/>
  <c r="H2846" i="17"/>
  <c r="G2847" i="17"/>
  <c r="H2847" i="17"/>
  <c r="G2848" i="17"/>
  <c r="H2848" i="17"/>
  <c r="G2849" i="17"/>
  <c r="H2849" i="17"/>
  <c r="G2850" i="17"/>
  <c r="H2850" i="17"/>
  <c r="G2851" i="17"/>
  <c r="H2851" i="17"/>
  <c r="G2852" i="17"/>
  <c r="H2852" i="17"/>
  <c r="G2853" i="17"/>
  <c r="H2853" i="17"/>
  <c r="G2854" i="17"/>
  <c r="H2854" i="17"/>
  <c r="G2855" i="17"/>
  <c r="H2855" i="17"/>
  <c r="G2856" i="17"/>
  <c r="H2856" i="17"/>
  <c r="G2857" i="17"/>
  <c r="H2857" i="17"/>
  <c r="G2858" i="17"/>
  <c r="H2858" i="17"/>
  <c r="G2859" i="17"/>
  <c r="H2859" i="17"/>
  <c r="G2860" i="17"/>
  <c r="H2860" i="17"/>
  <c r="G2861" i="17"/>
  <c r="H2861" i="17"/>
  <c r="G2862" i="17"/>
  <c r="H2862" i="17"/>
  <c r="G2863" i="17"/>
  <c r="H2863" i="17"/>
  <c r="G2864" i="17"/>
  <c r="H2864" i="17"/>
  <c r="G2865" i="17"/>
  <c r="H2865" i="17"/>
  <c r="G2866" i="17"/>
  <c r="H2866" i="17"/>
  <c r="G2867" i="17"/>
  <c r="H2867" i="17"/>
  <c r="G2868" i="17"/>
  <c r="H2868" i="17"/>
  <c r="G2869" i="17"/>
  <c r="H2869" i="17"/>
  <c r="G2870" i="17"/>
  <c r="H2870" i="17"/>
  <c r="G2871" i="17"/>
  <c r="H2871" i="17"/>
  <c r="G2872" i="17"/>
  <c r="H2872" i="17"/>
  <c r="G2873" i="17"/>
  <c r="H2873" i="17"/>
  <c r="G2874" i="17"/>
  <c r="H2874" i="17"/>
  <c r="G2875" i="17"/>
  <c r="H2875" i="17"/>
  <c r="G2876" i="17"/>
  <c r="H2876" i="17"/>
  <c r="G2877" i="17"/>
  <c r="H2877" i="17"/>
  <c r="G2878" i="17"/>
  <c r="H2878" i="17"/>
  <c r="G2879" i="17"/>
  <c r="H2879" i="17"/>
  <c r="G2880" i="17"/>
  <c r="H2880" i="17"/>
  <c r="G2881" i="17"/>
  <c r="H2881" i="17"/>
  <c r="G2882" i="17"/>
  <c r="H2882" i="17"/>
  <c r="G2883" i="17"/>
  <c r="H2883" i="17"/>
  <c r="G2884" i="17"/>
  <c r="H2884" i="17"/>
  <c r="G2885" i="17"/>
  <c r="H2885" i="17"/>
  <c r="G2886" i="17"/>
  <c r="H2886" i="17"/>
  <c r="G2887" i="17"/>
  <c r="H2887" i="17"/>
  <c r="G2888" i="17"/>
  <c r="H2888" i="17"/>
  <c r="G2889" i="17"/>
  <c r="H2889" i="17"/>
  <c r="G2890" i="17"/>
  <c r="H2890" i="17"/>
  <c r="G2891" i="17"/>
  <c r="H2891" i="17"/>
  <c r="G2892" i="17"/>
  <c r="H2892" i="17"/>
  <c r="G2893" i="17"/>
  <c r="H2893" i="17"/>
  <c r="G2894" i="17"/>
  <c r="H2894" i="17"/>
  <c r="G2895" i="17"/>
  <c r="H2895" i="17"/>
  <c r="G2896" i="17"/>
  <c r="H2896" i="17"/>
  <c r="G2897" i="17"/>
  <c r="H2897" i="17"/>
  <c r="G2898" i="17"/>
  <c r="H2898" i="17"/>
  <c r="G2899" i="17"/>
  <c r="H2899" i="17"/>
  <c r="G2900" i="17"/>
  <c r="H2900" i="17"/>
  <c r="G2901" i="17"/>
  <c r="H2901" i="17"/>
  <c r="G2902" i="17"/>
  <c r="H2902" i="17"/>
  <c r="G2903" i="17"/>
  <c r="H2903" i="17"/>
  <c r="G2904" i="17"/>
  <c r="H2904" i="17"/>
  <c r="G2905" i="17"/>
  <c r="H2905" i="17"/>
  <c r="G2906" i="17"/>
  <c r="H2906" i="17"/>
  <c r="G2907" i="17"/>
  <c r="H2907" i="17"/>
  <c r="G2908" i="17"/>
  <c r="H2908" i="17"/>
  <c r="G2909" i="17"/>
  <c r="H2909" i="17"/>
  <c r="G2910" i="17"/>
  <c r="H2910" i="17"/>
  <c r="G2911" i="17"/>
  <c r="H2911" i="17"/>
  <c r="G2912" i="17"/>
  <c r="H2912" i="17"/>
  <c r="G2913" i="17"/>
  <c r="H2913" i="17"/>
  <c r="G2914" i="17"/>
  <c r="H2914" i="17"/>
  <c r="G2915" i="17"/>
  <c r="H2915" i="17"/>
  <c r="G2916" i="17"/>
  <c r="H2916" i="17"/>
  <c r="G2917" i="17"/>
  <c r="H2917" i="17"/>
  <c r="G2918" i="17"/>
  <c r="H2918" i="17"/>
  <c r="G2919" i="17"/>
  <c r="H2919" i="17"/>
  <c r="G2920" i="17"/>
  <c r="H2920" i="17"/>
  <c r="G2921" i="17"/>
  <c r="H2921" i="17"/>
  <c r="G2922" i="17"/>
  <c r="H2922" i="17"/>
  <c r="G2923" i="17"/>
  <c r="H2923" i="17"/>
  <c r="G2924" i="17"/>
  <c r="H2924" i="17"/>
  <c r="G2925" i="17"/>
  <c r="H2925" i="17"/>
  <c r="G2926" i="17"/>
  <c r="H2926" i="17"/>
  <c r="G2927" i="17"/>
  <c r="H2927" i="17"/>
  <c r="G2928" i="17"/>
  <c r="H2928" i="17"/>
  <c r="G2929" i="17"/>
  <c r="H2929" i="17"/>
  <c r="G2930" i="17"/>
  <c r="H2930" i="17"/>
  <c r="G2931" i="17"/>
  <c r="H2931" i="17"/>
  <c r="G2932" i="17"/>
  <c r="H2932" i="17"/>
  <c r="G2933" i="17"/>
  <c r="H2933" i="17"/>
  <c r="G2934" i="17"/>
  <c r="H2934" i="17"/>
  <c r="G2935" i="17"/>
  <c r="H2935" i="17"/>
  <c r="G2936" i="17"/>
  <c r="H2936" i="17"/>
  <c r="G2937" i="17"/>
  <c r="H2937" i="17"/>
  <c r="G2938" i="17"/>
  <c r="H2938" i="17"/>
  <c r="G2939" i="17"/>
  <c r="H2939" i="17"/>
  <c r="G2940" i="17"/>
  <c r="H2940" i="17"/>
  <c r="G2941" i="17"/>
  <c r="H2941" i="17"/>
  <c r="G2942" i="17"/>
  <c r="H2942" i="17"/>
  <c r="G2943" i="17"/>
  <c r="H2943" i="17"/>
  <c r="G2944" i="17"/>
  <c r="H2944" i="17"/>
  <c r="G2945" i="17"/>
  <c r="H2945" i="17"/>
  <c r="G2946" i="17"/>
  <c r="H2946" i="17"/>
  <c r="G2947" i="17"/>
  <c r="H2947" i="17"/>
  <c r="G2948" i="17"/>
  <c r="H2948" i="17"/>
  <c r="G2949" i="17"/>
  <c r="H2949" i="17"/>
  <c r="G2950" i="17"/>
  <c r="H2950" i="17"/>
  <c r="G2951" i="17"/>
  <c r="H2951" i="17"/>
  <c r="G2952" i="17"/>
  <c r="H2952" i="17"/>
  <c r="G2953" i="17"/>
  <c r="H2953" i="17"/>
  <c r="G2954" i="17"/>
  <c r="H2954" i="17"/>
  <c r="G2955" i="17"/>
  <c r="H2955" i="17"/>
  <c r="G2956" i="17"/>
  <c r="H2956" i="17"/>
  <c r="G2957" i="17"/>
  <c r="H2957" i="17"/>
  <c r="G2958" i="17"/>
  <c r="H2958" i="17"/>
  <c r="G2959" i="17"/>
  <c r="H2959" i="17"/>
  <c r="G2960" i="17"/>
  <c r="H2960" i="17"/>
  <c r="G2961" i="17"/>
  <c r="H2961" i="17"/>
  <c r="G2962" i="17"/>
  <c r="H2962" i="17"/>
  <c r="G2963" i="17"/>
  <c r="H2963" i="17"/>
  <c r="G2964" i="17"/>
  <c r="H2964" i="17"/>
  <c r="G2965" i="17"/>
  <c r="H2965" i="17"/>
  <c r="G2966" i="17"/>
  <c r="H2966" i="17"/>
  <c r="G2967" i="17"/>
  <c r="H2967" i="17"/>
  <c r="G2968" i="17"/>
  <c r="H2968" i="17"/>
  <c r="G2969" i="17"/>
  <c r="H2969" i="17"/>
  <c r="G2970" i="17"/>
  <c r="H2970" i="17"/>
  <c r="G2971" i="17"/>
  <c r="H2971" i="17"/>
  <c r="G2972" i="17"/>
  <c r="H2972" i="17"/>
  <c r="G2973" i="17"/>
  <c r="H2973" i="17"/>
  <c r="G2974" i="17"/>
  <c r="H2974" i="17"/>
  <c r="G2975" i="17"/>
  <c r="H2975" i="17"/>
  <c r="G2976" i="17"/>
  <c r="H2976" i="17"/>
  <c r="G2977" i="17"/>
  <c r="H2977" i="17"/>
  <c r="G2978" i="17"/>
  <c r="H2978" i="17"/>
  <c r="G2979" i="17"/>
  <c r="H2979" i="17"/>
  <c r="G2980" i="17"/>
  <c r="H2980" i="17"/>
  <c r="G2981" i="17"/>
  <c r="H2981" i="17"/>
  <c r="G2982" i="17"/>
  <c r="H2982" i="17"/>
  <c r="G2983" i="17"/>
  <c r="H2983" i="17"/>
  <c r="G2984" i="17"/>
  <c r="H2984" i="17"/>
  <c r="G2985" i="17"/>
  <c r="H2985" i="17"/>
  <c r="G2986" i="17"/>
  <c r="H2986" i="17"/>
  <c r="G2987" i="17"/>
  <c r="H2987" i="17"/>
  <c r="G2988" i="17"/>
  <c r="H2988" i="17"/>
  <c r="G2989" i="17"/>
  <c r="H2989" i="17"/>
  <c r="G2990" i="17"/>
  <c r="H2990" i="17"/>
  <c r="G2991" i="17"/>
  <c r="H2991" i="17"/>
  <c r="G2992" i="17"/>
  <c r="H2992" i="17"/>
  <c r="G2993" i="17"/>
  <c r="H2993" i="17"/>
  <c r="G2994" i="17"/>
  <c r="H2994" i="17"/>
  <c r="G2995" i="17"/>
  <c r="H2995" i="17"/>
  <c r="G2996" i="17"/>
  <c r="H2996" i="17"/>
  <c r="G2997" i="17"/>
  <c r="H2997" i="17"/>
  <c r="G2998" i="17"/>
  <c r="H2998" i="17"/>
  <c r="G2999" i="17"/>
  <c r="H2999" i="17"/>
  <c r="G3000" i="17"/>
  <c r="H3000" i="17"/>
  <c r="G3001" i="17"/>
  <c r="H3001" i="17"/>
  <c r="G3002" i="17"/>
  <c r="H3002" i="17"/>
  <c r="G3003" i="17"/>
  <c r="H3003" i="17"/>
  <c r="G3004" i="17"/>
  <c r="H3004" i="17"/>
  <c r="G3005" i="17"/>
  <c r="H3005" i="17"/>
  <c r="G3006" i="17"/>
  <c r="H3006" i="17"/>
  <c r="G3007" i="17"/>
  <c r="H3007" i="17"/>
  <c r="G3008" i="17"/>
  <c r="H3008" i="17"/>
  <c r="G3009" i="17"/>
  <c r="H3009" i="17"/>
  <c r="G3010" i="17"/>
  <c r="H3010" i="17"/>
  <c r="G3011" i="17"/>
  <c r="H3011" i="17"/>
  <c r="G3012" i="17"/>
  <c r="H3012" i="17"/>
  <c r="G3013" i="17"/>
  <c r="H3013" i="17"/>
  <c r="G3014" i="17"/>
  <c r="H3014" i="17"/>
  <c r="G3015" i="17"/>
  <c r="H3015" i="17"/>
  <c r="G3016" i="17"/>
  <c r="H3016" i="17"/>
  <c r="G3017" i="17"/>
  <c r="H3017" i="17"/>
  <c r="G3018" i="17"/>
  <c r="H3018" i="17"/>
  <c r="G3019" i="17"/>
  <c r="H3019" i="17"/>
  <c r="G3020" i="17"/>
  <c r="H3020" i="17"/>
  <c r="G3021" i="17"/>
  <c r="H3021" i="17"/>
  <c r="G3022" i="17"/>
  <c r="H3022" i="17"/>
  <c r="G3023" i="17"/>
  <c r="H3023" i="17"/>
  <c r="G3024" i="17"/>
  <c r="H3024" i="17"/>
  <c r="G3025" i="17"/>
  <c r="H3025" i="17"/>
  <c r="G3026" i="17"/>
  <c r="H3026" i="17"/>
  <c r="G3027" i="17"/>
  <c r="H3027" i="17"/>
  <c r="G3028" i="17"/>
  <c r="H3028" i="17"/>
  <c r="G3029" i="17"/>
  <c r="H3029" i="17"/>
  <c r="G3030" i="17"/>
  <c r="H3030" i="17"/>
  <c r="G3031" i="17"/>
  <c r="H3031" i="17"/>
  <c r="G3032" i="17"/>
  <c r="H3032" i="17"/>
  <c r="G3033" i="17"/>
  <c r="H3033" i="17"/>
  <c r="G3034" i="17"/>
  <c r="H3034" i="17"/>
  <c r="G3035" i="17"/>
  <c r="H3035" i="17"/>
  <c r="G3036" i="17"/>
  <c r="H3036" i="17"/>
  <c r="G3037" i="17"/>
  <c r="H3037" i="17"/>
  <c r="G3038" i="17"/>
  <c r="H3038" i="17"/>
  <c r="G3039" i="17"/>
  <c r="H3039" i="17"/>
  <c r="G3040" i="17"/>
  <c r="H3040" i="17"/>
  <c r="G3041" i="17"/>
  <c r="H3041" i="17"/>
  <c r="G3042" i="17"/>
  <c r="H3042" i="17"/>
  <c r="G3043" i="17"/>
  <c r="H3043" i="17"/>
  <c r="G3044" i="17"/>
  <c r="H3044" i="17"/>
  <c r="G3045" i="17"/>
  <c r="H3045" i="17"/>
  <c r="G3046" i="17"/>
  <c r="H3046" i="17"/>
  <c r="G3047" i="17"/>
  <c r="H3047" i="17"/>
  <c r="G3048" i="17"/>
  <c r="H3048" i="17"/>
  <c r="G3049" i="17"/>
  <c r="H3049" i="17"/>
  <c r="G3050" i="17"/>
  <c r="H3050" i="17"/>
  <c r="G3051" i="17"/>
  <c r="H3051" i="17"/>
  <c r="G3052" i="17"/>
  <c r="H3052" i="17"/>
  <c r="G3053" i="17"/>
  <c r="H3053" i="17"/>
  <c r="G3054" i="17"/>
  <c r="H3054" i="17"/>
  <c r="G3055" i="17"/>
  <c r="H3055" i="17"/>
  <c r="G3056" i="17"/>
  <c r="H3056" i="17"/>
  <c r="G3057" i="17"/>
  <c r="H3057" i="17"/>
  <c r="G3058" i="17"/>
  <c r="H3058" i="17"/>
  <c r="G3059" i="17"/>
  <c r="H3059" i="17"/>
  <c r="G3060" i="17"/>
  <c r="H3060" i="17"/>
  <c r="G3061" i="17"/>
  <c r="H3061" i="17"/>
  <c r="G3062" i="17"/>
  <c r="H3062" i="17"/>
  <c r="G3063" i="17"/>
  <c r="H3063" i="17"/>
  <c r="G3064" i="17"/>
  <c r="H3064" i="17"/>
  <c r="G3065" i="17"/>
  <c r="H3065" i="17"/>
  <c r="G3066" i="17"/>
  <c r="H3066" i="17"/>
  <c r="G3067" i="17"/>
  <c r="H3067" i="17"/>
  <c r="G3068" i="17"/>
  <c r="H3068" i="17"/>
  <c r="G3069" i="17"/>
  <c r="H3069" i="17"/>
  <c r="G3070" i="17"/>
  <c r="H3070" i="17"/>
  <c r="G3071" i="17"/>
  <c r="H3071" i="17"/>
  <c r="G3072" i="17"/>
  <c r="H3072" i="17"/>
  <c r="G3073" i="17"/>
  <c r="H3073" i="17"/>
  <c r="G3074" i="17"/>
  <c r="H3074" i="17"/>
  <c r="G3075" i="17"/>
  <c r="H3075" i="17"/>
  <c r="G3076" i="17"/>
  <c r="H3076" i="17"/>
  <c r="G3077" i="17"/>
  <c r="H3077" i="17"/>
  <c r="G3078" i="17"/>
  <c r="H3078" i="17"/>
  <c r="G3079" i="17"/>
  <c r="H3079" i="17"/>
  <c r="G3080" i="17"/>
  <c r="H3080" i="17"/>
  <c r="G3081" i="17"/>
  <c r="H3081" i="17"/>
  <c r="G3082" i="17"/>
  <c r="H3082" i="17"/>
  <c r="G3083" i="17"/>
  <c r="H3083" i="17"/>
  <c r="G3084" i="17"/>
  <c r="H3084" i="17"/>
  <c r="G3085" i="17"/>
  <c r="H3085" i="17"/>
  <c r="G3086" i="17"/>
  <c r="H3086" i="17"/>
  <c r="G3087" i="17"/>
  <c r="H3087" i="17"/>
  <c r="G3088" i="17"/>
  <c r="H3088" i="17"/>
  <c r="G3089" i="17"/>
  <c r="H3089" i="17"/>
  <c r="G3090" i="17"/>
  <c r="H3090" i="17"/>
  <c r="G3091" i="17"/>
  <c r="H3091" i="17"/>
  <c r="G3092" i="17"/>
  <c r="H3092" i="17"/>
  <c r="G3093" i="17"/>
  <c r="H3093" i="17"/>
  <c r="G3094" i="17"/>
  <c r="H3094" i="17"/>
  <c r="G3095" i="17"/>
  <c r="H3095" i="17"/>
  <c r="G3096" i="17"/>
  <c r="H3096" i="17"/>
  <c r="G3097" i="17"/>
  <c r="H3097" i="17"/>
  <c r="G3098" i="17"/>
  <c r="H3098" i="17"/>
  <c r="G3099" i="17"/>
  <c r="H3099" i="17"/>
  <c r="G3100" i="17"/>
  <c r="H3100" i="17"/>
  <c r="G3101" i="17"/>
  <c r="H3101" i="17"/>
  <c r="G3102" i="17"/>
  <c r="H3102" i="17"/>
  <c r="G3103" i="17"/>
  <c r="H3103" i="17"/>
  <c r="G3104" i="17"/>
  <c r="H3104" i="17"/>
  <c r="G3105" i="17"/>
  <c r="H3105" i="17"/>
  <c r="G3106" i="17"/>
  <c r="H3106" i="17"/>
  <c r="G3107" i="17"/>
  <c r="H3107" i="17"/>
  <c r="G3108" i="17"/>
  <c r="H3108" i="17"/>
  <c r="G3109" i="17"/>
  <c r="H3109" i="17"/>
  <c r="G3110" i="17"/>
  <c r="H3110" i="17"/>
  <c r="G3111" i="17"/>
  <c r="H3111" i="17"/>
  <c r="G3112" i="17"/>
  <c r="H3112" i="17"/>
  <c r="G3113" i="17"/>
  <c r="H3113" i="17"/>
  <c r="G3114" i="17"/>
  <c r="H3114" i="17"/>
  <c r="G3115" i="17"/>
  <c r="H3115" i="17"/>
  <c r="G3116" i="17"/>
  <c r="H3116" i="17"/>
  <c r="G3117" i="17"/>
  <c r="H3117" i="17"/>
  <c r="G3118" i="17"/>
  <c r="H3118" i="17"/>
  <c r="G3119" i="17"/>
  <c r="H3119" i="17"/>
  <c r="G3120" i="17"/>
  <c r="H3120" i="17"/>
  <c r="G3121" i="17"/>
  <c r="H3121" i="17"/>
  <c r="G3122" i="17"/>
  <c r="H3122" i="17"/>
  <c r="G3123" i="17"/>
  <c r="H3123" i="17"/>
  <c r="G3124" i="17"/>
  <c r="H3124" i="17"/>
  <c r="G3125" i="17"/>
  <c r="H3125" i="17"/>
  <c r="G3126" i="17"/>
  <c r="H3126" i="17"/>
  <c r="G3127" i="17"/>
  <c r="H3127" i="17"/>
  <c r="G3128" i="17"/>
  <c r="H3128" i="17"/>
  <c r="G3129" i="17"/>
  <c r="H3129" i="17"/>
  <c r="G3130" i="17"/>
  <c r="H3130" i="17"/>
  <c r="G3131" i="17"/>
  <c r="H3131" i="17"/>
  <c r="G3132" i="17"/>
  <c r="H3132" i="17"/>
  <c r="G3133" i="17"/>
  <c r="H3133" i="17"/>
  <c r="G3134" i="17"/>
  <c r="H3134" i="17"/>
  <c r="G3135" i="17"/>
  <c r="H3135" i="17"/>
  <c r="G3136" i="17"/>
  <c r="H3136" i="17"/>
  <c r="G3137" i="17"/>
  <c r="H3137" i="17"/>
  <c r="G3138" i="17"/>
  <c r="H3138" i="17"/>
  <c r="G3139" i="17"/>
  <c r="H3139" i="17"/>
  <c r="G3140" i="17"/>
  <c r="H3140" i="17"/>
  <c r="G3141" i="17"/>
  <c r="H3141" i="17"/>
  <c r="G3142" i="17"/>
  <c r="H3142" i="17"/>
  <c r="G3143" i="17"/>
  <c r="H3143" i="17"/>
  <c r="G3144" i="17"/>
  <c r="H3144" i="17"/>
  <c r="G3145" i="17"/>
  <c r="H3145" i="17"/>
  <c r="G3146" i="17"/>
  <c r="H3146" i="17"/>
  <c r="G3147" i="17"/>
  <c r="H3147" i="17"/>
  <c r="G3148" i="17"/>
  <c r="H3148" i="17"/>
  <c r="G3149" i="17"/>
  <c r="H3149" i="17"/>
  <c r="G3150" i="17"/>
  <c r="H3150" i="17"/>
  <c r="G3151" i="17"/>
  <c r="H3151" i="17"/>
  <c r="G3152" i="17"/>
  <c r="H3152" i="17"/>
  <c r="G3153" i="17"/>
  <c r="H3153" i="17"/>
  <c r="G3154" i="17"/>
  <c r="H3154" i="17"/>
  <c r="G3155" i="17"/>
  <c r="H3155" i="17"/>
  <c r="G3156" i="17"/>
  <c r="H3156" i="17"/>
  <c r="G3157" i="17"/>
  <c r="H3157" i="17"/>
  <c r="G3158" i="17"/>
  <c r="H3158" i="17"/>
  <c r="G3159" i="17"/>
  <c r="H3159" i="17"/>
  <c r="G3160" i="17"/>
  <c r="H3160" i="17"/>
  <c r="G3161" i="17"/>
  <c r="H3161" i="17"/>
  <c r="G3162" i="17"/>
  <c r="H3162" i="17"/>
  <c r="G3163" i="17"/>
  <c r="H3163" i="17"/>
  <c r="G3164" i="17"/>
  <c r="H3164" i="17"/>
  <c r="G3165" i="17"/>
  <c r="H3165" i="17"/>
  <c r="G3166" i="17"/>
  <c r="H3166" i="17"/>
  <c r="G3167" i="17"/>
  <c r="H3167" i="17"/>
  <c r="G3168" i="17"/>
  <c r="H3168" i="17"/>
  <c r="G3169" i="17"/>
  <c r="H3169" i="17"/>
  <c r="G3170" i="17"/>
  <c r="H3170" i="17"/>
  <c r="G3171" i="17"/>
  <c r="H3171" i="17"/>
  <c r="G3172" i="17"/>
  <c r="H3172" i="17"/>
  <c r="G3173" i="17"/>
  <c r="H3173" i="17"/>
  <c r="G3174" i="17"/>
  <c r="H3174" i="17"/>
  <c r="G3175" i="17"/>
  <c r="H3175" i="17"/>
  <c r="G3176" i="17"/>
  <c r="H3176" i="17"/>
  <c r="G3177" i="17"/>
  <c r="H3177" i="17"/>
  <c r="G3178" i="17"/>
  <c r="H3178" i="17"/>
  <c r="G3179" i="17"/>
  <c r="H3179" i="17"/>
  <c r="G3180" i="17"/>
  <c r="H3180" i="17"/>
  <c r="G3181" i="17"/>
  <c r="H3181" i="17"/>
  <c r="G3182" i="17"/>
  <c r="H3182" i="17"/>
  <c r="G3183" i="17"/>
  <c r="H3183" i="17"/>
  <c r="G3184" i="17"/>
  <c r="H3184" i="17"/>
  <c r="G3185" i="17"/>
  <c r="H3185" i="17"/>
  <c r="G3186" i="17"/>
  <c r="H3186" i="17"/>
  <c r="G3187" i="17"/>
  <c r="H3187" i="17"/>
  <c r="G3188" i="17"/>
  <c r="H3188" i="17"/>
  <c r="G3189" i="17"/>
  <c r="H3189" i="17"/>
  <c r="G3190" i="17"/>
  <c r="H3190" i="17"/>
  <c r="G3191" i="17"/>
  <c r="H3191" i="17"/>
  <c r="G3192" i="17"/>
  <c r="H3192" i="17"/>
  <c r="G3193" i="17"/>
  <c r="H3193" i="17"/>
  <c r="G3194" i="17"/>
  <c r="H3194" i="17"/>
  <c r="G3195" i="17"/>
  <c r="H3195" i="17"/>
  <c r="G3196" i="17"/>
  <c r="H3196" i="17"/>
  <c r="G3197" i="17"/>
  <c r="H3197" i="17"/>
  <c r="G3198" i="17"/>
  <c r="H3198" i="17"/>
  <c r="G3199" i="17"/>
  <c r="H3199" i="17"/>
  <c r="G3200" i="17"/>
  <c r="H3200" i="17"/>
  <c r="G3201" i="17"/>
  <c r="H3201" i="17"/>
  <c r="G3202" i="17"/>
  <c r="H3202" i="17"/>
  <c r="G3203" i="17"/>
  <c r="H3203" i="17"/>
  <c r="G3204" i="17"/>
  <c r="H3204" i="17"/>
  <c r="G3205" i="17"/>
  <c r="H3205" i="17"/>
  <c r="G3206" i="17"/>
  <c r="H3206" i="17"/>
  <c r="G3207" i="17"/>
  <c r="H3207" i="17"/>
  <c r="G3208" i="17"/>
  <c r="H3208" i="17"/>
  <c r="G3209" i="17"/>
  <c r="H3209" i="17"/>
  <c r="G3210" i="17"/>
  <c r="H3210" i="17"/>
  <c r="G3211" i="17"/>
  <c r="H3211" i="17"/>
  <c r="G3212" i="17"/>
  <c r="H3212" i="17"/>
  <c r="G3213" i="17"/>
  <c r="H3213" i="17"/>
  <c r="G3214" i="17"/>
  <c r="H3214" i="17"/>
  <c r="G3215" i="17"/>
  <c r="H3215" i="17"/>
  <c r="G3216" i="17"/>
  <c r="H3216" i="17"/>
  <c r="G3217" i="17"/>
  <c r="H3217" i="17"/>
  <c r="G3218" i="17"/>
  <c r="H3218" i="17"/>
  <c r="G3219" i="17"/>
  <c r="H3219" i="17"/>
  <c r="G3220" i="17"/>
  <c r="H3220" i="17"/>
  <c r="G3221" i="17"/>
  <c r="H3221" i="17"/>
  <c r="G3222" i="17"/>
  <c r="H3222" i="17"/>
  <c r="G3223" i="17"/>
  <c r="H3223" i="17"/>
  <c r="G3224" i="17"/>
  <c r="H3224" i="17"/>
  <c r="G3225" i="17"/>
  <c r="H3225" i="17"/>
  <c r="G3226" i="17"/>
  <c r="H3226" i="17"/>
  <c r="G3227" i="17"/>
  <c r="H3227" i="17"/>
  <c r="G3228" i="17"/>
  <c r="H3228" i="17"/>
  <c r="G3229" i="17"/>
  <c r="H3229" i="17"/>
  <c r="G3230" i="17"/>
  <c r="H3230" i="17"/>
  <c r="G3231" i="17"/>
  <c r="H3231" i="17"/>
  <c r="G3232" i="17"/>
  <c r="H3232" i="17"/>
  <c r="G3233" i="17"/>
  <c r="H3233" i="17"/>
  <c r="G3234" i="17"/>
  <c r="H3234" i="17"/>
  <c r="G3235" i="17"/>
  <c r="H3235" i="17"/>
  <c r="G3236" i="17"/>
  <c r="H3236" i="17"/>
  <c r="G3237" i="17"/>
  <c r="H3237" i="17"/>
  <c r="G3238" i="17"/>
  <c r="H3238" i="17"/>
  <c r="G3239" i="17"/>
  <c r="H3239" i="17"/>
  <c r="G3240" i="17"/>
  <c r="H3240" i="17"/>
  <c r="G3241" i="17"/>
  <c r="H3241" i="17"/>
  <c r="G3242" i="17"/>
  <c r="H3242" i="17"/>
  <c r="G3243" i="17"/>
  <c r="H3243" i="17"/>
  <c r="G3244" i="17"/>
  <c r="H3244" i="17"/>
  <c r="G3245" i="17"/>
  <c r="H3245" i="17"/>
  <c r="G3246" i="17"/>
  <c r="H3246" i="17"/>
  <c r="G3247" i="17"/>
  <c r="H3247" i="17"/>
  <c r="G3248" i="17"/>
  <c r="H3248" i="17"/>
  <c r="G3249" i="17"/>
  <c r="H3249" i="17"/>
  <c r="G3250" i="17"/>
  <c r="H3250" i="17"/>
  <c r="G3251" i="17"/>
  <c r="H3251" i="17"/>
  <c r="G3252" i="17"/>
  <c r="H3252" i="17"/>
  <c r="G3253" i="17"/>
  <c r="H3253" i="17"/>
  <c r="G3254" i="17"/>
  <c r="H3254" i="17"/>
  <c r="G3255" i="17"/>
  <c r="H3255" i="17"/>
  <c r="G3256" i="17"/>
  <c r="H3256" i="17"/>
  <c r="G3257" i="17"/>
  <c r="H3257" i="17"/>
  <c r="G3258" i="17"/>
  <c r="H3258" i="17"/>
  <c r="G3259" i="17"/>
  <c r="H3259" i="17"/>
  <c r="G3260" i="17"/>
  <c r="H3260" i="17"/>
  <c r="G3261" i="17"/>
  <c r="H3261" i="17"/>
  <c r="G3262" i="17"/>
  <c r="H3262" i="17"/>
  <c r="G3263" i="17"/>
  <c r="H3263" i="17"/>
  <c r="G3264" i="17"/>
  <c r="H3264" i="17"/>
  <c r="G3265" i="17"/>
  <c r="H3265" i="17"/>
  <c r="G3266" i="17"/>
  <c r="H3266" i="17"/>
  <c r="G3267" i="17"/>
  <c r="H3267" i="17"/>
  <c r="G3268" i="17"/>
  <c r="H3268" i="17"/>
  <c r="G3269" i="17"/>
  <c r="H3269" i="17"/>
  <c r="G3270" i="17"/>
  <c r="H3270" i="17"/>
  <c r="G3271" i="17"/>
  <c r="H3271" i="17"/>
  <c r="G3272" i="17"/>
  <c r="H3272" i="17"/>
  <c r="G3273" i="17"/>
  <c r="H3273" i="17"/>
  <c r="G3274" i="17"/>
  <c r="H3274" i="17"/>
  <c r="G3275" i="17"/>
  <c r="H3275" i="17"/>
  <c r="G3276" i="17"/>
  <c r="H3276" i="17"/>
  <c r="G3277" i="17"/>
  <c r="H3277" i="17"/>
  <c r="G3278" i="17"/>
  <c r="H3278" i="17"/>
  <c r="G3279" i="17"/>
  <c r="H3279" i="17"/>
  <c r="G3280" i="17"/>
  <c r="H3280" i="17"/>
  <c r="G3281" i="17"/>
  <c r="H3281" i="17"/>
  <c r="G3282" i="17"/>
  <c r="H3282" i="17"/>
  <c r="G3283" i="17"/>
  <c r="H3283" i="17"/>
  <c r="G3284" i="17"/>
  <c r="H3284" i="17"/>
  <c r="G3285" i="17"/>
  <c r="H3285" i="17"/>
  <c r="G3286" i="17"/>
  <c r="H3286" i="17"/>
  <c r="G3287" i="17"/>
  <c r="H3287" i="17"/>
  <c r="G3288" i="17"/>
  <c r="H3288" i="17"/>
  <c r="G3289" i="17"/>
  <c r="H3289" i="17"/>
  <c r="G3290" i="17"/>
  <c r="H3290" i="17"/>
  <c r="G3291" i="17"/>
  <c r="H3291" i="17"/>
  <c r="G3292" i="17"/>
  <c r="H3292" i="17"/>
  <c r="G3293" i="17"/>
  <c r="H3293" i="17"/>
  <c r="G3294" i="17"/>
  <c r="H3294" i="17"/>
  <c r="G3295" i="17"/>
  <c r="H3295" i="17"/>
  <c r="G3296" i="17"/>
  <c r="H3296" i="17"/>
  <c r="G3297" i="17"/>
  <c r="H3297" i="17"/>
  <c r="G3298" i="17"/>
  <c r="H3298" i="17"/>
  <c r="G3299" i="17"/>
  <c r="H3299" i="17"/>
  <c r="G3300" i="17"/>
  <c r="H3300" i="17"/>
  <c r="D555" i="17"/>
  <c r="E555" i="17"/>
  <c r="D556" i="17"/>
  <c r="E556" i="17"/>
  <c r="D557" i="17"/>
  <c r="E557" i="17"/>
  <c r="D558" i="17"/>
  <c r="E558" i="17"/>
  <c r="D559" i="17"/>
  <c r="E559" i="17"/>
  <c r="D560" i="17"/>
  <c r="E560" i="17"/>
  <c r="D561" i="17"/>
  <c r="E561" i="17"/>
  <c r="D562" i="17"/>
  <c r="E562" i="17"/>
  <c r="D563" i="17"/>
  <c r="E563" i="17"/>
  <c r="D564" i="17"/>
  <c r="E564" i="17"/>
  <c r="D565" i="17"/>
  <c r="E565" i="17"/>
  <c r="D566" i="17"/>
  <c r="E566" i="17"/>
  <c r="D567" i="17"/>
  <c r="E567" i="17"/>
  <c r="D568" i="17"/>
  <c r="E568" i="17"/>
  <c r="D569" i="17"/>
  <c r="E569" i="17"/>
  <c r="D570" i="17"/>
  <c r="E570" i="17"/>
  <c r="D571" i="17"/>
  <c r="E571" i="17"/>
  <c r="D572" i="17"/>
  <c r="E572" i="17"/>
  <c r="D573" i="17"/>
  <c r="E573" i="17"/>
  <c r="D574" i="17"/>
  <c r="E574" i="17"/>
  <c r="D575" i="17"/>
  <c r="E575" i="17"/>
  <c r="D576" i="17"/>
  <c r="E576" i="17"/>
  <c r="D577" i="17"/>
  <c r="E577" i="17"/>
  <c r="D578" i="17"/>
  <c r="E578" i="17"/>
  <c r="D579" i="17"/>
  <c r="E579" i="17"/>
  <c r="D580" i="17"/>
  <c r="E580" i="17"/>
  <c r="D581" i="17"/>
  <c r="E581" i="17"/>
  <c r="D582" i="17"/>
  <c r="E582" i="17"/>
  <c r="D583" i="17"/>
  <c r="E583" i="17"/>
  <c r="D584" i="17"/>
  <c r="E584" i="17"/>
  <c r="D585" i="17"/>
  <c r="E585" i="17"/>
  <c r="D586" i="17"/>
  <c r="E586" i="17"/>
  <c r="D587" i="17"/>
  <c r="E587" i="17"/>
  <c r="D588" i="17"/>
  <c r="E588" i="17"/>
  <c r="D589" i="17"/>
  <c r="E589" i="17"/>
  <c r="D590" i="17"/>
  <c r="E590" i="17"/>
  <c r="D591" i="17"/>
  <c r="E591" i="17"/>
  <c r="D592" i="17"/>
  <c r="E592" i="17"/>
  <c r="D593" i="17"/>
  <c r="E593" i="17"/>
  <c r="D594" i="17"/>
  <c r="E594" i="17"/>
  <c r="D595" i="17"/>
  <c r="E595" i="17"/>
  <c r="D596" i="17"/>
  <c r="E596" i="17"/>
  <c r="D597" i="17"/>
  <c r="E597" i="17"/>
  <c r="D598" i="17"/>
  <c r="E598" i="17"/>
  <c r="D599" i="17"/>
  <c r="E599" i="17"/>
  <c r="D600" i="17"/>
  <c r="E600" i="17"/>
  <c r="D601" i="17"/>
  <c r="E601" i="17"/>
  <c r="D602" i="17"/>
  <c r="E602" i="17"/>
  <c r="D603" i="17"/>
  <c r="E603" i="17"/>
  <c r="D604" i="17"/>
  <c r="E604" i="17"/>
  <c r="D605" i="17"/>
  <c r="E605" i="17"/>
  <c r="D606" i="17"/>
  <c r="E606" i="17"/>
  <c r="D607" i="17"/>
  <c r="E607" i="17"/>
  <c r="D608" i="17"/>
  <c r="E608" i="17"/>
  <c r="D609" i="17"/>
  <c r="E609" i="17"/>
  <c r="D610" i="17"/>
  <c r="E610" i="17"/>
  <c r="D611" i="17"/>
  <c r="E611" i="17"/>
  <c r="D612" i="17"/>
  <c r="E612" i="17"/>
  <c r="D613" i="17"/>
  <c r="E613" i="17"/>
  <c r="D614" i="17"/>
  <c r="E614" i="17"/>
  <c r="D615" i="17"/>
  <c r="E615" i="17"/>
  <c r="D616" i="17"/>
  <c r="E616" i="17"/>
  <c r="D617" i="17"/>
  <c r="E617" i="17"/>
  <c r="D618" i="17"/>
  <c r="E618" i="17"/>
  <c r="D619" i="17"/>
  <c r="E619" i="17"/>
  <c r="D620" i="17"/>
  <c r="E620" i="17"/>
  <c r="D621" i="17"/>
  <c r="E621" i="17"/>
  <c r="D622" i="17"/>
  <c r="E622" i="17"/>
  <c r="D623" i="17"/>
  <c r="E623" i="17"/>
  <c r="D624" i="17"/>
  <c r="E624" i="17"/>
  <c r="D625" i="17"/>
  <c r="E625" i="17"/>
  <c r="D626" i="17"/>
  <c r="E626" i="17"/>
  <c r="D627" i="17"/>
  <c r="E627" i="17"/>
  <c r="D628" i="17"/>
  <c r="E628" i="17"/>
  <c r="D629" i="17"/>
  <c r="E629" i="17"/>
  <c r="D630" i="17"/>
  <c r="E630" i="17"/>
  <c r="D631" i="17"/>
  <c r="E631" i="17"/>
  <c r="D632" i="17"/>
  <c r="E632" i="17"/>
  <c r="D633" i="17"/>
  <c r="E633" i="17"/>
  <c r="D634" i="17"/>
  <c r="E634" i="17"/>
  <c r="D635" i="17"/>
  <c r="E635" i="17"/>
  <c r="D636" i="17"/>
  <c r="E636" i="17"/>
  <c r="D637" i="17"/>
  <c r="E637" i="17"/>
  <c r="D638" i="17"/>
  <c r="E638" i="17"/>
  <c r="D639" i="17"/>
  <c r="E639" i="17"/>
  <c r="D640" i="17"/>
  <c r="E640" i="17"/>
  <c r="D641" i="17"/>
  <c r="E641" i="17"/>
  <c r="D642" i="17"/>
  <c r="E642" i="17"/>
  <c r="D643" i="17"/>
  <c r="E643" i="17"/>
  <c r="D644" i="17"/>
  <c r="E644" i="17"/>
  <c r="D645" i="17"/>
  <c r="E645" i="17"/>
  <c r="D646" i="17"/>
  <c r="E646" i="17"/>
  <c r="D647" i="17"/>
  <c r="E647" i="17"/>
  <c r="D648" i="17"/>
  <c r="E648" i="17"/>
  <c r="D649" i="17"/>
  <c r="E649" i="17"/>
  <c r="D650" i="17"/>
  <c r="E650" i="17"/>
  <c r="D651" i="17"/>
  <c r="E651" i="17"/>
  <c r="D652" i="17"/>
  <c r="E652" i="17"/>
  <c r="D653" i="17"/>
  <c r="E653" i="17"/>
  <c r="D654" i="17"/>
  <c r="E654" i="17"/>
  <c r="D655" i="17"/>
  <c r="E655" i="17"/>
  <c r="D656" i="17"/>
  <c r="E656" i="17"/>
  <c r="D657" i="17"/>
  <c r="E657" i="17"/>
  <c r="D658" i="17"/>
  <c r="E658" i="17"/>
  <c r="D659" i="17"/>
  <c r="E659" i="17"/>
  <c r="D660" i="17"/>
  <c r="E660" i="17"/>
  <c r="D661" i="17"/>
  <c r="E661" i="17"/>
  <c r="D662" i="17"/>
  <c r="E662" i="17"/>
  <c r="D663" i="17"/>
  <c r="E663" i="17"/>
  <c r="D664" i="17"/>
  <c r="E664" i="17"/>
  <c r="D665" i="17"/>
  <c r="E665" i="17"/>
  <c r="D666" i="17"/>
  <c r="E666" i="17"/>
  <c r="D667" i="17"/>
  <c r="E667" i="17"/>
  <c r="D668" i="17"/>
  <c r="E668" i="17"/>
  <c r="D669" i="17"/>
  <c r="E669" i="17"/>
  <c r="D670" i="17"/>
  <c r="E670" i="17"/>
  <c r="D671" i="17"/>
  <c r="E671" i="17"/>
  <c r="D672" i="17"/>
  <c r="E672" i="17"/>
  <c r="D673" i="17"/>
  <c r="E673" i="17"/>
  <c r="D674" i="17"/>
  <c r="E674" i="17"/>
  <c r="D675" i="17"/>
  <c r="E675" i="17"/>
  <c r="D676" i="17"/>
  <c r="E676" i="17"/>
  <c r="D677" i="17"/>
  <c r="E677" i="17"/>
  <c r="D678" i="17"/>
  <c r="E678" i="17"/>
  <c r="D679" i="17"/>
  <c r="E679" i="17"/>
  <c r="D680" i="17"/>
  <c r="E680" i="17"/>
  <c r="D681" i="17"/>
  <c r="E681" i="17"/>
  <c r="D682" i="17"/>
  <c r="E682" i="17"/>
  <c r="D683" i="17"/>
  <c r="E683" i="17"/>
  <c r="D684" i="17"/>
  <c r="E684" i="17"/>
  <c r="D685" i="17"/>
  <c r="E685" i="17"/>
  <c r="D686" i="17"/>
  <c r="E686" i="17"/>
  <c r="D687" i="17"/>
  <c r="E687" i="17"/>
  <c r="D688" i="17"/>
  <c r="E688" i="17"/>
  <c r="D689" i="17"/>
  <c r="E689" i="17"/>
  <c r="D690" i="17"/>
  <c r="E690" i="17"/>
  <c r="D691" i="17"/>
  <c r="E691" i="17"/>
  <c r="D692" i="17"/>
  <c r="E692" i="17"/>
  <c r="D693" i="17"/>
  <c r="E693" i="17"/>
  <c r="D694" i="17"/>
  <c r="E694" i="17"/>
  <c r="D695" i="17"/>
  <c r="E695" i="17"/>
  <c r="D696" i="17"/>
  <c r="E696" i="17"/>
  <c r="D697" i="17"/>
  <c r="E697" i="17"/>
  <c r="D698" i="17"/>
  <c r="E698" i="17"/>
  <c r="D699" i="17"/>
  <c r="E699" i="17"/>
  <c r="D700" i="17"/>
  <c r="E700" i="17"/>
  <c r="D701" i="17"/>
  <c r="E701" i="17"/>
  <c r="D702" i="17"/>
  <c r="E702" i="17"/>
  <c r="D703" i="17"/>
  <c r="E703" i="17"/>
  <c r="D704" i="17"/>
  <c r="E704" i="17"/>
  <c r="D705" i="17"/>
  <c r="E705" i="17"/>
  <c r="D706" i="17"/>
  <c r="E706" i="17"/>
  <c r="D707" i="17"/>
  <c r="E707" i="17"/>
  <c r="D708" i="17"/>
  <c r="E708" i="17"/>
  <c r="D709" i="17"/>
  <c r="E709" i="17"/>
  <c r="D710" i="17"/>
  <c r="E710" i="17"/>
  <c r="D711" i="17"/>
  <c r="E711" i="17"/>
  <c r="D712" i="17"/>
  <c r="E712" i="17"/>
  <c r="D713" i="17"/>
  <c r="E713" i="17"/>
  <c r="D714" i="17"/>
  <c r="E714" i="17"/>
  <c r="D715" i="17"/>
  <c r="E715" i="17"/>
  <c r="D716" i="17"/>
  <c r="E716" i="17"/>
  <c r="D717" i="17"/>
  <c r="E717" i="17"/>
  <c r="D718" i="17"/>
  <c r="E718" i="17"/>
  <c r="D719" i="17"/>
  <c r="E719" i="17"/>
  <c r="D720" i="17"/>
  <c r="E720" i="17"/>
  <c r="D721" i="17"/>
  <c r="E721" i="17"/>
  <c r="D722" i="17"/>
  <c r="E722" i="17"/>
  <c r="D723" i="17"/>
  <c r="E723" i="17"/>
  <c r="D724" i="17"/>
  <c r="E724" i="17"/>
  <c r="D725" i="17"/>
  <c r="E725" i="17"/>
  <c r="D726" i="17"/>
  <c r="E726" i="17"/>
  <c r="D727" i="17"/>
  <c r="E727" i="17"/>
  <c r="D728" i="17"/>
  <c r="E728" i="17"/>
  <c r="D729" i="17"/>
  <c r="E729" i="17"/>
  <c r="D730" i="17"/>
  <c r="E730" i="17"/>
  <c r="D731" i="17"/>
  <c r="E731" i="17"/>
  <c r="D732" i="17"/>
  <c r="E732" i="17"/>
  <c r="D733" i="17"/>
  <c r="E733" i="17"/>
  <c r="D734" i="17"/>
  <c r="E734" i="17"/>
  <c r="D735" i="17"/>
  <c r="E735" i="17"/>
  <c r="D736" i="17"/>
  <c r="E736" i="17"/>
  <c r="D737" i="17"/>
  <c r="E737" i="17"/>
  <c r="D738" i="17"/>
  <c r="E738" i="17"/>
  <c r="D739" i="17"/>
  <c r="E739" i="17"/>
  <c r="D740" i="17"/>
  <c r="E740" i="17"/>
  <c r="D741" i="17"/>
  <c r="E741" i="17"/>
  <c r="D742" i="17"/>
  <c r="E742" i="17"/>
  <c r="D743" i="17"/>
  <c r="E743" i="17"/>
  <c r="D744" i="17"/>
  <c r="E744" i="17"/>
  <c r="D745" i="17"/>
  <c r="E745" i="17"/>
  <c r="D746" i="17"/>
  <c r="E746" i="17"/>
  <c r="D747" i="17"/>
  <c r="E747" i="17"/>
  <c r="D748" i="17"/>
  <c r="E748" i="17"/>
  <c r="D749" i="17"/>
  <c r="E749" i="17"/>
  <c r="D750" i="17"/>
  <c r="E750" i="17"/>
  <c r="D751" i="17"/>
  <c r="E751" i="17"/>
  <c r="D752" i="17"/>
  <c r="E752" i="17"/>
  <c r="D753" i="17"/>
  <c r="E753" i="17"/>
  <c r="D754" i="17"/>
  <c r="E754" i="17"/>
  <c r="D755" i="17"/>
  <c r="E755" i="17"/>
  <c r="D756" i="17"/>
  <c r="E756" i="17"/>
  <c r="D757" i="17"/>
  <c r="E757" i="17"/>
  <c r="D758" i="17"/>
  <c r="E758" i="17"/>
  <c r="D759" i="17"/>
  <c r="E759" i="17"/>
  <c r="D760" i="17"/>
  <c r="E760" i="17"/>
  <c r="D761" i="17"/>
  <c r="E761" i="17"/>
  <c r="D762" i="17"/>
  <c r="E762" i="17"/>
  <c r="D763" i="17"/>
  <c r="E763" i="17"/>
  <c r="D764" i="17"/>
  <c r="E764" i="17"/>
  <c r="D765" i="17"/>
  <c r="E765" i="17"/>
  <c r="D766" i="17"/>
  <c r="E766" i="17"/>
  <c r="D767" i="17"/>
  <c r="E767" i="17"/>
  <c r="D768" i="17"/>
  <c r="E768" i="17"/>
  <c r="D769" i="17"/>
  <c r="E769" i="17"/>
  <c r="D770" i="17"/>
  <c r="E770" i="17"/>
  <c r="D771" i="17"/>
  <c r="E771" i="17"/>
  <c r="D772" i="17"/>
  <c r="E772" i="17"/>
  <c r="D773" i="17"/>
  <c r="E773" i="17"/>
  <c r="D774" i="17"/>
  <c r="E774" i="17"/>
  <c r="D775" i="17"/>
  <c r="E775" i="17"/>
  <c r="D776" i="17"/>
  <c r="E776" i="17"/>
  <c r="D777" i="17"/>
  <c r="E777" i="17"/>
  <c r="D778" i="17"/>
  <c r="E778" i="17"/>
  <c r="D779" i="17"/>
  <c r="E779" i="17"/>
  <c r="D780" i="17"/>
  <c r="E780" i="17"/>
  <c r="D781" i="17"/>
  <c r="E781" i="17"/>
  <c r="D782" i="17"/>
  <c r="E782" i="17"/>
  <c r="D783" i="17"/>
  <c r="E783" i="17"/>
  <c r="D784" i="17"/>
  <c r="E784" i="17"/>
  <c r="D785" i="17"/>
  <c r="E785" i="17"/>
  <c r="D786" i="17"/>
  <c r="E786" i="17"/>
  <c r="D787" i="17"/>
  <c r="E787" i="17"/>
  <c r="D788" i="17"/>
  <c r="E788" i="17"/>
  <c r="D789" i="17"/>
  <c r="E789" i="17"/>
  <c r="D790" i="17"/>
  <c r="E790" i="17"/>
  <c r="D791" i="17"/>
  <c r="E791" i="17"/>
  <c r="D792" i="17"/>
  <c r="E792" i="17"/>
  <c r="D793" i="17"/>
  <c r="E793" i="17"/>
  <c r="D794" i="17"/>
  <c r="E794" i="17"/>
  <c r="D795" i="17"/>
  <c r="E795" i="17"/>
  <c r="D796" i="17"/>
  <c r="E796" i="17"/>
  <c r="D797" i="17"/>
  <c r="E797" i="17"/>
  <c r="D798" i="17"/>
  <c r="E798" i="17"/>
  <c r="D799" i="17"/>
  <c r="E799" i="17"/>
  <c r="D800" i="17"/>
  <c r="E800" i="17"/>
  <c r="D801" i="17"/>
  <c r="E801" i="17"/>
  <c r="D802" i="17"/>
  <c r="E802" i="17"/>
  <c r="D803" i="17"/>
  <c r="E803" i="17"/>
  <c r="D804" i="17"/>
  <c r="E804" i="17"/>
  <c r="D805" i="17"/>
  <c r="E805" i="17"/>
  <c r="D806" i="17"/>
  <c r="E806" i="17"/>
  <c r="D807" i="17"/>
  <c r="E807" i="17"/>
  <c r="D808" i="17"/>
  <c r="E808" i="17"/>
  <c r="D809" i="17"/>
  <c r="E809" i="17"/>
  <c r="D810" i="17"/>
  <c r="E810" i="17"/>
  <c r="D811" i="17"/>
  <c r="E811" i="17"/>
  <c r="D812" i="17"/>
  <c r="E812" i="17"/>
  <c r="D813" i="17"/>
  <c r="E813" i="17"/>
  <c r="D814" i="17"/>
  <c r="E814" i="17"/>
  <c r="D815" i="17"/>
  <c r="E815" i="17"/>
  <c r="D816" i="17"/>
  <c r="E816" i="17"/>
  <c r="D817" i="17"/>
  <c r="E817" i="17"/>
  <c r="D818" i="17"/>
  <c r="E818" i="17"/>
  <c r="D819" i="17"/>
  <c r="E819" i="17"/>
  <c r="D820" i="17"/>
  <c r="E820" i="17"/>
  <c r="D821" i="17"/>
  <c r="E821" i="17"/>
  <c r="D822" i="17"/>
  <c r="E822" i="17"/>
  <c r="D823" i="17"/>
  <c r="E823" i="17"/>
  <c r="D824" i="17"/>
  <c r="E824" i="17"/>
  <c r="D825" i="17"/>
  <c r="E825" i="17"/>
  <c r="D826" i="17"/>
  <c r="E826" i="17"/>
  <c r="D827" i="17"/>
  <c r="E827" i="17"/>
  <c r="D828" i="17"/>
  <c r="E828" i="17"/>
  <c r="D829" i="17"/>
  <c r="E829" i="17"/>
  <c r="D830" i="17"/>
  <c r="E830" i="17"/>
  <c r="D831" i="17"/>
  <c r="E831" i="17"/>
  <c r="D832" i="17"/>
  <c r="E832" i="17"/>
  <c r="D833" i="17"/>
  <c r="E833" i="17"/>
  <c r="D834" i="17"/>
  <c r="E834" i="17"/>
  <c r="D835" i="17"/>
  <c r="E835" i="17"/>
  <c r="D836" i="17"/>
  <c r="E836" i="17"/>
  <c r="D837" i="17"/>
  <c r="E837" i="17"/>
  <c r="D838" i="17"/>
  <c r="E838" i="17"/>
  <c r="D839" i="17"/>
  <c r="E839" i="17"/>
  <c r="D840" i="17"/>
  <c r="E840" i="17"/>
  <c r="D841" i="17"/>
  <c r="E841" i="17"/>
  <c r="D842" i="17"/>
  <c r="E842" i="17"/>
  <c r="D843" i="17"/>
  <c r="E843" i="17"/>
  <c r="D844" i="17"/>
  <c r="E844" i="17"/>
  <c r="D845" i="17"/>
  <c r="E845" i="17"/>
  <c r="D846" i="17"/>
  <c r="E846" i="17"/>
  <c r="D847" i="17"/>
  <c r="E847" i="17"/>
  <c r="D848" i="17"/>
  <c r="E848" i="17"/>
  <c r="D849" i="17"/>
  <c r="E849" i="17"/>
  <c r="D850" i="17"/>
  <c r="E850" i="17"/>
  <c r="D851" i="17"/>
  <c r="E851" i="17"/>
  <c r="D852" i="17"/>
  <c r="E852" i="17"/>
  <c r="D853" i="17"/>
  <c r="E853" i="17"/>
  <c r="D854" i="17"/>
  <c r="E854" i="17"/>
  <c r="D855" i="17"/>
  <c r="E855" i="17"/>
  <c r="D856" i="17"/>
  <c r="E856" i="17"/>
  <c r="D857" i="17"/>
  <c r="E857" i="17"/>
  <c r="D858" i="17"/>
  <c r="E858" i="17"/>
  <c r="D859" i="17"/>
  <c r="E859" i="17"/>
  <c r="D860" i="17"/>
  <c r="E860" i="17"/>
  <c r="D861" i="17"/>
  <c r="E861" i="17"/>
  <c r="D862" i="17"/>
  <c r="E862" i="17"/>
  <c r="D863" i="17"/>
  <c r="E863" i="17"/>
  <c r="D864" i="17"/>
  <c r="E864" i="17"/>
  <c r="D865" i="17"/>
  <c r="E865" i="17"/>
  <c r="D866" i="17"/>
  <c r="E866" i="17"/>
  <c r="D867" i="17"/>
  <c r="E867" i="17"/>
  <c r="D868" i="17"/>
  <c r="E868" i="17"/>
  <c r="D869" i="17"/>
  <c r="E869" i="17"/>
  <c r="D870" i="17"/>
  <c r="E870" i="17"/>
  <c r="D871" i="17"/>
  <c r="E871" i="17"/>
  <c r="D872" i="17"/>
  <c r="E872" i="17"/>
  <c r="D873" i="17"/>
  <c r="E873" i="17"/>
  <c r="D874" i="17"/>
  <c r="E874" i="17"/>
  <c r="D875" i="17"/>
  <c r="E875" i="17"/>
  <c r="D876" i="17"/>
  <c r="E876" i="17"/>
  <c r="D877" i="17"/>
  <c r="E877" i="17"/>
  <c r="D878" i="17"/>
  <c r="E878" i="17"/>
  <c r="D879" i="17"/>
  <c r="E879" i="17"/>
  <c r="D880" i="17"/>
  <c r="E880" i="17"/>
  <c r="D881" i="17"/>
  <c r="E881" i="17"/>
  <c r="D882" i="17"/>
  <c r="E882" i="17"/>
  <c r="D883" i="17"/>
  <c r="E883" i="17"/>
  <c r="D884" i="17"/>
  <c r="E884" i="17"/>
  <c r="D885" i="17"/>
  <c r="E885" i="17"/>
  <c r="D886" i="17"/>
  <c r="E886" i="17"/>
  <c r="D887" i="17"/>
  <c r="E887" i="17"/>
  <c r="D888" i="17"/>
  <c r="E888" i="17"/>
  <c r="D889" i="17"/>
  <c r="E889" i="17"/>
  <c r="D890" i="17"/>
  <c r="E890" i="17"/>
  <c r="D891" i="17"/>
  <c r="E891" i="17"/>
  <c r="D892" i="17"/>
  <c r="E892" i="17"/>
  <c r="D893" i="17"/>
  <c r="E893" i="17"/>
  <c r="D894" i="17"/>
  <c r="E894" i="17"/>
  <c r="D895" i="17"/>
  <c r="E895" i="17"/>
  <c r="D896" i="17"/>
  <c r="E896" i="17"/>
  <c r="D897" i="17"/>
  <c r="E897" i="17"/>
  <c r="D898" i="17"/>
  <c r="E898" i="17"/>
  <c r="D899" i="17"/>
  <c r="E899" i="17"/>
  <c r="D900" i="17"/>
  <c r="E900" i="17"/>
  <c r="D901" i="17"/>
  <c r="E901" i="17"/>
  <c r="D902" i="17"/>
  <c r="E902" i="17"/>
  <c r="D903" i="17"/>
  <c r="E903" i="17"/>
  <c r="D904" i="17"/>
  <c r="E904" i="17"/>
  <c r="D905" i="17"/>
  <c r="E905" i="17"/>
  <c r="D906" i="17"/>
  <c r="E906" i="17"/>
  <c r="D907" i="17"/>
  <c r="E907" i="17"/>
  <c r="D908" i="17"/>
  <c r="E908" i="17"/>
  <c r="D909" i="17"/>
  <c r="E909" i="17"/>
  <c r="D910" i="17"/>
  <c r="E910" i="17"/>
  <c r="D911" i="17"/>
  <c r="E911" i="17"/>
  <c r="D912" i="17"/>
  <c r="E912" i="17"/>
  <c r="D913" i="17"/>
  <c r="E913" i="17"/>
  <c r="D914" i="17"/>
  <c r="E914" i="17"/>
  <c r="D915" i="17"/>
  <c r="E915" i="17"/>
  <c r="D916" i="17"/>
  <c r="E916" i="17"/>
  <c r="D917" i="17"/>
  <c r="E917" i="17"/>
  <c r="D918" i="17"/>
  <c r="E918" i="17"/>
  <c r="D919" i="17"/>
  <c r="E919" i="17"/>
  <c r="D920" i="17"/>
  <c r="E920" i="17"/>
  <c r="D921" i="17"/>
  <c r="E921" i="17"/>
  <c r="D922" i="17"/>
  <c r="E922" i="17"/>
  <c r="D923" i="17"/>
  <c r="E923" i="17"/>
  <c r="D924" i="17"/>
  <c r="E924" i="17"/>
  <c r="D925" i="17"/>
  <c r="E925" i="17"/>
  <c r="D926" i="17"/>
  <c r="E926" i="17"/>
  <c r="D927" i="17"/>
  <c r="E927" i="17"/>
  <c r="D928" i="17"/>
  <c r="E928" i="17"/>
  <c r="D929" i="17"/>
  <c r="E929" i="17"/>
  <c r="D930" i="17"/>
  <c r="E930" i="17"/>
  <c r="D931" i="17"/>
  <c r="E931" i="17"/>
  <c r="D932" i="17"/>
  <c r="E932" i="17"/>
  <c r="D933" i="17"/>
  <c r="E933" i="17"/>
  <c r="D934" i="17"/>
  <c r="E934" i="17"/>
  <c r="D935" i="17"/>
  <c r="E935" i="17"/>
  <c r="D936" i="17"/>
  <c r="E936" i="17"/>
  <c r="D937" i="17"/>
  <c r="E937" i="17"/>
  <c r="D938" i="17"/>
  <c r="E938" i="17"/>
  <c r="D939" i="17"/>
  <c r="E939" i="17"/>
  <c r="D940" i="17"/>
  <c r="E940" i="17"/>
  <c r="D941" i="17"/>
  <c r="E941" i="17"/>
  <c r="D942" i="17"/>
  <c r="E942" i="17"/>
  <c r="D943" i="17"/>
  <c r="E943" i="17"/>
  <c r="D944" i="17"/>
  <c r="E944" i="17"/>
  <c r="D945" i="17"/>
  <c r="E945" i="17"/>
  <c r="D946" i="17"/>
  <c r="E946" i="17"/>
  <c r="D947" i="17"/>
  <c r="E947" i="17"/>
  <c r="D948" i="17"/>
  <c r="E948" i="17"/>
  <c r="D949" i="17"/>
  <c r="E949" i="17"/>
  <c r="D950" i="17"/>
  <c r="E950" i="17"/>
  <c r="D951" i="17"/>
  <c r="E951" i="17"/>
  <c r="D952" i="17"/>
  <c r="E952" i="17"/>
  <c r="D953" i="17"/>
  <c r="E953" i="17"/>
  <c r="D954" i="17"/>
  <c r="E954" i="17"/>
  <c r="D955" i="17"/>
  <c r="E955" i="17"/>
  <c r="D956" i="17"/>
  <c r="E956" i="17"/>
  <c r="D957" i="17"/>
  <c r="E957" i="17"/>
  <c r="D958" i="17"/>
  <c r="E958" i="17"/>
  <c r="D959" i="17"/>
  <c r="E959" i="17"/>
  <c r="D960" i="17"/>
  <c r="E960" i="17"/>
  <c r="D961" i="17"/>
  <c r="E961" i="17"/>
  <c r="D962" i="17"/>
  <c r="E962" i="17"/>
  <c r="D963" i="17"/>
  <c r="E963" i="17"/>
  <c r="D964" i="17"/>
  <c r="E964" i="17"/>
  <c r="D965" i="17"/>
  <c r="E965" i="17"/>
  <c r="D966" i="17"/>
  <c r="E966" i="17"/>
  <c r="D967" i="17"/>
  <c r="E967" i="17"/>
  <c r="D968" i="17"/>
  <c r="E968" i="17"/>
  <c r="D969" i="17"/>
  <c r="E969" i="17"/>
  <c r="D970" i="17"/>
  <c r="E970" i="17"/>
  <c r="D971" i="17"/>
  <c r="E971" i="17"/>
  <c r="D972" i="17"/>
  <c r="E972" i="17"/>
  <c r="D973" i="17"/>
  <c r="E973" i="17"/>
  <c r="D974" i="17"/>
  <c r="E974" i="17"/>
  <c r="D975" i="17"/>
  <c r="E975" i="17"/>
  <c r="D976" i="17"/>
  <c r="E976" i="17"/>
  <c r="D977" i="17"/>
  <c r="E977" i="17"/>
  <c r="D978" i="17"/>
  <c r="E978" i="17"/>
  <c r="D979" i="17"/>
  <c r="E979" i="17"/>
  <c r="D980" i="17"/>
  <c r="E980" i="17"/>
  <c r="D981" i="17"/>
  <c r="E981" i="17"/>
  <c r="D982" i="17"/>
  <c r="E982" i="17"/>
  <c r="D983" i="17"/>
  <c r="E983" i="17"/>
  <c r="D984" i="17"/>
  <c r="E984" i="17"/>
  <c r="D985" i="17"/>
  <c r="E985" i="17"/>
  <c r="D986" i="17"/>
  <c r="E986" i="17"/>
  <c r="D987" i="17"/>
  <c r="E987" i="17"/>
  <c r="D988" i="17"/>
  <c r="E988" i="17"/>
  <c r="D989" i="17"/>
  <c r="E989" i="17"/>
  <c r="D990" i="17"/>
  <c r="E990" i="17"/>
  <c r="D991" i="17"/>
  <c r="E991" i="17"/>
  <c r="D992" i="17"/>
  <c r="E992" i="17"/>
  <c r="D993" i="17"/>
  <c r="E993" i="17"/>
  <c r="D994" i="17"/>
  <c r="E994" i="17"/>
  <c r="D995" i="17"/>
  <c r="E995" i="17"/>
  <c r="D996" i="17"/>
  <c r="E996" i="17"/>
  <c r="D997" i="17"/>
  <c r="E997" i="17"/>
  <c r="D998" i="17"/>
  <c r="E998" i="17"/>
  <c r="D999" i="17"/>
  <c r="E999" i="17"/>
  <c r="D1000" i="17"/>
  <c r="E1000" i="17"/>
  <c r="D1001" i="17"/>
  <c r="E1001" i="17"/>
  <c r="D1002" i="17"/>
  <c r="E1002" i="17"/>
  <c r="D1003" i="17"/>
  <c r="E1003" i="17"/>
  <c r="D1004" i="17"/>
  <c r="E1004" i="17"/>
  <c r="D1005" i="17"/>
  <c r="E1005" i="17"/>
  <c r="D1006" i="17"/>
  <c r="E1006" i="17"/>
  <c r="D1007" i="17"/>
  <c r="E1007" i="17"/>
  <c r="D1008" i="17"/>
  <c r="E1008" i="17"/>
  <c r="D1009" i="17"/>
  <c r="E1009" i="17"/>
  <c r="D1010" i="17"/>
  <c r="E1010" i="17"/>
  <c r="D1011" i="17"/>
  <c r="E1011" i="17"/>
  <c r="D1012" i="17"/>
  <c r="E1012" i="17"/>
  <c r="D1013" i="17"/>
  <c r="E1013" i="17"/>
  <c r="D1014" i="17"/>
  <c r="E1014" i="17"/>
  <c r="D1015" i="17"/>
  <c r="E1015" i="17"/>
  <c r="D1016" i="17"/>
  <c r="E1016" i="17"/>
  <c r="D1017" i="17"/>
  <c r="E1017" i="17"/>
  <c r="D1018" i="17"/>
  <c r="E1018" i="17"/>
  <c r="D1019" i="17"/>
  <c r="E1019" i="17"/>
  <c r="D1020" i="17"/>
  <c r="E1020" i="17"/>
  <c r="D1021" i="17"/>
  <c r="E1021" i="17"/>
  <c r="D1022" i="17"/>
  <c r="E1022" i="17"/>
  <c r="D1023" i="17"/>
  <c r="E1023" i="17"/>
  <c r="D1024" i="17"/>
  <c r="E1024" i="17"/>
  <c r="D1025" i="17"/>
  <c r="E1025" i="17"/>
  <c r="D1026" i="17"/>
  <c r="E1026" i="17"/>
  <c r="D1027" i="17"/>
  <c r="E1027" i="17"/>
  <c r="D1028" i="17"/>
  <c r="E1028" i="17"/>
  <c r="D1029" i="17"/>
  <c r="E1029" i="17"/>
  <c r="D1030" i="17"/>
  <c r="E1030" i="17"/>
  <c r="D1031" i="17"/>
  <c r="E1031" i="17"/>
  <c r="D1032" i="17"/>
  <c r="E1032" i="17"/>
  <c r="D1033" i="17"/>
  <c r="E1033" i="17"/>
  <c r="D1034" i="17"/>
  <c r="E1034" i="17"/>
  <c r="D1035" i="17"/>
  <c r="E1035" i="17"/>
  <c r="D1036" i="17"/>
  <c r="E1036" i="17"/>
  <c r="D1037" i="17"/>
  <c r="E1037" i="17"/>
  <c r="D1038" i="17"/>
  <c r="E1038" i="17"/>
  <c r="D1039" i="17"/>
  <c r="E1039" i="17"/>
  <c r="D1040" i="17"/>
  <c r="E1040" i="17"/>
  <c r="D1041" i="17"/>
  <c r="E1041" i="17"/>
  <c r="D1042" i="17"/>
  <c r="E1042" i="17"/>
  <c r="D1043" i="17"/>
  <c r="E1043" i="17"/>
  <c r="D1044" i="17"/>
  <c r="E1044" i="17"/>
  <c r="D1045" i="17"/>
  <c r="E1045" i="17"/>
  <c r="D1046" i="17"/>
  <c r="E1046" i="17"/>
  <c r="D1047" i="17"/>
  <c r="E1047" i="17"/>
  <c r="D1048" i="17"/>
  <c r="E1048" i="17"/>
  <c r="D1049" i="17"/>
  <c r="E1049" i="17"/>
  <c r="D1050" i="17"/>
  <c r="E1050" i="17"/>
  <c r="D1051" i="17"/>
  <c r="E1051" i="17"/>
  <c r="D1052" i="17"/>
  <c r="E1052" i="17"/>
  <c r="D1053" i="17"/>
  <c r="E1053" i="17"/>
  <c r="D1054" i="17"/>
  <c r="E1054" i="17"/>
  <c r="D1055" i="17"/>
  <c r="E1055" i="17"/>
  <c r="D1056" i="17"/>
  <c r="E1056" i="17"/>
  <c r="D1057" i="17"/>
  <c r="E1057" i="17"/>
  <c r="D1058" i="17"/>
  <c r="E1058" i="17"/>
  <c r="D1059" i="17"/>
  <c r="E1059" i="17"/>
  <c r="D1060" i="17"/>
  <c r="E1060" i="17"/>
  <c r="D1061" i="17"/>
  <c r="E1061" i="17"/>
  <c r="D1062" i="17"/>
  <c r="E1062" i="17"/>
  <c r="D1063" i="17"/>
  <c r="E1063" i="17"/>
  <c r="D1064" i="17"/>
  <c r="E1064" i="17"/>
  <c r="D1065" i="17"/>
  <c r="E1065" i="17"/>
  <c r="D1066" i="17"/>
  <c r="E1066" i="17"/>
  <c r="D1067" i="17"/>
  <c r="E1067" i="17"/>
  <c r="D1068" i="17"/>
  <c r="E1068" i="17"/>
  <c r="D1069" i="17"/>
  <c r="E1069" i="17"/>
  <c r="D1070" i="17"/>
  <c r="E1070" i="17"/>
  <c r="D1071" i="17"/>
  <c r="E1071" i="17"/>
  <c r="D1072" i="17"/>
  <c r="E1072" i="17"/>
  <c r="D1073" i="17"/>
  <c r="E1073" i="17"/>
  <c r="D1074" i="17"/>
  <c r="E1074" i="17"/>
  <c r="D1075" i="17"/>
  <c r="E1075" i="17"/>
  <c r="D1076" i="17"/>
  <c r="E1076" i="17"/>
  <c r="D1077" i="17"/>
  <c r="E1077" i="17"/>
  <c r="D1078" i="17"/>
  <c r="E1078" i="17"/>
  <c r="D1079" i="17"/>
  <c r="E1079" i="17"/>
  <c r="D1080" i="17"/>
  <c r="E1080" i="17"/>
  <c r="D1081" i="17"/>
  <c r="E1081" i="17"/>
  <c r="D1082" i="17"/>
  <c r="E1082" i="17"/>
  <c r="D1083" i="17"/>
  <c r="E1083" i="17"/>
  <c r="D1084" i="17"/>
  <c r="E1084" i="17"/>
  <c r="D1085" i="17"/>
  <c r="E1085" i="17"/>
  <c r="D1086" i="17"/>
  <c r="E1086" i="17"/>
  <c r="D1087" i="17"/>
  <c r="E1087" i="17"/>
  <c r="D1088" i="17"/>
  <c r="E1088" i="17"/>
  <c r="D1089" i="17"/>
  <c r="E1089" i="17"/>
  <c r="D1090" i="17"/>
  <c r="E1090" i="17"/>
  <c r="D1091" i="17"/>
  <c r="E1091" i="17"/>
  <c r="D1092" i="17"/>
  <c r="E1092" i="17"/>
  <c r="D1093" i="17"/>
  <c r="E1093" i="17"/>
  <c r="D1094" i="17"/>
  <c r="E1094" i="17"/>
  <c r="D1095" i="17"/>
  <c r="E1095" i="17"/>
  <c r="D1096" i="17"/>
  <c r="E1096" i="17"/>
  <c r="D1097" i="17"/>
  <c r="E1097" i="17"/>
  <c r="D1098" i="17"/>
  <c r="E1098" i="17"/>
  <c r="D1099" i="17"/>
  <c r="E1099" i="17"/>
  <c r="D1100" i="17"/>
  <c r="E1100" i="17"/>
  <c r="D1101" i="17"/>
  <c r="E1101" i="17"/>
  <c r="D1102" i="17"/>
  <c r="E1102" i="17"/>
  <c r="D1103" i="17"/>
  <c r="E1103" i="17"/>
  <c r="D1104" i="17"/>
  <c r="E1104" i="17"/>
  <c r="D1105" i="17"/>
  <c r="E1105" i="17"/>
  <c r="D1106" i="17"/>
  <c r="E1106" i="17"/>
  <c r="D1107" i="17"/>
  <c r="E1107" i="17"/>
  <c r="D1108" i="17"/>
  <c r="E1108" i="17"/>
  <c r="D1109" i="17"/>
  <c r="E1109" i="17"/>
  <c r="D1110" i="17"/>
  <c r="E1110" i="17"/>
  <c r="D1111" i="17"/>
  <c r="E1111" i="17"/>
  <c r="D1112" i="17"/>
  <c r="E1112" i="17"/>
  <c r="D1113" i="17"/>
  <c r="E1113" i="17"/>
  <c r="D1114" i="17"/>
  <c r="E1114" i="17"/>
  <c r="D1115" i="17"/>
  <c r="E1115" i="17"/>
  <c r="D1116" i="17"/>
  <c r="E1116" i="17"/>
  <c r="D1117" i="17"/>
  <c r="E1117" i="17"/>
  <c r="D1118" i="17"/>
  <c r="E1118" i="17"/>
  <c r="D1119" i="17"/>
  <c r="E1119" i="17"/>
  <c r="D1120" i="17"/>
  <c r="E1120" i="17"/>
  <c r="D1121" i="17"/>
  <c r="E1121" i="17"/>
  <c r="D1122" i="17"/>
  <c r="E1122" i="17"/>
  <c r="D1123" i="17"/>
  <c r="E1123" i="17"/>
  <c r="D1124" i="17"/>
  <c r="E1124" i="17"/>
  <c r="D1125" i="17"/>
  <c r="E1125" i="17"/>
  <c r="D1126" i="17"/>
  <c r="E1126" i="17"/>
  <c r="D1127" i="17"/>
  <c r="E1127" i="17"/>
  <c r="D1128" i="17"/>
  <c r="E1128" i="17"/>
  <c r="D1129" i="17"/>
  <c r="E1129" i="17"/>
  <c r="D1130" i="17"/>
  <c r="E1130" i="17"/>
  <c r="D1131" i="17"/>
  <c r="E1131" i="17"/>
  <c r="D1132" i="17"/>
  <c r="E1132" i="17"/>
  <c r="D1133" i="17"/>
  <c r="E1133" i="17"/>
  <c r="D1134" i="17"/>
  <c r="E1134" i="17"/>
  <c r="D1135" i="17"/>
  <c r="E1135" i="17"/>
  <c r="D1136" i="17"/>
  <c r="E1136" i="17"/>
  <c r="D1137" i="17"/>
  <c r="E1137" i="17"/>
  <c r="D1138" i="17"/>
  <c r="E1138" i="17"/>
  <c r="D1139" i="17"/>
  <c r="E1139" i="17"/>
  <c r="D1140" i="17"/>
  <c r="E1140" i="17"/>
  <c r="D1141" i="17"/>
  <c r="E1141" i="17"/>
  <c r="D1142" i="17"/>
  <c r="E1142" i="17"/>
  <c r="D1143" i="17"/>
  <c r="E1143" i="17"/>
  <c r="D1144" i="17"/>
  <c r="E1144" i="17"/>
  <c r="D1145" i="17"/>
  <c r="E1145" i="17"/>
  <c r="D1146" i="17"/>
  <c r="E1146" i="17"/>
  <c r="D1147" i="17"/>
  <c r="E1147" i="17"/>
  <c r="D1148" i="17"/>
  <c r="E1148" i="17"/>
  <c r="D1149" i="17"/>
  <c r="E1149" i="17"/>
  <c r="D1150" i="17"/>
  <c r="E1150" i="17"/>
  <c r="D1151" i="17"/>
  <c r="E1151" i="17"/>
  <c r="D1152" i="17"/>
  <c r="E1152" i="17"/>
  <c r="D1153" i="17"/>
  <c r="E1153" i="17"/>
  <c r="D1154" i="17"/>
  <c r="E1154" i="17"/>
  <c r="D1155" i="17"/>
  <c r="E1155" i="17"/>
  <c r="D1156" i="17"/>
  <c r="E1156" i="17"/>
  <c r="D1157" i="17"/>
  <c r="E1157" i="17"/>
  <c r="D1158" i="17"/>
  <c r="E1158" i="17"/>
  <c r="D1159" i="17"/>
  <c r="E1159" i="17"/>
  <c r="D1160" i="17"/>
  <c r="E1160" i="17"/>
  <c r="D1161" i="17"/>
  <c r="E1161" i="17"/>
  <c r="D1162" i="17"/>
  <c r="E1162" i="17"/>
  <c r="D1163" i="17"/>
  <c r="E1163" i="17"/>
  <c r="D1164" i="17"/>
  <c r="E1164" i="17"/>
  <c r="D1165" i="17"/>
  <c r="E1165" i="17"/>
  <c r="D1166" i="17"/>
  <c r="E1166" i="17"/>
  <c r="D1167" i="17"/>
  <c r="E1167" i="17"/>
  <c r="D1168" i="17"/>
  <c r="E1168" i="17"/>
  <c r="D1169" i="17"/>
  <c r="E1169" i="17"/>
  <c r="D1170" i="17"/>
  <c r="E1170" i="17"/>
  <c r="D1171" i="17"/>
  <c r="E1171" i="17"/>
  <c r="D1172" i="17"/>
  <c r="E1172" i="17"/>
  <c r="D1173" i="17"/>
  <c r="E1173" i="17"/>
  <c r="D1174" i="17"/>
  <c r="E1174" i="17"/>
  <c r="D1175" i="17"/>
  <c r="E1175" i="17"/>
  <c r="D1176" i="17"/>
  <c r="E1176" i="17"/>
  <c r="D1177" i="17"/>
  <c r="E1177" i="17"/>
  <c r="D1178" i="17"/>
  <c r="E1178" i="17"/>
  <c r="D1179" i="17"/>
  <c r="E1179" i="17"/>
  <c r="D1180" i="17"/>
  <c r="E1180" i="17"/>
  <c r="D1181" i="17"/>
  <c r="E1181" i="17"/>
  <c r="D1182" i="17"/>
  <c r="E1182" i="17"/>
  <c r="D1183" i="17"/>
  <c r="E1183" i="17"/>
  <c r="D1184" i="17"/>
  <c r="E1184" i="17"/>
  <c r="D1185" i="17"/>
  <c r="E1185" i="17"/>
  <c r="D1186" i="17"/>
  <c r="E1186" i="17"/>
  <c r="D1187" i="17"/>
  <c r="E1187" i="17"/>
  <c r="D1188" i="17"/>
  <c r="E1188" i="17"/>
  <c r="D1189" i="17"/>
  <c r="E1189" i="17"/>
  <c r="D1190" i="17"/>
  <c r="E1190" i="17"/>
  <c r="D1191" i="17"/>
  <c r="E1191" i="17"/>
  <c r="D1192" i="17"/>
  <c r="E1192" i="17"/>
  <c r="D1193" i="17"/>
  <c r="E1193" i="17"/>
  <c r="D1194" i="17"/>
  <c r="E1194" i="17"/>
  <c r="D1195" i="17"/>
  <c r="E1195" i="17"/>
  <c r="D1196" i="17"/>
  <c r="E1196" i="17"/>
  <c r="D1197" i="17"/>
  <c r="E1197" i="17"/>
  <c r="D1198" i="17"/>
  <c r="E1198" i="17"/>
  <c r="D1199" i="17"/>
  <c r="E1199" i="17"/>
  <c r="D1200" i="17"/>
  <c r="E1200" i="17"/>
  <c r="D1201" i="17"/>
  <c r="E1201" i="17"/>
  <c r="D1202" i="17"/>
  <c r="E1202" i="17"/>
  <c r="D1203" i="17"/>
  <c r="E1203" i="17"/>
  <c r="D1204" i="17"/>
  <c r="E1204" i="17"/>
  <c r="D1205" i="17"/>
  <c r="E1205" i="17"/>
  <c r="D1206" i="17"/>
  <c r="E1206" i="17"/>
  <c r="D1207" i="17"/>
  <c r="E1207" i="17"/>
  <c r="D1208" i="17"/>
  <c r="E1208" i="17"/>
  <c r="D1209" i="17"/>
  <c r="E1209" i="17"/>
  <c r="D1210" i="17"/>
  <c r="E1210" i="17"/>
  <c r="D1211" i="17"/>
  <c r="E1211" i="17"/>
  <c r="D1212" i="17"/>
  <c r="E1212" i="17"/>
  <c r="D1213" i="17"/>
  <c r="E1213" i="17"/>
  <c r="D1214" i="17"/>
  <c r="E1214" i="17"/>
  <c r="D1215" i="17"/>
  <c r="E1215" i="17"/>
  <c r="D1216" i="17"/>
  <c r="E1216" i="17"/>
  <c r="D1217" i="17"/>
  <c r="E1217" i="17"/>
  <c r="D1218" i="17"/>
  <c r="E1218" i="17"/>
  <c r="D1219" i="17"/>
  <c r="E1219" i="17"/>
  <c r="D1220" i="17"/>
  <c r="E1220" i="17"/>
  <c r="D1221" i="17"/>
  <c r="E1221" i="17"/>
  <c r="D1222" i="17"/>
  <c r="E1222" i="17"/>
  <c r="D1223" i="17"/>
  <c r="E1223" i="17"/>
  <c r="D1224" i="17"/>
  <c r="E1224" i="17"/>
  <c r="D1225" i="17"/>
  <c r="E1225" i="17"/>
  <c r="D1226" i="17"/>
  <c r="E1226" i="17"/>
  <c r="D1227" i="17"/>
  <c r="E1227" i="17"/>
  <c r="D1228" i="17"/>
  <c r="E1228" i="17"/>
  <c r="D1229" i="17"/>
  <c r="E1229" i="17"/>
  <c r="D1230" i="17"/>
  <c r="E1230" i="17"/>
  <c r="D1231" i="17"/>
  <c r="E1231" i="17"/>
  <c r="D1232" i="17"/>
  <c r="E1232" i="17"/>
  <c r="D1233" i="17"/>
  <c r="E1233" i="17"/>
  <c r="D1234" i="17"/>
  <c r="E1234" i="17"/>
  <c r="D1235" i="17"/>
  <c r="E1235" i="17"/>
  <c r="D1236" i="17"/>
  <c r="E1236" i="17"/>
  <c r="D1237" i="17"/>
  <c r="E1237" i="17"/>
  <c r="D1238" i="17"/>
  <c r="E1238" i="17"/>
  <c r="D1239" i="17"/>
  <c r="E1239" i="17"/>
  <c r="D1240" i="17"/>
  <c r="E1240" i="17"/>
  <c r="D1241" i="17"/>
  <c r="E1241" i="17"/>
  <c r="D1242" i="17"/>
  <c r="E1242" i="17"/>
  <c r="D1243" i="17"/>
  <c r="E1243" i="17"/>
  <c r="D1244" i="17"/>
  <c r="E1244" i="17"/>
  <c r="D1245" i="17"/>
  <c r="E1245" i="17"/>
  <c r="D1246" i="17"/>
  <c r="E1246" i="17"/>
  <c r="D1247" i="17"/>
  <c r="E1247" i="17"/>
  <c r="D1248" i="17"/>
  <c r="E1248" i="17"/>
  <c r="D1249" i="17"/>
  <c r="E1249" i="17"/>
  <c r="D1250" i="17"/>
  <c r="E1250" i="17"/>
  <c r="D1251" i="17"/>
  <c r="E1251" i="17"/>
  <c r="D1252" i="17"/>
  <c r="E1252" i="17"/>
  <c r="D1253" i="17"/>
  <c r="E1253" i="17"/>
  <c r="D1254" i="17"/>
  <c r="E1254" i="17"/>
  <c r="D1255" i="17"/>
  <c r="E1255" i="17"/>
  <c r="D1256" i="17"/>
  <c r="E1256" i="17"/>
  <c r="D1257" i="17"/>
  <c r="E1257" i="17"/>
  <c r="D1258" i="17"/>
  <c r="E1258" i="17"/>
  <c r="D1259" i="17"/>
  <c r="E1259" i="17"/>
  <c r="D1260" i="17"/>
  <c r="E1260" i="17"/>
  <c r="D1261" i="17"/>
  <c r="E1261" i="17"/>
  <c r="D1262" i="17"/>
  <c r="E1262" i="17"/>
  <c r="D1263" i="17"/>
  <c r="E1263" i="17"/>
  <c r="D1264" i="17"/>
  <c r="E1264" i="17"/>
  <c r="D1265" i="17"/>
  <c r="E1265" i="17"/>
  <c r="D1266" i="17"/>
  <c r="E1266" i="17"/>
  <c r="D1267" i="17"/>
  <c r="E1267" i="17"/>
  <c r="D1268" i="17"/>
  <c r="E1268" i="17"/>
  <c r="D1269" i="17"/>
  <c r="E1269" i="17"/>
  <c r="D1270" i="17"/>
  <c r="E1270" i="17"/>
  <c r="D1271" i="17"/>
  <c r="E1271" i="17"/>
  <c r="D1272" i="17"/>
  <c r="E1272" i="17"/>
  <c r="D1273" i="17"/>
  <c r="E1273" i="17"/>
  <c r="D1274" i="17"/>
  <c r="E1274" i="17"/>
  <c r="D1275" i="17"/>
  <c r="E1275" i="17"/>
  <c r="D1276" i="17"/>
  <c r="E1276" i="17"/>
  <c r="D1277" i="17"/>
  <c r="E1277" i="17"/>
  <c r="D1278" i="17"/>
  <c r="E1278" i="17"/>
  <c r="D1279" i="17"/>
  <c r="E1279" i="17"/>
  <c r="D1280" i="17"/>
  <c r="E1280" i="17"/>
  <c r="D1281" i="17"/>
  <c r="E1281" i="17"/>
  <c r="D1282" i="17"/>
  <c r="E1282" i="17"/>
  <c r="D1283" i="17"/>
  <c r="E1283" i="17"/>
  <c r="D1284" i="17"/>
  <c r="E1284" i="17"/>
  <c r="D1285" i="17"/>
  <c r="E1285" i="17"/>
  <c r="D1286" i="17"/>
  <c r="E1286" i="17"/>
  <c r="D1287" i="17"/>
  <c r="E1287" i="17"/>
  <c r="D1288" i="17"/>
  <c r="E1288" i="17"/>
  <c r="D1289" i="17"/>
  <c r="E1289" i="17"/>
  <c r="D1290" i="17"/>
  <c r="E1290" i="17"/>
  <c r="D1291" i="17"/>
  <c r="E1291" i="17"/>
  <c r="D1292" i="17"/>
  <c r="E1292" i="17"/>
  <c r="D1293" i="17"/>
  <c r="E1293" i="17"/>
  <c r="D1294" i="17"/>
  <c r="E1294" i="17"/>
  <c r="D1295" i="17"/>
  <c r="E1295" i="17"/>
  <c r="D1296" i="17"/>
  <c r="E1296" i="17"/>
  <c r="D1297" i="17"/>
  <c r="E1297" i="17"/>
  <c r="D1298" i="17"/>
  <c r="E1298" i="17"/>
  <c r="D1299" i="17"/>
  <c r="E1299" i="17"/>
  <c r="D1300" i="17"/>
  <c r="E1300" i="17"/>
  <c r="D1301" i="17"/>
  <c r="E1301" i="17"/>
  <c r="D1302" i="17"/>
  <c r="E1302" i="17"/>
  <c r="D1303" i="17"/>
  <c r="E1303" i="17"/>
  <c r="D1304" i="17"/>
  <c r="E1304" i="17"/>
  <c r="D1305" i="17"/>
  <c r="E1305" i="17"/>
  <c r="D1306" i="17"/>
  <c r="E1306" i="17"/>
  <c r="D1307" i="17"/>
  <c r="E1307" i="17"/>
  <c r="D1308" i="17"/>
  <c r="E1308" i="17"/>
  <c r="D1309" i="17"/>
  <c r="E1309" i="17"/>
  <c r="D1310" i="17"/>
  <c r="E1310" i="17"/>
  <c r="D1311" i="17"/>
  <c r="E1311" i="17"/>
  <c r="D1312" i="17"/>
  <c r="E1312" i="17"/>
  <c r="D1313" i="17"/>
  <c r="E1313" i="17"/>
  <c r="D1314" i="17"/>
  <c r="E1314" i="17"/>
  <c r="D1315" i="17"/>
  <c r="E1315" i="17"/>
  <c r="D1316" i="17"/>
  <c r="E1316" i="17"/>
  <c r="D1317" i="17"/>
  <c r="E1317" i="17"/>
  <c r="D1318" i="17"/>
  <c r="E1318" i="17"/>
  <c r="D1319" i="17"/>
  <c r="E1319" i="17"/>
  <c r="D1320" i="17"/>
  <c r="E1320" i="17"/>
  <c r="D1321" i="17"/>
  <c r="E1321" i="17"/>
  <c r="D1322" i="17"/>
  <c r="E1322" i="17"/>
  <c r="D1323" i="17"/>
  <c r="E1323" i="17"/>
  <c r="D1324" i="17"/>
  <c r="E1324" i="17"/>
  <c r="D1325" i="17"/>
  <c r="E1325" i="17"/>
  <c r="D1326" i="17"/>
  <c r="E1326" i="17"/>
  <c r="D1327" i="17"/>
  <c r="E1327" i="17"/>
  <c r="D1328" i="17"/>
  <c r="E1328" i="17"/>
  <c r="D1329" i="17"/>
  <c r="E1329" i="17"/>
  <c r="D1330" i="17"/>
  <c r="E1330" i="17"/>
  <c r="D1331" i="17"/>
  <c r="E1331" i="17"/>
  <c r="D1332" i="17"/>
  <c r="E1332" i="17"/>
  <c r="D1333" i="17"/>
  <c r="E1333" i="17"/>
  <c r="D1334" i="17"/>
  <c r="E1334" i="17"/>
  <c r="D1335" i="17"/>
  <c r="E1335" i="17"/>
  <c r="D1336" i="17"/>
  <c r="E1336" i="17"/>
  <c r="D1337" i="17"/>
  <c r="E1337" i="17"/>
  <c r="D1338" i="17"/>
  <c r="E1338" i="17"/>
  <c r="D1339" i="17"/>
  <c r="E1339" i="17"/>
  <c r="D1340" i="17"/>
  <c r="E1340" i="17"/>
  <c r="D1341" i="17"/>
  <c r="E1341" i="17"/>
  <c r="D1342" i="17"/>
  <c r="E1342" i="17"/>
  <c r="D1343" i="17"/>
  <c r="E1343" i="17"/>
  <c r="D1344" i="17"/>
  <c r="E1344" i="17"/>
  <c r="D1345" i="17"/>
  <c r="E1345" i="17"/>
  <c r="D1346" i="17"/>
  <c r="E1346" i="17"/>
  <c r="D1347" i="17"/>
  <c r="E1347" i="17"/>
  <c r="D1348" i="17"/>
  <c r="E1348" i="17"/>
  <c r="D1349" i="17"/>
  <c r="E1349" i="17"/>
  <c r="D1350" i="17"/>
  <c r="E1350" i="17"/>
  <c r="D1351" i="17"/>
  <c r="E1351" i="17"/>
  <c r="D1352" i="17"/>
  <c r="E1352" i="17"/>
  <c r="D1353" i="17"/>
  <c r="E1353" i="17"/>
  <c r="D1354" i="17"/>
  <c r="E1354" i="17"/>
  <c r="D1355" i="17"/>
  <c r="E1355" i="17"/>
  <c r="D1356" i="17"/>
  <c r="E1356" i="17"/>
  <c r="D1357" i="17"/>
  <c r="E1357" i="17"/>
  <c r="D1358" i="17"/>
  <c r="E1358" i="17"/>
  <c r="D1359" i="17"/>
  <c r="E1359" i="17"/>
  <c r="D1360" i="17"/>
  <c r="E1360" i="17"/>
  <c r="D1361" i="17"/>
  <c r="E1361" i="17"/>
  <c r="D1362" i="17"/>
  <c r="E1362" i="17"/>
  <c r="D1363" i="17"/>
  <c r="E1363" i="17"/>
  <c r="D1364" i="17"/>
  <c r="E1364" i="17"/>
  <c r="D1365" i="17"/>
  <c r="E1365" i="17"/>
  <c r="D1366" i="17"/>
  <c r="E1366" i="17"/>
  <c r="D1367" i="17"/>
  <c r="E1367" i="17"/>
  <c r="D1368" i="17"/>
  <c r="E1368" i="17"/>
  <c r="D1369" i="17"/>
  <c r="E1369" i="17"/>
  <c r="D1370" i="17"/>
  <c r="E1370" i="17"/>
  <c r="D1371" i="17"/>
  <c r="E1371" i="17"/>
  <c r="D1372" i="17"/>
  <c r="E1372" i="17"/>
  <c r="D1373" i="17"/>
  <c r="E1373" i="17"/>
  <c r="D1374" i="17"/>
  <c r="E1374" i="17"/>
  <c r="D1375" i="17"/>
  <c r="E1375" i="17"/>
  <c r="D1376" i="17"/>
  <c r="E1376" i="17"/>
  <c r="D1377" i="17"/>
  <c r="E1377" i="17"/>
  <c r="D1378" i="17"/>
  <c r="E1378" i="17"/>
  <c r="D1379" i="17"/>
  <c r="E1379" i="17"/>
  <c r="D1380" i="17"/>
  <c r="E1380" i="17"/>
  <c r="D1381" i="17"/>
  <c r="E1381" i="17"/>
  <c r="D1382" i="17"/>
  <c r="E1382" i="17"/>
  <c r="D1383" i="17"/>
  <c r="E1383" i="17"/>
  <c r="D1384" i="17"/>
  <c r="E1384" i="17"/>
  <c r="D1385" i="17"/>
  <c r="E1385" i="17"/>
  <c r="D1386" i="17"/>
  <c r="E1386" i="17"/>
  <c r="D1387" i="17"/>
  <c r="E1387" i="17"/>
  <c r="D1388" i="17"/>
  <c r="E1388" i="17"/>
  <c r="D1389" i="17"/>
  <c r="E1389" i="17"/>
  <c r="D1390" i="17"/>
  <c r="E1390" i="17"/>
  <c r="D1391" i="17"/>
  <c r="E1391" i="17"/>
  <c r="D1392" i="17"/>
  <c r="E1392" i="17"/>
  <c r="D1393" i="17"/>
  <c r="E1393" i="17"/>
  <c r="D1394" i="17"/>
  <c r="E1394" i="17"/>
  <c r="D1395" i="17"/>
  <c r="E1395" i="17"/>
  <c r="D1396" i="17"/>
  <c r="E1396" i="17"/>
  <c r="D1397" i="17"/>
  <c r="E1397" i="17"/>
  <c r="D1398" i="17"/>
  <c r="E1398" i="17"/>
  <c r="D1399" i="17"/>
  <c r="E1399" i="17"/>
  <c r="D1400" i="17"/>
  <c r="E1400" i="17"/>
  <c r="D1401" i="17"/>
  <c r="E1401" i="17"/>
  <c r="D1402" i="17"/>
  <c r="E1402" i="17"/>
  <c r="D1403" i="17"/>
  <c r="E1403" i="17"/>
  <c r="D1404" i="17"/>
  <c r="E1404" i="17"/>
  <c r="D1405" i="17"/>
  <c r="E1405" i="17"/>
  <c r="D1406" i="17"/>
  <c r="E1406" i="17"/>
  <c r="D1407" i="17"/>
  <c r="E1407" i="17"/>
  <c r="D1408" i="17"/>
  <c r="E1408" i="17"/>
  <c r="D1409" i="17"/>
  <c r="E1409" i="17"/>
  <c r="D1410" i="17"/>
  <c r="E1410" i="17"/>
  <c r="D1411" i="17"/>
  <c r="E1411" i="17"/>
  <c r="D1412" i="17"/>
  <c r="E1412" i="17"/>
  <c r="D1413" i="17"/>
  <c r="E1413" i="17"/>
  <c r="D1414" i="17"/>
  <c r="E1414" i="17"/>
  <c r="D1415" i="17"/>
  <c r="E1415" i="17"/>
  <c r="D1416" i="17"/>
  <c r="E1416" i="17"/>
  <c r="D1417" i="17"/>
  <c r="E1417" i="17"/>
  <c r="D1418" i="17"/>
  <c r="E1418" i="17"/>
  <c r="D1419" i="17"/>
  <c r="E1419" i="17"/>
  <c r="D1420" i="17"/>
  <c r="E1420" i="17"/>
  <c r="D1421" i="17"/>
  <c r="E1421" i="17"/>
  <c r="D1422" i="17"/>
  <c r="E1422" i="17"/>
  <c r="D1423" i="17"/>
  <c r="E1423" i="17"/>
  <c r="D1424" i="17"/>
  <c r="E1424" i="17"/>
  <c r="D1425" i="17"/>
  <c r="E1425" i="17"/>
  <c r="D1426" i="17"/>
  <c r="E1426" i="17"/>
  <c r="D1427" i="17"/>
  <c r="E1427" i="17"/>
  <c r="D1428" i="17"/>
  <c r="E1428" i="17"/>
  <c r="D1429" i="17"/>
  <c r="E1429" i="17"/>
  <c r="D1430" i="17"/>
  <c r="E1430" i="17"/>
  <c r="D1431" i="17"/>
  <c r="E1431" i="17"/>
  <c r="D1432" i="17"/>
  <c r="E1432" i="17"/>
  <c r="D1433" i="17"/>
  <c r="E1433" i="17"/>
  <c r="D1434" i="17"/>
  <c r="E1434" i="17"/>
  <c r="D1435" i="17"/>
  <c r="E1435" i="17"/>
  <c r="D1436" i="17"/>
  <c r="E1436" i="17"/>
  <c r="D1437" i="17"/>
  <c r="E1437" i="17"/>
  <c r="D1438" i="17"/>
  <c r="E1438" i="17"/>
  <c r="D1439" i="17"/>
  <c r="E1439" i="17"/>
  <c r="D1440" i="17"/>
  <c r="E1440" i="17"/>
  <c r="D1441" i="17"/>
  <c r="E1441" i="17"/>
  <c r="D1442" i="17"/>
  <c r="E1442" i="17"/>
  <c r="D1443" i="17"/>
  <c r="E1443" i="17"/>
  <c r="D1444" i="17"/>
  <c r="E1444" i="17"/>
  <c r="D1445" i="17"/>
  <c r="E1445" i="17"/>
  <c r="D1446" i="17"/>
  <c r="E1446" i="17"/>
  <c r="D1447" i="17"/>
  <c r="E1447" i="17"/>
  <c r="D1448" i="17"/>
  <c r="E1448" i="17"/>
  <c r="D1449" i="17"/>
  <c r="E1449" i="17"/>
  <c r="D1450" i="17"/>
  <c r="E1450" i="17"/>
  <c r="D1451" i="17"/>
  <c r="E1451" i="17"/>
  <c r="D1452" i="17"/>
  <c r="E1452" i="17"/>
  <c r="D1453" i="17"/>
  <c r="E1453" i="17"/>
  <c r="D1454" i="17"/>
  <c r="E1454" i="17"/>
  <c r="D1455" i="17"/>
  <c r="E1455" i="17"/>
  <c r="D1456" i="17"/>
  <c r="E1456" i="17"/>
  <c r="D1457" i="17"/>
  <c r="E1457" i="17"/>
  <c r="D1458" i="17"/>
  <c r="E1458" i="17"/>
  <c r="D1459" i="17"/>
  <c r="E1459" i="17"/>
  <c r="D1460" i="17"/>
  <c r="E1460" i="17"/>
  <c r="D1461" i="17"/>
  <c r="E1461" i="17"/>
  <c r="D1462" i="17"/>
  <c r="E1462" i="17"/>
  <c r="D1463" i="17"/>
  <c r="E1463" i="17"/>
  <c r="D1464" i="17"/>
  <c r="E1464" i="17"/>
  <c r="D1465" i="17"/>
  <c r="E1465" i="17"/>
  <c r="D1466" i="17"/>
  <c r="E1466" i="17"/>
  <c r="D1467" i="17"/>
  <c r="E1467" i="17"/>
  <c r="D1468" i="17"/>
  <c r="E1468" i="17"/>
  <c r="D1469" i="17"/>
  <c r="E1469" i="17"/>
  <c r="D1470" i="17"/>
  <c r="E1470" i="17"/>
  <c r="D1471" i="17"/>
  <c r="E1471" i="17"/>
  <c r="D1472" i="17"/>
  <c r="E1472" i="17"/>
  <c r="D1473" i="17"/>
  <c r="E1473" i="17"/>
  <c r="D1474" i="17"/>
  <c r="E1474" i="17"/>
  <c r="D1475" i="17"/>
  <c r="E1475" i="17"/>
  <c r="D1476" i="17"/>
  <c r="E1476" i="17"/>
  <c r="D1477" i="17"/>
  <c r="E1477" i="17"/>
  <c r="D1478" i="17"/>
  <c r="E1478" i="17"/>
  <c r="D1479" i="17"/>
  <c r="E1479" i="17"/>
  <c r="D1480" i="17"/>
  <c r="E1480" i="17"/>
  <c r="D1481" i="17"/>
  <c r="E1481" i="17"/>
  <c r="D1482" i="17"/>
  <c r="E1482" i="17"/>
  <c r="D1483" i="17"/>
  <c r="E1483" i="17"/>
  <c r="D1484" i="17"/>
  <c r="E1484" i="17"/>
  <c r="D1485" i="17"/>
  <c r="E1485" i="17"/>
  <c r="D1486" i="17"/>
  <c r="E1486" i="17"/>
  <c r="D1487" i="17"/>
  <c r="E1487" i="17"/>
  <c r="D1488" i="17"/>
  <c r="E1488" i="17"/>
  <c r="D1489" i="17"/>
  <c r="E1489" i="17"/>
  <c r="D1490" i="17"/>
  <c r="E1490" i="17"/>
  <c r="D1491" i="17"/>
  <c r="E1491" i="17"/>
  <c r="D1492" i="17"/>
  <c r="E1492" i="17"/>
  <c r="D1493" i="17"/>
  <c r="E1493" i="17"/>
  <c r="D1494" i="17"/>
  <c r="E1494" i="17"/>
  <c r="D1495" i="17"/>
  <c r="E1495" i="17"/>
  <c r="D1496" i="17"/>
  <c r="E1496" i="17"/>
  <c r="D1497" i="17"/>
  <c r="E1497" i="17"/>
  <c r="D1498" i="17"/>
  <c r="E1498" i="17"/>
  <c r="D1499" i="17"/>
  <c r="E1499" i="17"/>
  <c r="D1500" i="17"/>
  <c r="E1500" i="17"/>
  <c r="D1501" i="17"/>
  <c r="E1501" i="17"/>
  <c r="D1502" i="17"/>
  <c r="E1502" i="17"/>
  <c r="D1503" i="17"/>
  <c r="E1503" i="17"/>
  <c r="D1504" i="17"/>
  <c r="E1504" i="17"/>
  <c r="D1505" i="17"/>
  <c r="E1505" i="17"/>
  <c r="D1506" i="17"/>
  <c r="E1506" i="17"/>
  <c r="D1507" i="17"/>
  <c r="E1507" i="17"/>
  <c r="D1508" i="17"/>
  <c r="E1508" i="17"/>
  <c r="D1509" i="17"/>
  <c r="E1509" i="17"/>
  <c r="D1510" i="17"/>
  <c r="E1510" i="17"/>
  <c r="D1511" i="17"/>
  <c r="E1511" i="17"/>
  <c r="D1512" i="17"/>
  <c r="E1512" i="17"/>
  <c r="D1513" i="17"/>
  <c r="E1513" i="17"/>
  <c r="D1514" i="17"/>
  <c r="E1514" i="17"/>
  <c r="D1515" i="17"/>
  <c r="E1515" i="17"/>
  <c r="D1516" i="17"/>
  <c r="E1516" i="17"/>
  <c r="D1517" i="17"/>
  <c r="E1517" i="17"/>
  <c r="D1518" i="17"/>
  <c r="E1518" i="17"/>
  <c r="D1519" i="17"/>
  <c r="E1519" i="17"/>
  <c r="D1520" i="17"/>
  <c r="E1520" i="17"/>
  <c r="D1521" i="17"/>
  <c r="E1521" i="17"/>
  <c r="D1522" i="17"/>
  <c r="E1522" i="17"/>
  <c r="D1523" i="17"/>
  <c r="E1523" i="17"/>
  <c r="D1524" i="17"/>
  <c r="E1524" i="17"/>
  <c r="D1525" i="17"/>
  <c r="E1525" i="17"/>
  <c r="D1526" i="17"/>
  <c r="E1526" i="17"/>
  <c r="D1527" i="17"/>
  <c r="E1527" i="17"/>
  <c r="D1528" i="17"/>
  <c r="E1528" i="17"/>
  <c r="D1529" i="17"/>
  <c r="E1529" i="17"/>
  <c r="D1530" i="17"/>
  <c r="E1530" i="17"/>
  <c r="D1531" i="17"/>
  <c r="E1531" i="17"/>
  <c r="D1532" i="17"/>
  <c r="E1532" i="17"/>
  <c r="D1533" i="17"/>
  <c r="E1533" i="17"/>
  <c r="D1534" i="17"/>
  <c r="E1534" i="17"/>
  <c r="D1535" i="17"/>
  <c r="E1535" i="17"/>
  <c r="D1536" i="17"/>
  <c r="E1536" i="17"/>
  <c r="D1537" i="17"/>
  <c r="E1537" i="17"/>
  <c r="D1538" i="17"/>
  <c r="E1538" i="17"/>
  <c r="D1539" i="17"/>
  <c r="E1539" i="17"/>
  <c r="D1540" i="17"/>
  <c r="E1540" i="17"/>
  <c r="D1541" i="17"/>
  <c r="E1541" i="17"/>
  <c r="D1542" i="17"/>
  <c r="E1542" i="17"/>
  <c r="D1543" i="17"/>
  <c r="E1543" i="17"/>
  <c r="D1544" i="17"/>
  <c r="E1544" i="17"/>
  <c r="D1545" i="17"/>
  <c r="E1545" i="17"/>
  <c r="D1546" i="17"/>
  <c r="E1546" i="17"/>
  <c r="D1547" i="17"/>
  <c r="E1547" i="17"/>
  <c r="D1548" i="17"/>
  <c r="E1548" i="17"/>
  <c r="D1549" i="17"/>
  <c r="E1549" i="17"/>
  <c r="D1550" i="17"/>
  <c r="E1550" i="17"/>
  <c r="D1551" i="17"/>
  <c r="E1551" i="17"/>
  <c r="D1552" i="17"/>
  <c r="E1552" i="17"/>
  <c r="D1553" i="17"/>
  <c r="E1553" i="17"/>
  <c r="D1554" i="17"/>
  <c r="E1554" i="17"/>
  <c r="D1555" i="17"/>
  <c r="E1555" i="17"/>
  <c r="D1556" i="17"/>
  <c r="E1556" i="17"/>
  <c r="D1557" i="17"/>
  <c r="E1557" i="17"/>
  <c r="D1558" i="17"/>
  <c r="E1558" i="17"/>
  <c r="D1559" i="17"/>
  <c r="E1559" i="17"/>
  <c r="D1560" i="17"/>
  <c r="E1560" i="17"/>
  <c r="D1561" i="17"/>
  <c r="E1561" i="17"/>
  <c r="D1562" i="17"/>
  <c r="E1562" i="17"/>
  <c r="D1563" i="17"/>
  <c r="E1563" i="17"/>
  <c r="D1564" i="17"/>
  <c r="E1564" i="17"/>
  <c r="D1565" i="17"/>
  <c r="E1565" i="17"/>
  <c r="D1566" i="17"/>
  <c r="E1566" i="17"/>
  <c r="D1567" i="17"/>
  <c r="E1567" i="17"/>
  <c r="D1568" i="17"/>
  <c r="E1568" i="17"/>
  <c r="D1569" i="17"/>
  <c r="E1569" i="17"/>
  <c r="D1570" i="17"/>
  <c r="E1570" i="17"/>
  <c r="D1571" i="17"/>
  <c r="E1571" i="17"/>
  <c r="D1572" i="17"/>
  <c r="E1572" i="17"/>
  <c r="D1573" i="17"/>
  <c r="E1573" i="17"/>
  <c r="D1574" i="17"/>
  <c r="E1574" i="17"/>
  <c r="D1575" i="17"/>
  <c r="E1575" i="17"/>
  <c r="D1576" i="17"/>
  <c r="E1576" i="17"/>
  <c r="D1577" i="17"/>
  <c r="E1577" i="17"/>
  <c r="D1578" i="17"/>
  <c r="E1578" i="17"/>
  <c r="D1579" i="17"/>
  <c r="E1579" i="17"/>
  <c r="D1580" i="17"/>
  <c r="E1580" i="17"/>
  <c r="D1581" i="17"/>
  <c r="E1581" i="17"/>
  <c r="D1582" i="17"/>
  <c r="E1582" i="17"/>
  <c r="D1583" i="17"/>
  <c r="E1583" i="17"/>
  <c r="D1584" i="17"/>
  <c r="E1584" i="17"/>
  <c r="D1585" i="17"/>
  <c r="E1585" i="17"/>
  <c r="D1586" i="17"/>
  <c r="E1586" i="17"/>
  <c r="D1587" i="17"/>
  <c r="E1587" i="17"/>
  <c r="D1588" i="17"/>
  <c r="E1588" i="17"/>
  <c r="D1589" i="17"/>
  <c r="E1589" i="17"/>
  <c r="D1590" i="17"/>
  <c r="E1590" i="17"/>
  <c r="D1591" i="17"/>
  <c r="E1591" i="17"/>
  <c r="D1592" i="17"/>
  <c r="E1592" i="17"/>
  <c r="D1593" i="17"/>
  <c r="E1593" i="17"/>
  <c r="D1594" i="17"/>
  <c r="E1594" i="17"/>
  <c r="D1595" i="17"/>
  <c r="E1595" i="17"/>
  <c r="D1596" i="17"/>
  <c r="E1596" i="17"/>
  <c r="D1597" i="17"/>
  <c r="E1597" i="17"/>
  <c r="D1598" i="17"/>
  <c r="E1598" i="17"/>
  <c r="D1599" i="17"/>
  <c r="E1599" i="17"/>
  <c r="D1600" i="17"/>
  <c r="E1600" i="17"/>
  <c r="D1601" i="17"/>
  <c r="E1601" i="17"/>
  <c r="D1602" i="17"/>
  <c r="E1602" i="17"/>
  <c r="D1603" i="17"/>
  <c r="E1603" i="17"/>
  <c r="D1604" i="17"/>
  <c r="E1604" i="17"/>
  <c r="D1605" i="17"/>
  <c r="E1605" i="17"/>
  <c r="D1606" i="17"/>
  <c r="E1606" i="17"/>
  <c r="D1607" i="17"/>
  <c r="E1607" i="17"/>
  <c r="D1608" i="17"/>
  <c r="E1608" i="17"/>
  <c r="D1609" i="17"/>
  <c r="E1609" i="17"/>
  <c r="D1610" i="17"/>
  <c r="E1610" i="17"/>
  <c r="D1611" i="17"/>
  <c r="E1611" i="17"/>
  <c r="D1612" i="17"/>
  <c r="E1612" i="17"/>
  <c r="D1613" i="17"/>
  <c r="E1613" i="17"/>
  <c r="D1614" i="17"/>
  <c r="E1614" i="17"/>
  <c r="D1615" i="17"/>
  <c r="E1615" i="17"/>
  <c r="D1616" i="17"/>
  <c r="E1616" i="17"/>
  <c r="D1617" i="17"/>
  <c r="E1617" i="17"/>
  <c r="D1618" i="17"/>
  <c r="E1618" i="17"/>
  <c r="D1619" i="17"/>
  <c r="E1619" i="17"/>
  <c r="D1620" i="17"/>
  <c r="E1620" i="17"/>
  <c r="D1621" i="17"/>
  <c r="E1621" i="17"/>
  <c r="D1622" i="17"/>
  <c r="E1622" i="17"/>
  <c r="D1623" i="17"/>
  <c r="E1623" i="17"/>
  <c r="D1624" i="17"/>
  <c r="E1624" i="17"/>
  <c r="D1625" i="17"/>
  <c r="E1625" i="17"/>
  <c r="D1626" i="17"/>
  <c r="E1626" i="17"/>
  <c r="D1627" i="17"/>
  <c r="E1627" i="17"/>
  <c r="D1628" i="17"/>
  <c r="E1628" i="17"/>
  <c r="D1629" i="17"/>
  <c r="E1629" i="17"/>
  <c r="D1630" i="17"/>
  <c r="E1630" i="17"/>
  <c r="D1631" i="17"/>
  <c r="E1631" i="17"/>
  <c r="D1632" i="17"/>
  <c r="E1632" i="17"/>
  <c r="D1633" i="17"/>
  <c r="E1633" i="17"/>
  <c r="D1634" i="17"/>
  <c r="E1634" i="17"/>
  <c r="D1635" i="17"/>
  <c r="E1635" i="17"/>
  <c r="D1636" i="17"/>
  <c r="E1636" i="17"/>
  <c r="D1637" i="17"/>
  <c r="E1637" i="17"/>
  <c r="D1638" i="17"/>
  <c r="E1638" i="17"/>
  <c r="D1639" i="17"/>
  <c r="E1639" i="17"/>
  <c r="D1640" i="17"/>
  <c r="E1640" i="17"/>
  <c r="D1641" i="17"/>
  <c r="E1641" i="17"/>
  <c r="D1642" i="17"/>
  <c r="E1642" i="17"/>
  <c r="D1643" i="17"/>
  <c r="E1643" i="17"/>
  <c r="D1644" i="17"/>
  <c r="E1644" i="17"/>
  <c r="D1645" i="17"/>
  <c r="E1645" i="17"/>
  <c r="D1646" i="17"/>
  <c r="E1646" i="17"/>
  <c r="D1647" i="17"/>
  <c r="E1647" i="17"/>
  <c r="D1648" i="17"/>
  <c r="E1648" i="17"/>
  <c r="D1649" i="17"/>
  <c r="E1649" i="17"/>
  <c r="D1650" i="17"/>
  <c r="E1650" i="17"/>
  <c r="D1651" i="17"/>
  <c r="E1651" i="17"/>
  <c r="D1652" i="17"/>
  <c r="E1652" i="17"/>
  <c r="D1653" i="17"/>
  <c r="E1653" i="17"/>
  <c r="D1654" i="17"/>
  <c r="E1654" i="17"/>
  <c r="D1655" i="17"/>
  <c r="E1655" i="17"/>
  <c r="D1656" i="17"/>
  <c r="E1656" i="17"/>
  <c r="D1657" i="17"/>
  <c r="E1657" i="17"/>
  <c r="D1658" i="17"/>
  <c r="E1658" i="17"/>
  <c r="D1659" i="17"/>
  <c r="E1659" i="17"/>
  <c r="D1660" i="17"/>
  <c r="E1660" i="17"/>
  <c r="D1661" i="17"/>
  <c r="E1661" i="17"/>
  <c r="D1662" i="17"/>
  <c r="E1662" i="17"/>
  <c r="D1663" i="17"/>
  <c r="E1663" i="17"/>
  <c r="D1664" i="17"/>
  <c r="E1664" i="17"/>
  <c r="D1665" i="17"/>
  <c r="E1665" i="17"/>
  <c r="D1666" i="17"/>
  <c r="E1666" i="17"/>
  <c r="D1667" i="17"/>
  <c r="E1667" i="17"/>
  <c r="D1668" i="17"/>
  <c r="E1668" i="17"/>
  <c r="D1669" i="17"/>
  <c r="E1669" i="17"/>
  <c r="D1670" i="17"/>
  <c r="E1670" i="17"/>
  <c r="D1671" i="17"/>
  <c r="E1671" i="17"/>
  <c r="D1672" i="17"/>
  <c r="E1672" i="17"/>
  <c r="D1673" i="17"/>
  <c r="E1673" i="17"/>
  <c r="D1674" i="17"/>
  <c r="E1674" i="17"/>
  <c r="D1675" i="17"/>
  <c r="E1675" i="17"/>
  <c r="D1676" i="17"/>
  <c r="E1676" i="17"/>
  <c r="D1677" i="17"/>
  <c r="E1677" i="17"/>
  <c r="D1678" i="17"/>
  <c r="E1678" i="17"/>
  <c r="D1679" i="17"/>
  <c r="E1679" i="17"/>
  <c r="D1680" i="17"/>
  <c r="E1680" i="17"/>
  <c r="D1681" i="17"/>
  <c r="E1681" i="17"/>
  <c r="D1682" i="17"/>
  <c r="E1682" i="17"/>
  <c r="D1683" i="17"/>
  <c r="E1683" i="17"/>
  <c r="D1684" i="17"/>
  <c r="E1684" i="17"/>
  <c r="D1685" i="17"/>
  <c r="E1685" i="17"/>
  <c r="D1686" i="17"/>
  <c r="E1686" i="17"/>
  <c r="D1687" i="17"/>
  <c r="E1687" i="17"/>
  <c r="D1688" i="17"/>
  <c r="E1688" i="17"/>
  <c r="D1689" i="17"/>
  <c r="E1689" i="17"/>
  <c r="D1690" i="17"/>
  <c r="E1690" i="17"/>
  <c r="D1691" i="17"/>
  <c r="E1691" i="17"/>
  <c r="D1692" i="17"/>
  <c r="E1692" i="17"/>
  <c r="D1693" i="17"/>
  <c r="E1693" i="17"/>
  <c r="D1694" i="17"/>
  <c r="E1694" i="17"/>
  <c r="D1695" i="17"/>
  <c r="E1695" i="17"/>
  <c r="D1696" i="17"/>
  <c r="E1696" i="17"/>
  <c r="D1697" i="17"/>
  <c r="E1697" i="17"/>
  <c r="D1698" i="17"/>
  <c r="E1698" i="17"/>
  <c r="D1699" i="17"/>
  <c r="E1699" i="17"/>
  <c r="D1700" i="17"/>
  <c r="E1700" i="17"/>
  <c r="D1701" i="17"/>
  <c r="E1701" i="17"/>
  <c r="D1702" i="17"/>
  <c r="E1702" i="17"/>
  <c r="D1703" i="17"/>
  <c r="E1703" i="17"/>
  <c r="D1704" i="17"/>
  <c r="E1704" i="17"/>
  <c r="D1705" i="17"/>
  <c r="E1705" i="17"/>
  <c r="D1706" i="17"/>
  <c r="E1706" i="17"/>
  <c r="D1707" i="17"/>
  <c r="E1707" i="17"/>
  <c r="D1708" i="17"/>
  <c r="E1708" i="17"/>
  <c r="D1709" i="17"/>
  <c r="E1709" i="17"/>
  <c r="D1710" i="17"/>
  <c r="E1710" i="17"/>
  <c r="D1711" i="17"/>
  <c r="E1711" i="17"/>
  <c r="D1712" i="17"/>
  <c r="E1712" i="17"/>
  <c r="D1713" i="17"/>
  <c r="E1713" i="17"/>
  <c r="D1714" i="17"/>
  <c r="E1714" i="17"/>
  <c r="D1715" i="17"/>
  <c r="E1715" i="17"/>
  <c r="D1716" i="17"/>
  <c r="E1716" i="17"/>
  <c r="D1717" i="17"/>
  <c r="E1717" i="17"/>
  <c r="D1718" i="17"/>
  <c r="E1718" i="17"/>
  <c r="D1719" i="17"/>
  <c r="E1719" i="17"/>
  <c r="D1720" i="17"/>
  <c r="E1720" i="17"/>
  <c r="D1721" i="17"/>
  <c r="E1721" i="17"/>
  <c r="D1722" i="17"/>
  <c r="E1722" i="17"/>
  <c r="D1723" i="17"/>
  <c r="E1723" i="17"/>
  <c r="D1724" i="17"/>
  <c r="E1724" i="17"/>
  <c r="D1725" i="17"/>
  <c r="E1725" i="17"/>
  <c r="D1726" i="17"/>
  <c r="E1726" i="17"/>
  <c r="D1727" i="17"/>
  <c r="E1727" i="17"/>
  <c r="D1728" i="17"/>
  <c r="E1728" i="17"/>
  <c r="D1729" i="17"/>
  <c r="E1729" i="17"/>
  <c r="D1730" i="17"/>
  <c r="E1730" i="17"/>
  <c r="D1731" i="17"/>
  <c r="E1731" i="17"/>
  <c r="D1732" i="17"/>
  <c r="E1732" i="17"/>
  <c r="D1733" i="17"/>
  <c r="E1733" i="17"/>
  <c r="D1734" i="17"/>
  <c r="E1734" i="17"/>
  <c r="D1735" i="17"/>
  <c r="E1735" i="17"/>
  <c r="D1736" i="17"/>
  <c r="E1736" i="17"/>
  <c r="D1737" i="17"/>
  <c r="E1737" i="17"/>
  <c r="D1738" i="17"/>
  <c r="E1738" i="17"/>
  <c r="D1739" i="17"/>
  <c r="E1739" i="17"/>
  <c r="D1740" i="17"/>
  <c r="E1740" i="17"/>
  <c r="D1741" i="17"/>
  <c r="E1741" i="17"/>
  <c r="D1742" i="17"/>
  <c r="E1742" i="17"/>
  <c r="D1743" i="17"/>
  <c r="E1743" i="17"/>
  <c r="D1744" i="17"/>
  <c r="E1744" i="17"/>
  <c r="D1745" i="17"/>
  <c r="E1745" i="17"/>
  <c r="D1746" i="17"/>
  <c r="E1746" i="17"/>
  <c r="D1747" i="17"/>
  <c r="E1747" i="17"/>
  <c r="D1748" i="17"/>
  <c r="E1748" i="17"/>
  <c r="D1749" i="17"/>
  <c r="E1749" i="17"/>
  <c r="D1750" i="17"/>
  <c r="E1750" i="17"/>
  <c r="D1751" i="17"/>
  <c r="E1751" i="17"/>
  <c r="D1752" i="17"/>
  <c r="E1752" i="17"/>
  <c r="D1753" i="17"/>
  <c r="E1753" i="17"/>
  <c r="D1754" i="17"/>
  <c r="E1754" i="17"/>
  <c r="D1755" i="17"/>
  <c r="E1755" i="17"/>
  <c r="D1756" i="17"/>
  <c r="E1756" i="17"/>
  <c r="D1757" i="17"/>
  <c r="E1757" i="17"/>
  <c r="D1758" i="17"/>
  <c r="E1758" i="17"/>
  <c r="D1759" i="17"/>
  <c r="E1759" i="17"/>
  <c r="D1760" i="17"/>
  <c r="E1760" i="17"/>
  <c r="D1761" i="17"/>
  <c r="E1761" i="17"/>
  <c r="D1762" i="17"/>
  <c r="E1762" i="17"/>
  <c r="D1763" i="17"/>
  <c r="E1763" i="17"/>
  <c r="D1764" i="17"/>
  <c r="E1764" i="17"/>
  <c r="D1765" i="17"/>
  <c r="E1765" i="17"/>
  <c r="D1766" i="17"/>
  <c r="E1766" i="17"/>
  <c r="D1767" i="17"/>
  <c r="E1767" i="17"/>
  <c r="D1768" i="17"/>
  <c r="E1768" i="17"/>
  <c r="D1769" i="17"/>
  <c r="E1769" i="17"/>
  <c r="D1770" i="17"/>
  <c r="E1770" i="17"/>
  <c r="D1771" i="17"/>
  <c r="E1771" i="17"/>
  <c r="D1772" i="17"/>
  <c r="E1772" i="17"/>
  <c r="D1773" i="17"/>
  <c r="E1773" i="17"/>
  <c r="D1774" i="17"/>
  <c r="E1774" i="17"/>
  <c r="D1775" i="17"/>
  <c r="E1775" i="17"/>
  <c r="D1776" i="17"/>
  <c r="E1776" i="17"/>
  <c r="D1777" i="17"/>
  <c r="E1777" i="17"/>
  <c r="D1778" i="17"/>
  <c r="E1778" i="17"/>
  <c r="D1779" i="17"/>
  <c r="E1779" i="17"/>
  <c r="D1780" i="17"/>
  <c r="E1780" i="17"/>
  <c r="D1781" i="17"/>
  <c r="E1781" i="17"/>
  <c r="D1782" i="17"/>
  <c r="E1782" i="17"/>
  <c r="D1783" i="17"/>
  <c r="E1783" i="17"/>
  <c r="D1784" i="17"/>
  <c r="E1784" i="17"/>
  <c r="D1785" i="17"/>
  <c r="E1785" i="17"/>
  <c r="D1786" i="17"/>
  <c r="E1786" i="17"/>
  <c r="D1787" i="17"/>
  <c r="E1787" i="17"/>
  <c r="D1788" i="17"/>
  <c r="E1788" i="17"/>
  <c r="D1789" i="17"/>
  <c r="E1789" i="17"/>
  <c r="D1790" i="17"/>
  <c r="E1790" i="17"/>
  <c r="D1791" i="17"/>
  <c r="E1791" i="17"/>
  <c r="D1792" i="17"/>
  <c r="E1792" i="17"/>
  <c r="D1793" i="17"/>
  <c r="E1793" i="17"/>
  <c r="D1794" i="17"/>
  <c r="E1794" i="17"/>
  <c r="D1795" i="17"/>
  <c r="E1795" i="17"/>
  <c r="D1796" i="17"/>
  <c r="E1796" i="17"/>
  <c r="D1797" i="17"/>
  <c r="E1797" i="17"/>
  <c r="D1798" i="17"/>
  <c r="E1798" i="17"/>
  <c r="D1799" i="17"/>
  <c r="E1799" i="17"/>
  <c r="D1800" i="17"/>
  <c r="E1800" i="17"/>
  <c r="D1801" i="17"/>
  <c r="E1801" i="17"/>
  <c r="D1802" i="17"/>
  <c r="E1802" i="17"/>
  <c r="D1803" i="17"/>
  <c r="E1803" i="17"/>
  <c r="D1804" i="17"/>
  <c r="E1804" i="17"/>
  <c r="D1805" i="17"/>
  <c r="E1805" i="17"/>
  <c r="D1806" i="17"/>
  <c r="E1806" i="17"/>
  <c r="D1807" i="17"/>
  <c r="E1807" i="17"/>
  <c r="D1808" i="17"/>
  <c r="E1808" i="17"/>
  <c r="D1809" i="17"/>
  <c r="E1809" i="17"/>
  <c r="D1810" i="17"/>
  <c r="E1810" i="17"/>
  <c r="D1811" i="17"/>
  <c r="E1811" i="17"/>
  <c r="D1812" i="17"/>
  <c r="E1812" i="17"/>
  <c r="D1813" i="17"/>
  <c r="E1813" i="17"/>
  <c r="D1814" i="17"/>
  <c r="E1814" i="17"/>
  <c r="D1815" i="17"/>
  <c r="E1815" i="17"/>
  <c r="D1816" i="17"/>
  <c r="E1816" i="17"/>
  <c r="D1817" i="17"/>
  <c r="E1817" i="17"/>
  <c r="D1818" i="17"/>
  <c r="E1818" i="17"/>
  <c r="D1819" i="17"/>
  <c r="E1819" i="17"/>
  <c r="D1820" i="17"/>
  <c r="E1820" i="17"/>
  <c r="D1821" i="17"/>
  <c r="E1821" i="17"/>
  <c r="D1822" i="17"/>
  <c r="E1822" i="17"/>
  <c r="D1823" i="17"/>
  <c r="E1823" i="17"/>
  <c r="D1824" i="17"/>
  <c r="E1824" i="17"/>
  <c r="D1825" i="17"/>
  <c r="E1825" i="17"/>
  <c r="D1826" i="17"/>
  <c r="E1826" i="17"/>
  <c r="D1827" i="17"/>
  <c r="E1827" i="17"/>
  <c r="D1828" i="17"/>
  <c r="E1828" i="17"/>
  <c r="D1829" i="17"/>
  <c r="E1829" i="17"/>
  <c r="D1830" i="17"/>
  <c r="E1830" i="17"/>
  <c r="D1831" i="17"/>
  <c r="E1831" i="17"/>
  <c r="D1832" i="17"/>
  <c r="E1832" i="17"/>
  <c r="D1833" i="17"/>
  <c r="E1833" i="17"/>
  <c r="D1834" i="17"/>
  <c r="E1834" i="17"/>
  <c r="D1835" i="17"/>
  <c r="E1835" i="17"/>
  <c r="D1836" i="17"/>
  <c r="E1836" i="17"/>
  <c r="D1837" i="17"/>
  <c r="E1837" i="17"/>
  <c r="D1838" i="17"/>
  <c r="E1838" i="17"/>
  <c r="D1839" i="17"/>
  <c r="E1839" i="17"/>
  <c r="D1840" i="17"/>
  <c r="E1840" i="17"/>
  <c r="D1841" i="17"/>
  <c r="E1841" i="17"/>
  <c r="D1842" i="17"/>
  <c r="E1842" i="17"/>
  <c r="D1843" i="17"/>
  <c r="E1843" i="17"/>
  <c r="D1844" i="17"/>
  <c r="E1844" i="17"/>
  <c r="D1845" i="17"/>
  <c r="E1845" i="17"/>
  <c r="D1846" i="17"/>
  <c r="E1846" i="17"/>
  <c r="D1847" i="17"/>
  <c r="E1847" i="17"/>
  <c r="D1848" i="17"/>
  <c r="E1848" i="17"/>
  <c r="D1849" i="17"/>
  <c r="E1849" i="17"/>
  <c r="D1850" i="17"/>
  <c r="E1850" i="17"/>
  <c r="D1851" i="17"/>
  <c r="E1851" i="17"/>
  <c r="D1852" i="17"/>
  <c r="E1852" i="17"/>
  <c r="D1853" i="17"/>
  <c r="E1853" i="17"/>
  <c r="D1854" i="17"/>
  <c r="E1854" i="17"/>
  <c r="D1855" i="17"/>
  <c r="E1855" i="17"/>
  <c r="D1856" i="17"/>
  <c r="E1856" i="17"/>
  <c r="D1857" i="17"/>
  <c r="E1857" i="17"/>
  <c r="D1858" i="17"/>
  <c r="E1858" i="17"/>
  <c r="D1859" i="17"/>
  <c r="E1859" i="17"/>
  <c r="D1860" i="17"/>
  <c r="E1860" i="17"/>
  <c r="D1861" i="17"/>
  <c r="E1861" i="17"/>
  <c r="D1862" i="17"/>
  <c r="E1862" i="17"/>
  <c r="D1863" i="17"/>
  <c r="E1863" i="17"/>
  <c r="D1864" i="17"/>
  <c r="E1864" i="17"/>
  <c r="D1865" i="17"/>
  <c r="E1865" i="17"/>
  <c r="D1866" i="17"/>
  <c r="E1866" i="17"/>
  <c r="D1867" i="17"/>
  <c r="E1867" i="17"/>
  <c r="D1868" i="17"/>
  <c r="E1868" i="17"/>
  <c r="D1869" i="17"/>
  <c r="E1869" i="17"/>
  <c r="D1870" i="17"/>
  <c r="E1870" i="17"/>
  <c r="D1871" i="17"/>
  <c r="E1871" i="17"/>
  <c r="D1872" i="17"/>
  <c r="E1872" i="17"/>
  <c r="D1873" i="17"/>
  <c r="E1873" i="17"/>
  <c r="D1874" i="17"/>
  <c r="E1874" i="17"/>
  <c r="D1875" i="17"/>
  <c r="E1875" i="17"/>
  <c r="D1876" i="17"/>
  <c r="E1876" i="17"/>
  <c r="D1877" i="17"/>
  <c r="E1877" i="17"/>
  <c r="D1878" i="17"/>
  <c r="E1878" i="17"/>
  <c r="D1879" i="17"/>
  <c r="E1879" i="17"/>
  <c r="D1880" i="17"/>
  <c r="E1880" i="17"/>
  <c r="D1881" i="17"/>
  <c r="E1881" i="17"/>
  <c r="D1882" i="17"/>
  <c r="E1882" i="17"/>
  <c r="D1883" i="17"/>
  <c r="E1883" i="17"/>
  <c r="D1884" i="17"/>
  <c r="E1884" i="17"/>
  <c r="D1885" i="17"/>
  <c r="E1885" i="17"/>
  <c r="D1886" i="17"/>
  <c r="E1886" i="17"/>
  <c r="D1887" i="17"/>
  <c r="E1887" i="17"/>
  <c r="D1888" i="17"/>
  <c r="E1888" i="17"/>
  <c r="D1889" i="17"/>
  <c r="E1889" i="17"/>
  <c r="D1890" i="17"/>
  <c r="E1890" i="17"/>
  <c r="D1891" i="17"/>
  <c r="E1891" i="17"/>
  <c r="D1892" i="17"/>
  <c r="E1892" i="17"/>
  <c r="D1893" i="17"/>
  <c r="E1893" i="17"/>
  <c r="D1894" i="17"/>
  <c r="E1894" i="17"/>
  <c r="D1895" i="17"/>
  <c r="E1895" i="17"/>
  <c r="D1896" i="17"/>
  <c r="E1896" i="17"/>
  <c r="D1897" i="17"/>
  <c r="E1897" i="17"/>
  <c r="D1898" i="17"/>
  <c r="E1898" i="17"/>
  <c r="D1899" i="17"/>
  <c r="E1899" i="17"/>
  <c r="D1900" i="17"/>
  <c r="E1900" i="17"/>
  <c r="D1901" i="17"/>
  <c r="E1901" i="17"/>
  <c r="D1902" i="17"/>
  <c r="E1902" i="17"/>
  <c r="D1903" i="17"/>
  <c r="E1903" i="17"/>
  <c r="D1904" i="17"/>
  <c r="E1904" i="17"/>
  <c r="D1905" i="17"/>
  <c r="E1905" i="17"/>
  <c r="D1906" i="17"/>
  <c r="E1906" i="17"/>
  <c r="D1907" i="17"/>
  <c r="E1907" i="17"/>
  <c r="D1908" i="17"/>
  <c r="E1908" i="17"/>
  <c r="D1909" i="17"/>
  <c r="E1909" i="17"/>
  <c r="D1910" i="17"/>
  <c r="E1910" i="17"/>
  <c r="D1911" i="17"/>
  <c r="E1911" i="17"/>
  <c r="D1912" i="17"/>
  <c r="E1912" i="17"/>
  <c r="D1913" i="17"/>
  <c r="E1913" i="17"/>
  <c r="D1914" i="17"/>
  <c r="E1914" i="17"/>
  <c r="D1915" i="17"/>
  <c r="E1915" i="17"/>
  <c r="D1916" i="17"/>
  <c r="E1916" i="17"/>
  <c r="D1917" i="17"/>
  <c r="E1917" i="17"/>
  <c r="D1918" i="17"/>
  <c r="E1918" i="17"/>
  <c r="D1919" i="17"/>
  <c r="E1919" i="17"/>
  <c r="D1920" i="17"/>
  <c r="E1920" i="17"/>
  <c r="D1921" i="17"/>
  <c r="E1921" i="17"/>
  <c r="D1922" i="17"/>
  <c r="E1922" i="17"/>
  <c r="D1923" i="17"/>
  <c r="E1923" i="17"/>
  <c r="D1924" i="17"/>
  <c r="E1924" i="17"/>
  <c r="D1925" i="17"/>
  <c r="E1925" i="17"/>
  <c r="D1926" i="17"/>
  <c r="E1926" i="17"/>
  <c r="D1927" i="17"/>
  <c r="E1927" i="17"/>
  <c r="D1928" i="17"/>
  <c r="E1928" i="17"/>
  <c r="D1929" i="17"/>
  <c r="E1929" i="17"/>
  <c r="D1930" i="17"/>
  <c r="E1930" i="17"/>
  <c r="D1931" i="17"/>
  <c r="E1931" i="17"/>
  <c r="D1932" i="17"/>
  <c r="E1932" i="17"/>
  <c r="D1933" i="17"/>
  <c r="E1933" i="17"/>
  <c r="D1934" i="17"/>
  <c r="E1934" i="17"/>
  <c r="D1935" i="17"/>
  <c r="E1935" i="17"/>
  <c r="D1936" i="17"/>
  <c r="E1936" i="17"/>
  <c r="D1937" i="17"/>
  <c r="E1937" i="17"/>
  <c r="D1938" i="17"/>
  <c r="E1938" i="17"/>
  <c r="D1939" i="17"/>
  <c r="E1939" i="17"/>
  <c r="D1940" i="17"/>
  <c r="E1940" i="17"/>
  <c r="D1941" i="17"/>
  <c r="E1941" i="17"/>
  <c r="D1942" i="17"/>
  <c r="E1942" i="17"/>
  <c r="D1943" i="17"/>
  <c r="E1943" i="17"/>
  <c r="D1944" i="17"/>
  <c r="E1944" i="17"/>
  <c r="D1945" i="17"/>
  <c r="E1945" i="17"/>
  <c r="D1946" i="17"/>
  <c r="E1946" i="17"/>
  <c r="D1947" i="17"/>
  <c r="E1947" i="17"/>
  <c r="D1948" i="17"/>
  <c r="E1948" i="17"/>
  <c r="D1949" i="17"/>
  <c r="E1949" i="17"/>
  <c r="D1950" i="17"/>
  <c r="E1950" i="17"/>
  <c r="D1951" i="17"/>
  <c r="E1951" i="17"/>
  <c r="D1952" i="17"/>
  <c r="E1952" i="17"/>
  <c r="D1953" i="17"/>
  <c r="E1953" i="17"/>
  <c r="D1954" i="17"/>
  <c r="E1954" i="17"/>
  <c r="D1955" i="17"/>
  <c r="E1955" i="17"/>
  <c r="D1956" i="17"/>
  <c r="E1956" i="17"/>
  <c r="D1957" i="17"/>
  <c r="E1957" i="17"/>
  <c r="D1958" i="17"/>
  <c r="E1958" i="17"/>
  <c r="D1959" i="17"/>
  <c r="E1959" i="17"/>
  <c r="D1960" i="17"/>
  <c r="E1960" i="17"/>
  <c r="D1961" i="17"/>
  <c r="E1961" i="17"/>
  <c r="D1962" i="17"/>
  <c r="E1962" i="17"/>
  <c r="D1963" i="17"/>
  <c r="E1963" i="17"/>
  <c r="D1964" i="17"/>
  <c r="E1964" i="17"/>
  <c r="D1965" i="17"/>
  <c r="E1965" i="17"/>
  <c r="D1966" i="17"/>
  <c r="E1966" i="17"/>
  <c r="D1967" i="17"/>
  <c r="E1967" i="17"/>
  <c r="D1968" i="17"/>
  <c r="E1968" i="17"/>
  <c r="D1969" i="17"/>
  <c r="E1969" i="17"/>
  <c r="D1970" i="17"/>
  <c r="E1970" i="17"/>
  <c r="D1971" i="17"/>
  <c r="E1971" i="17"/>
  <c r="D1972" i="17"/>
  <c r="E1972" i="17"/>
  <c r="D1973" i="17"/>
  <c r="E1973" i="17"/>
  <c r="D1974" i="17"/>
  <c r="E1974" i="17"/>
  <c r="D1975" i="17"/>
  <c r="E1975" i="17"/>
  <c r="D1976" i="17"/>
  <c r="E1976" i="17"/>
  <c r="D1977" i="17"/>
  <c r="E1977" i="17"/>
  <c r="D1978" i="17"/>
  <c r="E1978" i="17"/>
  <c r="D1979" i="17"/>
  <c r="E1979" i="17"/>
  <c r="D1980" i="17"/>
  <c r="E1980" i="17"/>
  <c r="D1981" i="17"/>
  <c r="E1981" i="17"/>
  <c r="D1982" i="17"/>
  <c r="E1982" i="17"/>
  <c r="D1983" i="17"/>
  <c r="E1983" i="17"/>
  <c r="D1984" i="17"/>
  <c r="E1984" i="17"/>
  <c r="D1985" i="17"/>
  <c r="E1985" i="17"/>
  <c r="D1986" i="17"/>
  <c r="E1986" i="17"/>
  <c r="D1987" i="17"/>
  <c r="E1987" i="17"/>
  <c r="D1988" i="17"/>
  <c r="E1988" i="17"/>
  <c r="D1989" i="17"/>
  <c r="E1989" i="17"/>
  <c r="D1990" i="17"/>
  <c r="E1990" i="17"/>
  <c r="D1991" i="17"/>
  <c r="E1991" i="17"/>
  <c r="D1992" i="17"/>
  <c r="E1992" i="17"/>
  <c r="D1993" i="17"/>
  <c r="E1993" i="17"/>
  <c r="D1994" i="17"/>
  <c r="E1994" i="17"/>
  <c r="D1995" i="17"/>
  <c r="E1995" i="17"/>
  <c r="D1996" i="17"/>
  <c r="E1996" i="17"/>
  <c r="D1997" i="17"/>
  <c r="E1997" i="17"/>
  <c r="D1998" i="17"/>
  <c r="E1998" i="17"/>
  <c r="D1999" i="17"/>
  <c r="E1999" i="17"/>
  <c r="D2000" i="17"/>
  <c r="E2000" i="17"/>
  <c r="D2001" i="17"/>
  <c r="E2001" i="17"/>
  <c r="D2002" i="17"/>
  <c r="E2002" i="17"/>
  <c r="D2003" i="17"/>
  <c r="E2003" i="17"/>
  <c r="D2004" i="17"/>
  <c r="E2004" i="17"/>
  <c r="D2005" i="17"/>
  <c r="E2005" i="17"/>
  <c r="D2006" i="17"/>
  <c r="E2006" i="17"/>
  <c r="D2007" i="17"/>
  <c r="E2007" i="17"/>
  <c r="D2008" i="17"/>
  <c r="E2008" i="17"/>
  <c r="D2009" i="17"/>
  <c r="E2009" i="17"/>
  <c r="D2010" i="17"/>
  <c r="E2010" i="17"/>
  <c r="D2011" i="17"/>
  <c r="E2011" i="17"/>
  <c r="D2012" i="17"/>
  <c r="E2012" i="17"/>
  <c r="D2013" i="17"/>
  <c r="E2013" i="17"/>
  <c r="D2014" i="17"/>
  <c r="E2014" i="17"/>
  <c r="D2015" i="17"/>
  <c r="E2015" i="17"/>
  <c r="D2016" i="17"/>
  <c r="E2016" i="17"/>
  <c r="D2017" i="17"/>
  <c r="E2017" i="17"/>
  <c r="D2018" i="17"/>
  <c r="E2018" i="17"/>
  <c r="D2019" i="17"/>
  <c r="E2019" i="17"/>
  <c r="D2020" i="17"/>
  <c r="E2020" i="17"/>
  <c r="D2021" i="17"/>
  <c r="E2021" i="17"/>
  <c r="D2022" i="17"/>
  <c r="E2022" i="17"/>
  <c r="D2023" i="17"/>
  <c r="E2023" i="17"/>
  <c r="D2024" i="17"/>
  <c r="E2024" i="17"/>
  <c r="D2025" i="17"/>
  <c r="E2025" i="17"/>
  <c r="D2026" i="17"/>
  <c r="E2026" i="17"/>
  <c r="D2027" i="17"/>
  <c r="E2027" i="17"/>
  <c r="D2028" i="17"/>
  <c r="E2028" i="17"/>
  <c r="D2029" i="17"/>
  <c r="E2029" i="17"/>
  <c r="D2030" i="17"/>
  <c r="E2030" i="17"/>
  <c r="D2031" i="17"/>
  <c r="E2031" i="17"/>
  <c r="D2032" i="17"/>
  <c r="E2032" i="17"/>
  <c r="D2033" i="17"/>
  <c r="E2033" i="17"/>
  <c r="D2034" i="17"/>
  <c r="E2034" i="17"/>
  <c r="D2035" i="17"/>
  <c r="E2035" i="17"/>
  <c r="D2036" i="17"/>
  <c r="E2036" i="17"/>
  <c r="D2037" i="17"/>
  <c r="E2037" i="17"/>
  <c r="D2038" i="17"/>
  <c r="E2038" i="17"/>
  <c r="D2039" i="17"/>
  <c r="E2039" i="17"/>
  <c r="D2040" i="17"/>
  <c r="E2040" i="17"/>
  <c r="D2041" i="17"/>
  <c r="E2041" i="17"/>
  <c r="D2042" i="17"/>
  <c r="E2042" i="17"/>
  <c r="D2043" i="17"/>
  <c r="E2043" i="17"/>
  <c r="D2044" i="17"/>
  <c r="E2044" i="17"/>
  <c r="D2045" i="17"/>
  <c r="E2045" i="17"/>
  <c r="D2046" i="17"/>
  <c r="E2046" i="17"/>
  <c r="D2047" i="17"/>
  <c r="E2047" i="17"/>
  <c r="D2048" i="17"/>
  <c r="E2048" i="17"/>
  <c r="D2049" i="17"/>
  <c r="E2049" i="17"/>
  <c r="D2050" i="17"/>
  <c r="E2050" i="17"/>
  <c r="D2051" i="17"/>
  <c r="E2051" i="17"/>
  <c r="D2052" i="17"/>
  <c r="E2052" i="17"/>
  <c r="D2053" i="17"/>
  <c r="E2053" i="17"/>
  <c r="D2054" i="17"/>
  <c r="E2054" i="17"/>
  <c r="D2055" i="17"/>
  <c r="E2055" i="17"/>
  <c r="D2056" i="17"/>
  <c r="E2056" i="17"/>
  <c r="D2057" i="17"/>
  <c r="E2057" i="17"/>
  <c r="D2058" i="17"/>
  <c r="E2058" i="17"/>
  <c r="D2059" i="17"/>
  <c r="E2059" i="17"/>
  <c r="D2060" i="17"/>
  <c r="E2060" i="17"/>
  <c r="D2061" i="17"/>
  <c r="E2061" i="17"/>
  <c r="D2062" i="17"/>
  <c r="E2062" i="17"/>
  <c r="D2063" i="17"/>
  <c r="E2063" i="17"/>
  <c r="D2064" i="17"/>
  <c r="E2064" i="17"/>
  <c r="D2065" i="17"/>
  <c r="E2065" i="17"/>
  <c r="D2066" i="17"/>
  <c r="E2066" i="17"/>
  <c r="D2067" i="17"/>
  <c r="E2067" i="17"/>
  <c r="D2068" i="17"/>
  <c r="E2068" i="17"/>
  <c r="D2069" i="17"/>
  <c r="E2069" i="17"/>
  <c r="D2070" i="17"/>
  <c r="E2070" i="17"/>
  <c r="D2071" i="17"/>
  <c r="E2071" i="17"/>
  <c r="D2072" i="17"/>
  <c r="E2072" i="17"/>
  <c r="D2073" i="17"/>
  <c r="E2073" i="17"/>
  <c r="D2074" i="17"/>
  <c r="E2074" i="17"/>
  <c r="D2075" i="17"/>
  <c r="E2075" i="17"/>
  <c r="D2076" i="17"/>
  <c r="E2076" i="17"/>
  <c r="D2077" i="17"/>
  <c r="E2077" i="17"/>
  <c r="D2078" i="17"/>
  <c r="E2078" i="17"/>
  <c r="D2079" i="17"/>
  <c r="E2079" i="17"/>
  <c r="D2080" i="17"/>
  <c r="E2080" i="17"/>
  <c r="D2081" i="17"/>
  <c r="E2081" i="17"/>
  <c r="D2082" i="17"/>
  <c r="E2082" i="17"/>
  <c r="D2083" i="17"/>
  <c r="E2083" i="17"/>
  <c r="D2084" i="17"/>
  <c r="E2084" i="17"/>
  <c r="D2085" i="17"/>
  <c r="E2085" i="17"/>
  <c r="D2086" i="17"/>
  <c r="E2086" i="17"/>
  <c r="D2087" i="17"/>
  <c r="E2087" i="17"/>
  <c r="D2088" i="17"/>
  <c r="E2088" i="17"/>
  <c r="D2089" i="17"/>
  <c r="E2089" i="17"/>
  <c r="D2090" i="17"/>
  <c r="E2090" i="17"/>
  <c r="D2091" i="17"/>
  <c r="E2091" i="17"/>
  <c r="D2092" i="17"/>
  <c r="E2092" i="17"/>
  <c r="D2093" i="17"/>
  <c r="E2093" i="17"/>
  <c r="D2094" i="17"/>
  <c r="E2094" i="17"/>
  <c r="D2095" i="17"/>
  <c r="E2095" i="17"/>
  <c r="D2096" i="17"/>
  <c r="E2096" i="17"/>
  <c r="D2097" i="17"/>
  <c r="E2097" i="17"/>
  <c r="D2098" i="17"/>
  <c r="E2098" i="17"/>
  <c r="D2099" i="17"/>
  <c r="E2099" i="17"/>
  <c r="D2100" i="17"/>
  <c r="E2100" i="17"/>
  <c r="D2101" i="17"/>
  <c r="E2101" i="17"/>
  <c r="D2102" i="17"/>
  <c r="E2102" i="17"/>
  <c r="D2103" i="17"/>
  <c r="E2103" i="17"/>
  <c r="D2104" i="17"/>
  <c r="E2104" i="17"/>
  <c r="D2105" i="17"/>
  <c r="E2105" i="17"/>
  <c r="D2106" i="17"/>
  <c r="E2106" i="17"/>
  <c r="D2107" i="17"/>
  <c r="E2107" i="17"/>
  <c r="D2108" i="17"/>
  <c r="E2108" i="17"/>
  <c r="D2109" i="17"/>
  <c r="E2109" i="17"/>
  <c r="D2110" i="17"/>
  <c r="E2110" i="17"/>
  <c r="D2111" i="17"/>
  <c r="E2111" i="17"/>
  <c r="D2112" i="17"/>
  <c r="E2112" i="17"/>
  <c r="D2113" i="17"/>
  <c r="E2113" i="17"/>
  <c r="D2114" i="17"/>
  <c r="E2114" i="17"/>
  <c r="D2115" i="17"/>
  <c r="E2115" i="17"/>
  <c r="D2116" i="17"/>
  <c r="E2116" i="17"/>
  <c r="D2117" i="17"/>
  <c r="E2117" i="17"/>
  <c r="D2118" i="17"/>
  <c r="E2118" i="17"/>
  <c r="D2119" i="17"/>
  <c r="E2119" i="17"/>
  <c r="D2120" i="17"/>
  <c r="E2120" i="17"/>
  <c r="D2121" i="17"/>
  <c r="E2121" i="17"/>
  <c r="D2122" i="17"/>
  <c r="E2122" i="17"/>
  <c r="D2123" i="17"/>
  <c r="E2123" i="17"/>
  <c r="D2124" i="17"/>
  <c r="E2124" i="17"/>
  <c r="D2125" i="17"/>
  <c r="E2125" i="17"/>
  <c r="D2126" i="17"/>
  <c r="E2126" i="17"/>
  <c r="D2127" i="17"/>
  <c r="E2127" i="17"/>
  <c r="D2128" i="17"/>
  <c r="E2128" i="17"/>
  <c r="D2129" i="17"/>
  <c r="E2129" i="17"/>
  <c r="D2130" i="17"/>
  <c r="E2130" i="17"/>
  <c r="D2131" i="17"/>
  <c r="E2131" i="17"/>
  <c r="D2132" i="17"/>
  <c r="E2132" i="17"/>
  <c r="D2133" i="17"/>
  <c r="E2133" i="17"/>
  <c r="D2134" i="17"/>
  <c r="E2134" i="17"/>
  <c r="D2135" i="17"/>
  <c r="E2135" i="17"/>
  <c r="D2136" i="17"/>
  <c r="E2136" i="17"/>
  <c r="D2137" i="17"/>
  <c r="E2137" i="17"/>
  <c r="D2138" i="17"/>
  <c r="E2138" i="17"/>
  <c r="D2139" i="17"/>
  <c r="E2139" i="17"/>
  <c r="D2140" i="17"/>
  <c r="E2140" i="17"/>
  <c r="D2141" i="17"/>
  <c r="E2141" i="17"/>
  <c r="D2142" i="17"/>
  <c r="E2142" i="17"/>
  <c r="D2143" i="17"/>
  <c r="E2143" i="17"/>
  <c r="D2144" i="17"/>
  <c r="E2144" i="17"/>
  <c r="D2145" i="17"/>
  <c r="E2145" i="17"/>
  <c r="D2146" i="17"/>
  <c r="E2146" i="17"/>
  <c r="D2147" i="17"/>
  <c r="E2147" i="17"/>
  <c r="D2148" i="17"/>
  <c r="E2148" i="17"/>
  <c r="D2149" i="17"/>
  <c r="E2149" i="17"/>
  <c r="D2150" i="17"/>
  <c r="E2150" i="17"/>
  <c r="D2151" i="17"/>
  <c r="E2151" i="17"/>
  <c r="D2152" i="17"/>
  <c r="E2152" i="17"/>
  <c r="D2153" i="17"/>
  <c r="E2153" i="17"/>
  <c r="D2154" i="17"/>
  <c r="E2154" i="17"/>
  <c r="D2155" i="17"/>
  <c r="E2155" i="17"/>
  <c r="D2156" i="17"/>
  <c r="E2156" i="17"/>
  <c r="D2157" i="17"/>
  <c r="E2157" i="17"/>
  <c r="D2158" i="17"/>
  <c r="E2158" i="17"/>
  <c r="D2159" i="17"/>
  <c r="E2159" i="17"/>
  <c r="D2160" i="17"/>
  <c r="E2160" i="17"/>
  <c r="D2161" i="17"/>
  <c r="E2161" i="17"/>
  <c r="D2162" i="17"/>
  <c r="E2162" i="17"/>
  <c r="D2163" i="17"/>
  <c r="E2163" i="17"/>
  <c r="D2164" i="17"/>
  <c r="E2164" i="17"/>
  <c r="D2165" i="17"/>
  <c r="E2165" i="17"/>
  <c r="D2166" i="17"/>
  <c r="E2166" i="17"/>
  <c r="D2167" i="17"/>
  <c r="E2167" i="17"/>
  <c r="D2168" i="17"/>
  <c r="E2168" i="17"/>
  <c r="D2169" i="17"/>
  <c r="E2169" i="17"/>
  <c r="D2170" i="17"/>
  <c r="E2170" i="17"/>
  <c r="D2171" i="17"/>
  <c r="E2171" i="17"/>
  <c r="D2172" i="17"/>
  <c r="E2172" i="17"/>
  <c r="D2173" i="17"/>
  <c r="E2173" i="17"/>
  <c r="D2174" i="17"/>
  <c r="E2174" i="17"/>
  <c r="D2175" i="17"/>
  <c r="E2175" i="17"/>
  <c r="D2176" i="17"/>
  <c r="E2176" i="17"/>
  <c r="D2177" i="17"/>
  <c r="E2177" i="17"/>
  <c r="D2178" i="17"/>
  <c r="E2178" i="17"/>
  <c r="D2179" i="17"/>
  <c r="E2179" i="17"/>
  <c r="D2180" i="17"/>
  <c r="E2180" i="17"/>
  <c r="D2181" i="17"/>
  <c r="E2181" i="17"/>
  <c r="D2182" i="17"/>
  <c r="E2182" i="17"/>
  <c r="D2183" i="17"/>
  <c r="E2183" i="17"/>
  <c r="D2184" i="17"/>
  <c r="E2184" i="17"/>
  <c r="D2185" i="17"/>
  <c r="E2185" i="17"/>
  <c r="D2186" i="17"/>
  <c r="E2186" i="17"/>
  <c r="D2187" i="17"/>
  <c r="E2187" i="17"/>
  <c r="D2188" i="17"/>
  <c r="E2188" i="17"/>
  <c r="D2189" i="17"/>
  <c r="E2189" i="17"/>
  <c r="D2190" i="17"/>
  <c r="E2190" i="17"/>
  <c r="D2191" i="17"/>
  <c r="E2191" i="17"/>
  <c r="D2192" i="17"/>
  <c r="E2192" i="17"/>
  <c r="D2193" i="17"/>
  <c r="E2193" i="17"/>
  <c r="D2194" i="17"/>
  <c r="E2194" i="17"/>
  <c r="D2195" i="17"/>
  <c r="E2195" i="17"/>
  <c r="D2196" i="17"/>
  <c r="E2196" i="17"/>
  <c r="D2197" i="17"/>
  <c r="E2197" i="17"/>
  <c r="D2198" i="17"/>
  <c r="E2198" i="17"/>
  <c r="D2199" i="17"/>
  <c r="E2199" i="17"/>
  <c r="D2200" i="17"/>
  <c r="E2200" i="17"/>
  <c r="D2201" i="17"/>
  <c r="E2201" i="17"/>
  <c r="D2202" i="17"/>
  <c r="E2202" i="17"/>
  <c r="D2203" i="17"/>
  <c r="E2203" i="17"/>
  <c r="D2204" i="17"/>
  <c r="E2204" i="17"/>
  <c r="D2205" i="17"/>
  <c r="E2205" i="17"/>
  <c r="D2206" i="17"/>
  <c r="E2206" i="17"/>
  <c r="D2207" i="17"/>
  <c r="E2207" i="17"/>
  <c r="D2208" i="17"/>
  <c r="E2208" i="17"/>
  <c r="D2209" i="17"/>
  <c r="E2209" i="17"/>
  <c r="D2210" i="17"/>
  <c r="E2210" i="17"/>
  <c r="D2211" i="17"/>
  <c r="E2211" i="17"/>
  <c r="D2212" i="17"/>
  <c r="E2212" i="17"/>
  <c r="D2213" i="17"/>
  <c r="E2213" i="17"/>
  <c r="D2214" i="17"/>
  <c r="E2214" i="17"/>
  <c r="D2215" i="17"/>
  <c r="E2215" i="17"/>
  <c r="D2216" i="17"/>
  <c r="E2216" i="17"/>
  <c r="D2217" i="17"/>
  <c r="E2217" i="17"/>
  <c r="D2218" i="17"/>
  <c r="E2218" i="17"/>
  <c r="D2219" i="17"/>
  <c r="E2219" i="17"/>
  <c r="D2220" i="17"/>
  <c r="E2220" i="17"/>
  <c r="D2221" i="17"/>
  <c r="E2221" i="17"/>
  <c r="D2222" i="17"/>
  <c r="E2222" i="17"/>
  <c r="D2223" i="17"/>
  <c r="E2223" i="17"/>
  <c r="D2224" i="17"/>
  <c r="E2224" i="17"/>
  <c r="D2225" i="17"/>
  <c r="E2225" i="17"/>
  <c r="D2226" i="17"/>
  <c r="E2226" i="17"/>
  <c r="D2227" i="17"/>
  <c r="E2227" i="17"/>
  <c r="D2228" i="17"/>
  <c r="E2228" i="17"/>
  <c r="D2229" i="17"/>
  <c r="E2229" i="17"/>
  <c r="D2230" i="17"/>
  <c r="E2230" i="17"/>
  <c r="D2231" i="17"/>
  <c r="E2231" i="17"/>
  <c r="D2232" i="17"/>
  <c r="E2232" i="17"/>
  <c r="D2233" i="17"/>
  <c r="E2233" i="17"/>
  <c r="D2234" i="17"/>
  <c r="E2234" i="17"/>
  <c r="D2235" i="17"/>
  <c r="E2235" i="17"/>
  <c r="D2236" i="17"/>
  <c r="E2236" i="17"/>
  <c r="D2237" i="17"/>
  <c r="E2237" i="17"/>
  <c r="D2238" i="17"/>
  <c r="E2238" i="17"/>
  <c r="D2239" i="17"/>
  <c r="E2239" i="17"/>
  <c r="D2240" i="17"/>
  <c r="E2240" i="17"/>
  <c r="D2241" i="17"/>
  <c r="E2241" i="17"/>
  <c r="D2242" i="17"/>
  <c r="E2242" i="17"/>
  <c r="D2243" i="17"/>
  <c r="E2243" i="17"/>
  <c r="D2244" i="17"/>
  <c r="E2244" i="17"/>
  <c r="D2245" i="17"/>
  <c r="E2245" i="17"/>
  <c r="D2246" i="17"/>
  <c r="E2246" i="17"/>
  <c r="D2247" i="17"/>
  <c r="E2247" i="17"/>
  <c r="D2248" i="17"/>
  <c r="E2248" i="17"/>
  <c r="D2249" i="17"/>
  <c r="E2249" i="17"/>
  <c r="D2250" i="17"/>
  <c r="E2250" i="17"/>
  <c r="D2251" i="17"/>
  <c r="E2251" i="17"/>
  <c r="D2252" i="17"/>
  <c r="E2252" i="17"/>
  <c r="D2253" i="17"/>
  <c r="E2253" i="17"/>
  <c r="D2254" i="17"/>
  <c r="E2254" i="17"/>
  <c r="D2255" i="17"/>
  <c r="E2255" i="17"/>
  <c r="D2256" i="17"/>
  <c r="E2256" i="17"/>
  <c r="D2257" i="17"/>
  <c r="E2257" i="17"/>
  <c r="D2258" i="17"/>
  <c r="E2258" i="17"/>
  <c r="D2259" i="17"/>
  <c r="E2259" i="17"/>
  <c r="D2260" i="17"/>
  <c r="E2260" i="17"/>
  <c r="D2261" i="17"/>
  <c r="E2261" i="17"/>
  <c r="D2262" i="17"/>
  <c r="E2262" i="17"/>
  <c r="D2263" i="17"/>
  <c r="E2263" i="17"/>
  <c r="D2264" i="17"/>
  <c r="E2264" i="17"/>
  <c r="D2265" i="17"/>
  <c r="E2265" i="17"/>
  <c r="D2266" i="17"/>
  <c r="E2266" i="17"/>
  <c r="D2267" i="17"/>
  <c r="E2267" i="17"/>
  <c r="D2268" i="17"/>
  <c r="E2268" i="17"/>
  <c r="D2269" i="17"/>
  <c r="E2269" i="17"/>
  <c r="D2270" i="17"/>
  <c r="E2270" i="17"/>
  <c r="D2271" i="17"/>
  <c r="E2271" i="17"/>
  <c r="D2272" i="17"/>
  <c r="E2272" i="17"/>
  <c r="D2273" i="17"/>
  <c r="E2273" i="17"/>
  <c r="D2274" i="17"/>
  <c r="E2274" i="17"/>
  <c r="D2275" i="17"/>
  <c r="E2275" i="17"/>
  <c r="D2276" i="17"/>
  <c r="E2276" i="17"/>
  <c r="D2277" i="17"/>
  <c r="E2277" i="17"/>
  <c r="D2278" i="17"/>
  <c r="E2278" i="17"/>
  <c r="D2279" i="17"/>
  <c r="E2279" i="17"/>
  <c r="D2280" i="17"/>
  <c r="E2280" i="17"/>
  <c r="D2281" i="17"/>
  <c r="E2281" i="17"/>
  <c r="D2282" i="17"/>
  <c r="E2282" i="17"/>
  <c r="D2283" i="17"/>
  <c r="E2283" i="17"/>
  <c r="D2284" i="17"/>
  <c r="E2284" i="17"/>
  <c r="D2285" i="17"/>
  <c r="E2285" i="17"/>
  <c r="D2286" i="17"/>
  <c r="E2286" i="17"/>
  <c r="D2287" i="17"/>
  <c r="E2287" i="17"/>
  <c r="D2288" i="17"/>
  <c r="E2288" i="17"/>
  <c r="D2289" i="17"/>
  <c r="E2289" i="17"/>
  <c r="D2290" i="17"/>
  <c r="E2290" i="17"/>
  <c r="D2291" i="17"/>
  <c r="E2291" i="17"/>
  <c r="D2292" i="17"/>
  <c r="E2292" i="17"/>
  <c r="D2293" i="17"/>
  <c r="E2293" i="17"/>
  <c r="D2294" i="17"/>
  <c r="E2294" i="17"/>
  <c r="D2295" i="17"/>
  <c r="E2295" i="17"/>
  <c r="D2296" i="17"/>
  <c r="E2296" i="17"/>
  <c r="D2297" i="17"/>
  <c r="E2297" i="17"/>
  <c r="D2298" i="17"/>
  <c r="E2298" i="17"/>
  <c r="D2299" i="17"/>
  <c r="E2299" i="17"/>
  <c r="D2300" i="17"/>
  <c r="E2300" i="17"/>
  <c r="D2301" i="17"/>
  <c r="E2301" i="17"/>
  <c r="D2302" i="17"/>
  <c r="E2302" i="17"/>
  <c r="D2303" i="17"/>
  <c r="E2303" i="17"/>
  <c r="D2304" i="17"/>
  <c r="E2304" i="17"/>
  <c r="D2305" i="17"/>
  <c r="E2305" i="17"/>
  <c r="D2306" i="17"/>
  <c r="E2306" i="17"/>
  <c r="D2307" i="17"/>
  <c r="E2307" i="17"/>
  <c r="D2308" i="17"/>
  <c r="E2308" i="17"/>
  <c r="D2309" i="17"/>
  <c r="E2309" i="17"/>
  <c r="D2310" i="17"/>
  <c r="E2310" i="17"/>
  <c r="D2311" i="17"/>
  <c r="E2311" i="17"/>
  <c r="D2312" i="17"/>
  <c r="E2312" i="17"/>
  <c r="D2313" i="17"/>
  <c r="E2313" i="17"/>
  <c r="D2314" i="17"/>
  <c r="E2314" i="17"/>
  <c r="D2315" i="17"/>
  <c r="E2315" i="17"/>
  <c r="D2316" i="17"/>
  <c r="E2316" i="17"/>
  <c r="D2317" i="17"/>
  <c r="E2317" i="17"/>
  <c r="D2318" i="17"/>
  <c r="E2318" i="17"/>
  <c r="D2319" i="17"/>
  <c r="E2319" i="17"/>
  <c r="D2320" i="17"/>
  <c r="E2320" i="17"/>
  <c r="D2321" i="17"/>
  <c r="E2321" i="17"/>
  <c r="D2322" i="17"/>
  <c r="E2322" i="17"/>
  <c r="D2323" i="17"/>
  <c r="E2323" i="17"/>
  <c r="D2324" i="17"/>
  <c r="E2324" i="17"/>
  <c r="D2325" i="17"/>
  <c r="E2325" i="17"/>
  <c r="D2326" i="17"/>
  <c r="E2326" i="17"/>
  <c r="D2327" i="17"/>
  <c r="E2327" i="17"/>
  <c r="D2328" i="17"/>
  <c r="E2328" i="17"/>
  <c r="D2329" i="17"/>
  <c r="E2329" i="17"/>
  <c r="D2330" i="17"/>
  <c r="E2330" i="17"/>
  <c r="D2331" i="17"/>
  <c r="E2331" i="17"/>
  <c r="D2332" i="17"/>
  <c r="E2332" i="17"/>
  <c r="D2333" i="17"/>
  <c r="E2333" i="17"/>
  <c r="D2334" i="17"/>
  <c r="E2334" i="17"/>
  <c r="D2335" i="17"/>
  <c r="E2335" i="17"/>
  <c r="D2336" i="17"/>
  <c r="E2336" i="17"/>
  <c r="D2337" i="17"/>
  <c r="E2337" i="17"/>
  <c r="D2338" i="17"/>
  <c r="E2338" i="17"/>
  <c r="D2339" i="17"/>
  <c r="E2339" i="17"/>
  <c r="D2340" i="17"/>
  <c r="E2340" i="17"/>
  <c r="D2341" i="17"/>
  <c r="E2341" i="17"/>
  <c r="D2342" i="17"/>
  <c r="E2342" i="17"/>
  <c r="D2343" i="17"/>
  <c r="E2343" i="17"/>
  <c r="D2344" i="17"/>
  <c r="E2344" i="17"/>
  <c r="D2345" i="17"/>
  <c r="E2345" i="17"/>
  <c r="D2346" i="17"/>
  <c r="E2346" i="17"/>
  <c r="D2347" i="17"/>
  <c r="E2347" i="17"/>
  <c r="D2348" i="17"/>
  <c r="E2348" i="17"/>
  <c r="D2349" i="17"/>
  <c r="E2349" i="17"/>
  <c r="D2350" i="17"/>
  <c r="E2350" i="17"/>
  <c r="D2351" i="17"/>
  <c r="E2351" i="17"/>
  <c r="D2352" i="17"/>
  <c r="E2352" i="17"/>
  <c r="D2353" i="17"/>
  <c r="E2353" i="17"/>
  <c r="D2354" i="17"/>
  <c r="E2354" i="17"/>
  <c r="D2355" i="17"/>
  <c r="E2355" i="17"/>
  <c r="D2356" i="17"/>
  <c r="E2356" i="17"/>
  <c r="D2357" i="17"/>
  <c r="E2357" i="17"/>
  <c r="D2358" i="17"/>
  <c r="E2358" i="17"/>
  <c r="D2359" i="17"/>
  <c r="E2359" i="17"/>
  <c r="D2360" i="17"/>
  <c r="E2360" i="17"/>
  <c r="D2361" i="17"/>
  <c r="E2361" i="17"/>
  <c r="D2362" i="17"/>
  <c r="E2362" i="17"/>
  <c r="D2363" i="17"/>
  <c r="E2363" i="17"/>
  <c r="D2364" i="17"/>
  <c r="E2364" i="17"/>
  <c r="D2391" i="17"/>
  <c r="E2391" i="17"/>
  <c r="D2392" i="17"/>
  <c r="E2392" i="17"/>
  <c r="D2393" i="17"/>
  <c r="E2393" i="17"/>
  <c r="D2394" i="17"/>
  <c r="E2394" i="17"/>
  <c r="D2395" i="17"/>
  <c r="E2395" i="17"/>
  <c r="D2396" i="17"/>
  <c r="E2396" i="17"/>
  <c r="D2397" i="17"/>
  <c r="E2397" i="17"/>
  <c r="D2398" i="17"/>
  <c r="E2398" i="17"/>
  <c r="D2399" i="17"/>
  <c r="E2399" i="17"/>
  <c r="D2400" i="17"/>
  <c r="E2400" i="17"/>
  <c r="D2401" i="17"/>
  <c r="E2401" i="17"/>
  <c r="D2402" i="17"/>
  <c r="E2402" i="17"/>
  <c r="D2403" i="17"/>
  <c r="E2403" i="17"/>
  <c r="D2404" i="17"/>
  <c r="E2404" i="17"/>
  <c r="D2405" i="17"/>
  <c r="E2405" i="17"/>
  <c r="D2406" i="17"/>
  <c r="E2406" i="17"/>
  <c r="D2407" i="17"/>
  <c r="E2407" i="17"/>
  <c r="D2408" i="17"/>
  <c r="E2408" i="17"/>
  <c r="D2409" i="17"/>
  <c r="E2409" i="17"/>
  <c r="D2410" i="17"/>
  <c r="E2410" i="17"/>
  <c r="D2411" i="17"/>
  <c r="E2411" i="17"/>
  <c r="D2412" i="17"/>
  <c r="E2412" i="17"/>
  <c r="D2413" i="17"/>
  <c r="E2413" i="17"/>
  <c r="D2414" i="17"/>
  <c r="E2414" i="17"/>
  <c r="D2415" i="17"/>
  <c r="E2415" i="17"/>
  <c r="D2416" i="17"/>
  <c r="E2416" i="17"/>
  <c r="D2417" i="17"/>
  <c r="E2417" i="17"/>
  <c r="D2418" i="17"/>
  <c r="E2418" i="17"/>
  <c r="D2419" i="17"/>
  <c r="E2419" i="17"/>
  <c r="D2420" i="17"/>
  <c r="E2420" i="17"/>
  <c r="D2421" i="17"/>
  <c r="E2421" i="17"/>
  <c r="D2422" i="17"/>
  <c r="E2422" i="17"/>
  <c r="D2423" i="17"/>
  <c r="E2423" i="17"/>
  <c r="D2424" i="17"/>
  <c r="E2424" i="17"/>
  <c r="D2425" i="17"/>
  <c r="E2425" i="17"/>
  <c r="D2426" i="17"/>
  <c r="E2426" i="17"/>
  <c r="D2427" i="17"/>
  <c r="E2427" i="17"/>
  <c r="D2428" i="17"/>
  <c r="E2428" i="17"/>
  <c r="D2429" i="17"/>
  <c r="E2429" i="17"/>
  <c r="D2430" i="17"/>
  <c r="E2430" i="17"/>
  <c r="D2431" i="17"/>
  <c r="E2431" i="17"/>
  <c r="D2432" i="17"/>
  <c r="E2432" i="17"/>
  <c r="D2433" i="17"/>
  <c r="E2433" i="17"/>
  <c r="D2434" i="17"/>
  <c r="E2434" i="17"/>
  <c r="D2435" i="17"/>
  <c r="E2435" i="17"/>
  <c r="D2436" i="17"/>
  <c r="E2436" i="17"/>
  <c r="D2437" i="17"/>
  <c r="E2437" i="17"/>
  <c r="D2438" i="17"/>
  <c r="E2438" i="17"/>
  <c r="D2439" i="17"/>
  <c r="E2439" i="17"/>
  <c r="D2440" i="17"/>
  <c r="E2440" i="17"/>
  <c r="D2441" i="17"/>
  <c r="E2441" i="17"/>
  <c r="D2442" i="17"/>
  <c r="E2442" i="17"/>
  <c r="D2443" i="17"/>
  <c r="E2443" i="17"/>
  <c r="D2444" i="17"/>
  <c r="E2444" i="17"/>
  <c r="D2445" i="17"/>
  <c r="E2445" i="17"/>
  <c r="D2446" i="17"/>
  <c r="E2446" i="17"/>
  <c r="D2447" i="17"/>
  <c r="E2447" i="17"/>
  <c r="D2448" i="17"/>
  <c r="E2448" i="17"/>
  <c r="D2449" i="17"/>
  <c r="E2449" i="17"/>
  <c r="D2450" i="17"/>
  <c r="E2450" i="17"/>
  <c r="D2451" i="17"/>
  <c r="E2451" i="17"/>
  <c r="D2452" i="17"/>
  <c r="E2452" i="17"/>
  <c r="D2453" i="17"/>
  <c r="E2453" i="17"/>
  <c r="D2454" i="17"/>
  <c r="E2454" i="17"/>
  <c r="D2455" i="17"/>
  <c r="E2455" i="17"/>
  <c r="D2456" i="17"/>
  <c r="E2456" i="17"/>
  <c r="D2457" i="17"/>
  <c r="E2457" i="17"/>
  <c r="D2458" i="17"/>
  <c r="E2458" i="17"/>
  <c r="D2459" i="17"/>
  <c r="E2459" i="17"/>
  <c r="D2460" i="17"/>
  <c r="E2460" i="17"/>
  <c r="D2461" i="17"/>
  <c r="E2461" i="17"/>
  <c r="D2462" i="17"/>
  <c r="E2462" i="17"/>
  <c r="D2463" i="17"/>
  <c r="E2463" i="17"/>
  <c r="D2464" i="17"/>
  <c r="E2464" i="17"/>
  <c r="D2465" i="17"/>
  <c r="E2465" i="17"/>
  <c r="D2466" i="17"/>
  <c r="E2466" i="17"/>
  <c r="D2467" i="17"/>
  <c r="E2467" i="17"/>
  <c r="D2468" i="17"/>
  <c r="E2468" i="17"/>
  <c r="D2469" i="17"/>
  <c r="E2469" i="17"/>
  <c r="D2470" i="17"/>
  <c r="E2470" i="17"/>
  <c r="D2471" i="17"/>
  <c r="E2471" i="17"/>
  <c r="D2472" i="17"/>
  <c r="E2472" i="17"/>
  <c r="D2473" i="17"/>
  <c r="E2473" i="17"/>
  <c r="D2474" i="17"/>
  <c r="E2474" i="17"/>
  <c r="D2475" i="17"/>
  <c r="E2475" i="17"/>
  <c r="D2476" i="17"/>
  <c r="E2476" i="17"/>
  <c r="D2477" i="17"/>
  <c r="E2477" i="17"/>
  <c r="D2478" i="17"/>
  <c r="E2478" i="17"/>
  <c r="D2479" i="17"/>
  <c r="E2479" i="17"/>
  <c r="D2480" i="17"/>
  <c r="E2480" i="17"/>
  <c r="D2481" i="17"/>
  <c r="E2481" i="17"/>
  <c r="D2482" i="17"/>
  <c r="E2482" i="17"/>
  <c r="D2483" i="17"/>
  <c r="E2483" i="17"/>
  <c r="D2484" i="17"/>
  <c r="E2484" i="17"/>
  <c r="D2485" i="17"/>
  <c r="E2485" i="17"/>
  <c r="D2486" i="17"/>
  <c r="E2486" i="17"/>
  <c r="D2487" i="17"/>
  <c r="E2487" i="17"/>
  <c r="D2488" i="17"/>
  <c r="E2488" i="17"/>
  <c r="D2489" i="17"/>
  <c r="E2489" i="17"/>
  <c r="D2490" i="17"/>
  <c r="E2490" i="17"/>
  <c r="D2491" i="17"/>
  <c r="E2491" i="17"/>
  <c r="D2492" i="17"/>
  <c r="E2492" i="17"/>
  <c r="D2493" i="17"/>
  <c r="E2493" i="17"/>
  <c r="D2494" i="17"/>
  <c r="E2494" i="17"/>
  <c r="D2495" i="17"/>
  <c r="E2495" i="17"/>
  <c r="D2496" i="17"/>
  <c r="E2496" i="17"/>
  <c r="D2497" i="17"/>
  <c r="E2497" i="17"/>
  <c r="D2498" i="17"/>
  <c r="E2498" i="17"/>
  <c r="D2499" i="17"/>
  <c r="E2499" i="17"/>
  <c r="D2500" i="17"/>
  <c r="E2500" i="17"/>
  <c r="D2501" i="17"/>
  <c r="E2501" i="17"/>
  <c r="D2502" i="17"/>
  <c r="E2502" i="17"/>
  <c r="D2503" i="17"/>
  <c r="E2503" i="17"/>
  <c r="D2504" i="17"/>
  <c r="E2504" i="17"/>
  <c r="D2505" i="17"/>
  <c r="E2505" i="17"/>
  <c r="D2506" i="17"/>
  <c r="E2506" i="17"/>
  <c r="D2507" i="17"/>
  <c r="E2507" i="17"/>
  <c r="D2508" i="17"/>
  <c r="E2508" i="17"/>
  <c r="D2509" i="17"/>
  <c r="E2509" i="17"/>
  <c r="D2510" i="17"/>
  <c r="E2510" i="17"/>
  <c r="D2511" i="17"/>
  <c r="E2511" i="17"/>
  <c r="D2512" i="17"/>
  <c r="E2512" i="17"/>
  <c r="D2513" i="17"/>
  <c r="E2513" i="17"/>
  <c r="D2514" i="17"/>
  <c r="E2514" i="17"/>
  <c r="D2515" i="17"/>
  <c r="E2515" i="17"/>
  <c r="D2516" i="17"/>
  <c r="E2516" i="17"/>
  <c r="D2517" i="17"/>
  <c r="E2517" i="17"/>
  <c r="D2518" i="17"/>
  <c r="E2518" i="17"/>
  <c r="D2519" i="17"/>
  <c r="E2519" i="17"/>
  <c r="D2520" i="17"/>
  <c r="E2520" i="17"/>
  <c r="D2521" i="17"/>
  <c r="E2521" i="17"/>
  <c r="D2522" i="17"/>
  <c r="E2522" i="17"/>
  <c r="D2523" i="17"/>
  <c r="E2523" i="17"/>
  <c r="D2524" i="17"/>
  <c r="E2524" i="17"/>
  <c r="D2525" i="17"/>
  <c r="E2525" i="17"/>
  <c r="D2526" i="17"/>
  <c r="E2526" i="17"/>
  <c r="D2527" i="17"/>
  <c r="E2527" i="17"/>
  <c r="D2528" i="17"/>
  <c r="E2528" i="17"/>
  <c r="D2529" i="17"/>
  <c r="E2529" i="17"/>
  <c r="D2530" i="17"/>
  <c r="E2530" i="17"/>
  <c r="D2531" i="17"/>
  <c r="E2531" i="17"/>
  <c r="D2532" i="17"/>
  <c r="E2532" i="17"/>
  <c r="D2533" i="17"/>
  <c r="E2533" i="17"/>
  <c r="D2534" i="17"/>
  <c r="E2534" i="17"/>
  <c r="D2535" i="17"/>
  <c r="E2535" i="17"/>
  <c r="D2536" i="17"/>
  <c r="E2536" i="17"/>
  <c r="D2537" i="17"/>
  <c r="E2537" i="17"/>
  <c r="D2538" i="17"/>
  <c r="E2538" i="17"/>
  <c r="D2539" i="17"/>
  <c r="E2539" i="17"/>
  <c r="D2540" i="17"/>
  <c r="E2540" i="17"/>
  <c r="D2541" i="17"/>
  <c r="E2541" i="17"/>
  <c r="D2542" i="17"/>
  <c r="E2542" i="17"/>
  <c r="D2543" i="17"/>
  <c r="E2543" i="17"/>
  <c r="D2544" i="17"/>
  <c r="E2544" i="17"/>
  <c r="D2545" i="17"/>
  <c r="E2545" i="17"/>
  <c r="D2546" i="17"/>
  <c r="E2546" i="17"/>
  <c r="D2547" i="17"/>
  <c r="E2547" i="17"/>
  <c r="D2548" i="17"/>
  <c r="E2548" i="17"/>
  <c r="D2549" i="17"/>
  <c r="E2549" i="17"/>
  <c r="D2550" i="17"/>
  <c r="E2550" i="17"/>
  <c r="D2551" i="17"/>
  <c r="E2551" i="17"/>
  <c r="D2552" i="17"/>
  <c r="E2552" i="17"/>
  <c r="D2553" i="17"/>
  <c r="E2553" i="17"/>
  <c r="D2554" i="17"/>
  <c r="E2554" i="17"/>
  <c r="D2555" i="17"/>
  <c r="E2555" i="17"/>
  <c r="D2556" i="17"/>
  <c r="E2556" i="17"/>
  <c r="D2557" i="17"/>
  <c r="E2557" i="17"/>
  <c r="D2558" i="17"/>
  <c r="E2558" i="17"/>
  <c r="D2559" i="17"/>
  <c r="E2559" i="17"/>
  <c r="D2560" i="17"/>
  <c r="E2560" i="17"/>
  <c r="D2561" i="17"/>
  <c r="E2561" i="17"/>
  <c r="D2562" i="17"/>
  <c r="E2562" i="17"/>
  <c r="D2563" i="17"/>
  <c r="E2563" i="17"/>
  <c r="D2564" i="17"/>
  <c r="E2564" i="17"/>
  <c r="D2565" i="17"/>
  <c r="E2565" i="17"/>
  <c r="D2566" i="17"/>
  <c r="E2566" i="17"/>
  <c r="D2567" i="17"/>
  <c r="E2567" i="17"/>
  <c r="D2568" i="17"/>
  <c r="E2568" i="17"/>
  <c r="D2569" i="17"/>
  <c r="E2569" i="17"/>
  <c r="D2570" i="17"/>
  <c r="E2570" i="17"/>
  <c r="D2571" i="17"/>
  <c r="E2571" i="17"/>
  <c r="D2572" i="17"/>
  <c r="E2572" i="17"/>
  <c r="D2573" i="17"/>
  <c r="E2573" i="17"/>
  <c r="D2574" i="17"/>
  <c r="E2574" i="17"/>
  <c r="D2575" i="17"/>
  <c r="E2575" i="17"/>
  <c r="D2576" i="17"/>
  <c r="E2576" i="17"/>
  <c r="D2577" i="17"/>
  <c r="E2577" i="17"/>
  <c r="D2578" i="17"/>
  <c r="E2578" i="17"/>
  <c r="D2579" i="17"/>
  <c r="E2579" i="17"/>
  <c r="D2580" i="17"/>
  <c r="E2580" i="17"/>
  <c r="D2581" i="17"/>
  <c r="E2581" i="17"/>
  <c r="D2582" i="17"/>
  <c r="E2582" i="17"/>
  <c r="D2583" i="17"/>
  <c r="E2583" i="17"/>
  <c r="D2584" i="17"/>
  <c r="E2584" i="17"/>
  <c r="D2585" i="17"/>
  <c r="E2585" i="17"/>
  <c r="D2586" i="17"/>
  <c r="E2586" i="17"/>
  <c r="D2587" i="17"/>
  <c r="E2587" i="17"/>
  <c r="D2588" i="17"/>
  <c r="E2588" i="17"/>
  <c r="D2589" i="17"/>
  <c r="E2589" i="17"/>
  <c r="D2590" i="17"/>
  <c r="E2590" i="17"/>
  <c r="D2591" i="17"/>
  <c r="E2591" i="17"/>
  <c r="D2592" i="17"/>
  <c r="E2592" i="17"/>
  <c r="D2593" i="17"/>
  <c r="E2593" i="17"/>
  <c r="D2594" i="17"/>
  <c r="E2594" i="17"/>
  <c r="D2595" i="17"/>
  <c r="E2595" i="17"/>
  <c r="D2596" i="17"/>
  <c r="E2596" i="17"/>
  <c r="D2597" i="17"/>
  <c r="E2597" i="17"/>
  <c r="D2598" i="17"/>
  <c r="E2598" i="17"/>
  <c r="D2599" i="17"/>
  <c r="E2599" i="17"/>
  <c r="D2600" i="17"/>
  <c r="E2600" i="17"/>
  <c r="D2601" i="17"/>
  <c r="E2601" i="17"/>
  <c r="D2602" i="17"/>
  <c r="E2602" i="17"/>
  <c r="D2603" i="17"/>
  <c r="E2603" i="17"/>
  <c r="D2604" i="17"/>
  <c r="E2604" i="17"/>
  <c r="D2605" i="17"/>
  <c r="E2605" i="17"/>
  <c r="D2606" i="17"/>
  <c r="E2606" i="17"/>
  <c r="D2607" i="17"/>
  <c r="E2607" i="17"/>
  <c r="D2608" i="17"/>
  <c r="E2608" i="17"/>
  <c r="D2609" i="17"/>
  <c r="E2609" i="17"/>
  <c r="D2610" i="17"/>
  <c r="E2610" i="17"/>
  <c r="D2611" i="17"/>
  <c r="E2611" i="17"/>
  <c r="D2612" i="17"/>
  <c r="E2612" i="17"/>
  <c r="D2613" i="17"/>
  <c r="E2613" i="17"/>
  <c r="D2614" i="17"/>
  <c r="E2614" i="17"/>
  <c r="D2615" i="17"/>
  <c r="E2615" i="17"/>
  <c r="D2616" i="17"/>
  <c r="E2616" i="17"/>
  <c r="D2617" i="17"/>
  <c r="E2617" i="17"/>
  <c r="D2618" i="17"/>
  <c r="E2618" i="17"/>
  <c r="D2619" i="17"/>
  <c r="E2619" i="17"/>
  <c r="D2620" i="17"/>
  <c r="E2620" i="17"/>
  <c r="D2621" i="17"/>
  <c r="E2621" i="17"/>
  <c r="D2622" i="17"/>
  <c r="E2622" i="17"/>
  <c r="D2623" i="17"/>
  <c r="E2623" i="17"/>
  <c r="D2624" i="17"/>
  <c r="E2624" i="17"/>
  <c r="D2625" i="17"/>
  <c r="E2625" i="17"/>
  <c r="D2626" i="17"/>
  <c r="E2626" i="17"/>
  <c r="D2627" i="17"/>
  <c r="E2627" i="17"/>
  <c r="D2628" i="17"/>
  <c r="E2628" i="17"/>
  <c r="D2629" i="17"/>
  <c r="E2629" i="17"/>
  <c r="D2630" i="17"/>
  <c r="E2630" i="17"/>
  <c r="D2631" i="17"/>
  <c r="E2631" i="17"/>
  <c r="D2632" i="17"/>
  <c r="E2632" i="17"/>
  <c r="D2633" i="17"/>
  <c r="E2633" i="17"/>
  <c r="D2634" i="17"/>
  <c r="E2634" i="17"/>
  <c r="D2635" i="17"/>
  <c r="E2635" i="17"/>
  <c r="D2636" i="17"/>
  <c r="E2636" i="17"/>
  <c r="D2637" i="17"/>
  <c r="E2637" i="17"/>
  <c r="D2638" i="17"/>
  <c r="E2638" i="17"/>
  <c r="D2639" i="17"/>
  <c r="E2639" i="17"/>
  <c r="D2640" i="17"/>
  <c r="E2640" i="17"/>
  <c r="D2641" i="17"/>
  <c r="E2641" i="17"/>
  <c r="D2642" i="17"/>
  <c r="E2642" i="17"/>
  <c r="D2643" i="17"/>
  <c r="E2643" i="17"/>
  <c r="D2644" i="17"/>
  <c r="E2644" i="17"/>
  <c r="D2645" i="17"/>
  <c r="E2645" i="17"/>
  <c r="D2646" i="17"/>
  <c r="E2646" i="17"/>
  <c r="D2647" i="17"/>
  <c r="E2647" i="17"/>
  <c r="D2648" i="17"/>
  <c r="E2648" i="17"/>
  <c r="D2649" i="17"/>
  <c r="E2649" i="17"/>
  <c r="D2650" i="17"/>
  <c r="E2650" i="17"/>
  <c r="D2651" i="17"/>
  <c r="E2651" i="17"/>
  <c r="D2652" i="17"/>
  <c r="E2652" i="17"/>
  <c r="D2653" i="17"/>
  <c r="E2653" i="17"/>
  <c r="D2654" i="17"/>
  <c r="E2654" i="17"/>
  <c r="D2655" i="17"/>
  <c r="E2655" i="17"/>
  <c r="D2656" i="17"/>
  <c r="E2656" i="17"/>
  <c r="D2657" i="17"/>
  <c r="E2657" i="17"/>
  <c r="D2658" i="17"/>
  <c r="E2658" i="17"/>
  <c r="D2659" i="17"/>
  <c r="E2659" i="17"/>
  <c r="D2660" i="17"/>
  <c r="E2660" i="17"/>
  <c r="D2661" i="17"/>
  <c r="E2661" i="17"/>
  <c r="D2662" i="17"/>
  <c r="E2662" i="17"/>
  <c r="D2663" i="17"/>
  <c r="E2663" i="17"/>
  <c r="D2664" i="17"/>
  <c r="E2664" i="17"/>
  <c r="D2665" i="17"/>
  <c r="E2665" i="17"/>
  <c r="D2666" i="17"/>
  <c r="E2666" i="17"/>
  <c r="D2667" i="17"/>
  <c r="E2667" i="17"/>
  <c r="D2668" i="17"/>
  <c r="E2668" i="17"/>
  <c r="D2669" i="17"/>
  <c r="E2669" i="17"/>
  <c r="D2670" i="17"/>
  <c r="E2670" i="17"/>
  <c r="D2671" i="17"/>
  <c r="E2671" i="17"/>
  <c r="D2672" i="17"/>
  <c r="E2672" i="17"/>
  <c r="D2673" i="17"/>
  <c r="E2673" i="17"/>
  <c r="D2674" i="17"/>
  <c r="E2674" i="17"/>
  <c r="D2675" i="17"/>
  <c r="E2675" i="17"/>
  <c r="D2676" i="17"/>
  <c r="E2676" i="17"/>
  <c r="D2677" i="17"/>
  <c r="E2677" i="17"/>
  <c r="D2678" i="17"/>
  <c r="E2678" i="17"/>
  <c r="D2679" i="17"/>
  <c r="E2679" i="17"/>
  <c r="D2680" i="17"/>
  <c r="E2680" i="17"/>
  <c r="D2681" i="17"/>
  <c r="E2681" i="17"/>
  <c r="D2682" i="17"/>
  <c r="E2682" i="17"/>
  <c r="D2683" i="17"/>
  <c r="E2683" i="17"/>
  <c r="D2684" i="17"/>
  <c r="E2684" i="17"/>
  <c r="D2685" i="17"/>
  <c r="E2685" i="17"/>
  <c r="D2686" i="17"/>
  <c r="E2686" i="17"/>
  <c r="D2687" i="17"/>
  <c r="E2687" i="17"/>
  <c r="D2688" i="17"/>
  <c r="E2688" i="17"/>
  <c r="D2689" i="17"/>
  <c r="E2689" i="17"/>
  <c r="D2690" i="17"/>
  <c r="E2690" i="17"/>
  <c r="D2691" i="17"/>
  <c r="E2691" i="17"/>
  <c r="D2692" i="17"/>
  <c r="E2692" i="17"/>
  <c r="D2693" i="17"/>
  <c r="E2693" i="17"/>
  <c r="D2694" i="17"/>
  <c r="E2694" i="17"/>
  <c r="D2695" i="17"/>
  <c r="E2695" i="17"/>
  <c r="D2696" i="17"/>
  <c r="E2696" i="17"/>
  <c r="D2697" i="17"/>
  <c r="E2697" i="17"/>
  <c r="D2698" i="17"/>
  <c r="E2698" i="17"/>
  <c r="D2699" i="17"/>
  <c r="E2699" i="17"/>
  <c r="D2700" i="17"/>
  <c r="E2700" i="17"/>
  <c r="D2701" i="17"/>
  <c r="E2701" i="17"/>
  <c r="D2702" i="17"/>
  <c r="E2702" i="17"/>
  <c r="D2703" i="17"/>
  <c r="E2703" i="17"/>
  <c r="D2704" i="17"/>
  <c r="E2704" i="17"/>
  <c r="D2705" i="17"/>
  <c r="E2705" i="17"/>
  <c r="D2706" i="17"/>
  <c r="E2706" i="17"/>
  <c r="D2707" i="17"/>
  <c r="E2707" i="17"/>
  <c r="D2708" i="17"/>
  <c r="E2708" i="17"/>
  <c r="D2709" i="17"/>
  <c r="E2709" i="17"/>
  <c r="D2710" i="17"/>
  <c r="E2710" i="17"/>
  <c r="D2711" i="17"/>
  <c r="E2711" i="17"/>
  <c r="D2712" i="17"/>
  <c r="E2712" i="17"/>
  <c r="D2713" i="17"/>
  <c r="E2713" i="17"/>
  <c r="D2714" i="17"/>
  <c r="E2714" i="17"/>
  <c r="D2715" i="17"/>
  <c r="E2715" i="17"/>
  <c r="D2716" i="17"/>
  <c r="E2716" i="17"/>
  <c r="D2717" i="17"/>
  <c r="E2717" i="17"/>
  <c r="D2718" i="17"/>
  <c r="E2718" i="17"/>
  <c r="D2719" i="17"/>
  <c r="E2719" i="17"/>
  <c r="D2720" i="17"/>
  <c r="E2720" i="17"/>
  <c r="D2721" i="17"/>
  <c r="E2721" i="17"/>
  <c r="D2722" i="17"/>
  <c r="E2722" i="17"/>
  <c r="D2723" i="17"/>
  <c r="E2723" i="17"/>
  <c r="D2724" i="17"/>
  <c r="E2724" i="17"/>
  <c r="D2725" i="17"/>
  <c r="E2725" i="17"/>
  <c r="D2726" i="17"/>
  <c r="E2726" i="17"/>
  <c r="D2727" i="17"/>
  <c r="E2727" i="17"/>
  <c r="D2728" i="17"/>
  <c r="E2728" i="17"/>
  <c r="D2729" i="17"/>
  <c r="E2729" i="17"/>
  <c r="D2730" i="17"/>
  <c r="E2730" i="17"/>
  <c r="D2731" i="17"/>
  <c r="E2731" i="17"/>
  <c r="D2732" i="17"/>
  <c r="E2732" i="17"/>
  <c r="D2733" i="17"/>
  <c r="E2733" i="17"/>
  <c r="D2734" i="17"/>
  <c r="E2734" i="17"/>
  <c r="D2735" i="17"/>
  <c r="E2735" i="17"/>
  <c r="D2736" i="17"/>
  <c r="E2736" i="17"/>
  <c r="D2737" i="17"/>
  <c r="E2737" i="17"/>
  <c r="D2738" i="17"/>
  <c r="E2738" i="17"/>
  <c r="D2739" i="17"/>
  <c r="E2739" i="17"/>
  <c r="D2740" i="17"/>
  <c r="E2740" i="17"/>
  <c r="D2741" i="17"/>
  <c r="E2741" i="17"/>
  <c r="D2742" i="17"/>
  <c r="E2742" i="17"/>
  <c r="D2743" i="17"/>
  <c r="E2743" i="17"/>
  <c r="D2744" i="17"/>
  <c r="E2744" i="17"/>
  <c r="D2745" i="17"/>
  <c r="E2745" i="17"/>
  <c r="D2746" i="17"/>
  <c r="E2746" i="17"/>
  <c r="D2747" i="17"/>
  <c r="E2747" i="17"/>
  <c r="D2748" i="17"/>
  <c r="E2748" i="17"/>
  <c r="D2749" i="17"/>
  <c r="E2749" i="17"/>
  <c r="D2750" i="17"/>
  <c r="E2750" i="17"/>
  <c r="D2751" i="17"/>
  <c r="E2751" i="17"/>
  <c r="D2752" i="17"/>
  <c r="E2752" i="17"/>
  <c r="D2753" i="17"/>
  <c r="E2753" i="17"/>
  <c r="D2754" i="17"/>
  <c r="E2754" i="17"/>
  <c r="D2755" i="17"/>
  <c r="E2755" i="17"/>
  <c r="D2756" i="17"/>
  <c r="E2756" i="17"/>
  <c r="D2757" i="17"/>
  <c r="E2757" i="17"/>
  <c r="D2758" i="17"/>
  <c r="E2758" i="17"/>
  <c r="D2759" i="17"/>
  <c r="E2759" i="17"/>
  <c r="D2760" i="17"/>
  <c r="E2760" i="17"/>
  <c r="D2761" i="17"/>
  <c r="E2761" i="17"/>
  <c r="D2762" i="17"/>
  <c r="E2762" i="17"/>
  <c r="D2763" i="17"/>
  <c r="E2763" i="17"/>
  <c r="D2764" i="17"/>
  <c r="E2764" i="17"/>
  <c r="D2765" i="17"/>
  <c r="E2765" i="17"/>
  <c r="D2766" i="17"/>
  <c r="E2766" i="17"/>
  <c r="D2767" i="17"/>
  <c r="E2767" i="17"/>
  <c r="D2768" i="17"/>
  <c r="E2768" i="17"/>
  <c r="D2769" i="17"/>
  <c r="E2769" i="17"/>
  <c r="D2770" i="17"/>
  <c r="E2770" i="17"/>
  <c r="D2771" i="17"/>
  <c r="E2771" i="17"/>
  <c r="D2772" i="17"/>
  <c r="E2772" i="17"/>
  <c r="D2773" i="17"/>
  <c r="E2773" i="17"/>
  <c r="D2774" i="17"/>
  <c r="E2774" i="17"/>
  <c r="D2775" i="17"/>
  <c r="E2775" i="17"/>
  <c r="D2776" i="17"/>
  <c r="E2776" i="17"/>
  <c r="D2777" i="17"/>
  <c r="E2777" i="17"/>
  <c r="D2778" i="17"/>
  <c r="E2778" i="17"/>
  <c r="D2779" i="17"/>
  <c r="E2779" i="17"/>
  <c r="D2780" i="17"/>
  <c r="E2780" i="17"/>
  <c r="D2781" i="17"/>
  <c r="E2781" i="17"/>
  <c r="D2782" i="17"/>
  <c r="E2782" i="17"/>
  <c r="D2783" i="17"/>
  <c r="E2783" i="17"/>
  <c r="D2784" i="17"/>
  <c r="E2784" i="17"/>
  <c r="D2785" i="17"/>
  <c r="E2785" i="17"/>
  <c r="D2786" i="17"/>
  <c r="E2786" i="17"/>
  <c r="D2787" i="17"/>
  <c r="E2787" i="17"/>
  <c r="D2788" i="17"/>
  <c r="E2788" i="17"/>
  <c r="D2789" i="17"/>
  <c r="E2789" i="17"/>
  <c r="D2790" i="17"/>
  <c r="E2790" i="17"/>
  <c r="D2791" i="17"/>
  <c r="E2791" i="17"/>
  <c r="D2792" i="17"/>
  <c r="E2792" i="17"/>
  <c r="D2793" i="17"/>
  <c r="E2793" i="17"/>
  <c r="D2794" i="17"/>
  <c r="E2794" i="17"/>
  <c r="D2795" i="17"/>
  <c r="E2795" i="17"/>
  <c r="D2796" i="17"/>
  <c r="E2796" i="17"/>
  <c r="D2797" i="17"/>
  <c r="E2797" i="17"/>
  <c r="D2798" i="17"/>
  <c r="E2798" i="17"/>
  <c r="D2799" i="17"/>
  <c r="E2799" i="17"/>
  <c r="D2800" i="17"/>
  <c r="E2800" i="17"/>
  <c r="D2801" i="17"/>
  <c r="E2801" i="17"/>
  <c r="D2802" i="17"/>
  <c r="E2802" i="17"/>
  <c r="D2803" i="17"/>
  <c r="E2803" i="17"/>
  <c r="D2804" i="17"/>
  <c r="E2804" i="17"/>
  <c r="D2805" i="17"/>
  <c r="E2805" i="17"/>
  <c r="D2806" i="17"/>
  <c r="E2806" i="17"/>
  <c r="D2807" i="17"/>
  <c r="E2807" i="17"/>
  <c r="D2808" i="17"/>
  <c r="E2808" i="17"/>
  <c r="D2809" i="17"/>
  <c r="E2809" i="17"/>
  <c r="D2810" i="17"/>
  <c r="E2810" i="17"/>
  <c r="D2811" i="17"/>
  <c r="E2811" i="17"/>
  <c r="D2812" i="17"/>
  <c r="E2812" i="17"/>
  <c r="D2813" i="17"/>
  <c r="E2813" i="17"/>
  <c r="D2814" i="17"/>
  <c r="E2814" i="17"/>
  <c r="D2815" i="17"/>
  <c r="E2815" i="17"/>
  <c r="D2816" i="17"/>
  <c r="E2816" i="17"/>
  <c r="D2817" i="17"/>
  <c r="E2817" i="17"/>
  <c r="D2818" i="17"/>
  <c r="E2818" i="17"/>
  <c r="D2819" i="17"/>
  <c r="E2819" i="17"/>
  <c r="D2820" i="17"/>
  <c r="E2820" i="17"/>
  <c r="D2821" i="17"/>
  <c r="E2821" i="17"/>
  <c r="D2822" i="17"/>
  <c r="E2822" i="17"/>
  <c r="D2823" i="17"/>
  <c r="E2823" i="17"/>
  <c r="D2824" i="17"/>
  <c r="E2824" i="17"/>
  <c r="D2825" i="17"/>
  <c r="E2825" i="17"/>
  <c r="D2826" i="17"/>
  <c r="E2826" i="17"/>
  <c r="D2827" i="17"/>
  <c r="E2827" i="17"/>
  <c r="D2828" i="17"/>
  <c r="E2828" i="17"/>
  <c r="D2829" i="17"/>
  <c r="E2829" i="17"/>
  <c r="D2830" i="17"/>
  <c r="E2830" i="17"/>
  <c r="D2831" i="17"/>
  <c r="E2831" i="17"/>
  <c r="D2832" i="17"/>
  <c r="E2832" i="17"/>
  <c r="D2833" i="17"/>
  <c r="E2833" i="17"/>
  <c r="D2834" i="17"/>
  <c r="E2834" i="17"/>
  <c r="D2835" i="17"/>
  <c r="E2835" i="17"/>
  <c r="D2836" i="17"/>
  <c r="E2836" i="17"/>
  <c r="D2837" i="17"/>
  <c r="E2837" i="17"/>
  <c r="D2838" i="17"/>
  <c r="E2838" i="17"/>
  <c r="D2839" i="17"/>
  <c r="E2839" i="17"/>
  <c r="D2840" i="17"/>
  <c r="E2840" i="17"/>
  <c r="D2841" i="17"/>
  <c r="E2841" i="17"/>
  <c r="D2842" i="17"/>
  <c r="E2842" i="17"/>
  <c r="D2843" i="17"/>
  <c r="E2843" i="17"/>
  <c r="D2844" i="17"/>
  <c r="E2844" i="17"/>
  <c r="D2845" i="17"/>
  <c r="E2845" i="17"/>
  <c r="D2846" i="17"/>
  <c r="E2846" i="17"/>
  <c r="D2847" i="17"/>
  <c r="E2847" i="17"/>
  <c r="D2848" i="17"/>
  <c r="E2848" i="17"/>
  <c r="D2849" i="17"/>
  <c r="E2849" i="17"/>
  <c r="D2850" i="17"/>
  <c r="E2850" i="17"/>
  <c r="D2851" i="17"/>
  <c r="E2851" i="17"/>
  <c r="D2852" i="17"/>
  <c r="E2852" i="17"/>
  <c r="D2853" i="17"/>
  <c r="E2853" i="17"/>
  <c r="D2854" i="17"/>
  <c r="E2854" i="17"/>
  <c r="D2855" i="17"/>
  <c r="E2855" i="17"/>
  <c r="D2856" i="17"/>
  <c r="E2856" i="17"/>
  <c r="D2857" i="17"/>
  <c r="E2857" i="17"/>
  <c r="D2858" i="17"/>
  <c r="E2858" i="17"/>
  <c r="D2859" i="17"/>
  <c r="E2859" i="17"/>
  <c r="D2860" i="17"/>
  <c r="E2860" i="17"/>
  <c r="D2861" i="17"/>
  <c r="E2861" i="17"/>
  <c r="D2862" i="17"/>
  <c r="E2862" i="17"/>
  <c r="D2863" i="17"/>
  <c r="E2863" i="17"/>
  <c r="D2864" i="17"/>
  <c r="E2864" i="17"/>
  <c r="D2865" i="17"/>
  <c r="E2865" i="17"/>
  <c r="D2866" i="17"/>
  <c r="E2866" i="17"/>
  <c r="D2867" i="17"/>
  <c r="E2867" i="17"/>
  <c r="D2868" i="17"/>
  <c r="E2868" i="17"/>
  <c r="D2869" i="17"/>
  <c r="E2869" i="17"/>
  <c r="D2870" i="17"/>
  <c r="E2870" i="17"/>
  <c r="D2871" i="17"/>
  <c r="E2871" i="17"/>
  <c r="D2872" i="17"/>
  <c r="E2872" i="17"/>
  <c r="D2873" i="17"/>
  <c r="E2873" i="17"/>
  <c r="D2874" i="17"/>
  <c r="E2874" i="17"/>
  <c r="D2875" i="17"/>
  <c r="E2875" i="17"/>
  <c r="D2876" i="17"/>
  <c r="E2876" i="17"/>
  <c r="D2877" i="17"/>
  <c r="E2877" i="17"/>
  <c r="D2878" i="17"/>
  <c r="E2878" i="17"/>
  <c r="D2879" i="17"/>
  <c r="E2879" i="17"/>
  <c r="D2880" i="17"/>
  <c r="E2880" i="17"/>
  <c r="D2881" i="17"/>
  <c r="E2881" i="17"/>
  <c r="D2882" i="17"/>
  <c r="E2882" i="17"/>
  <c r="D2883" i="17"/>
  <c r="E2883" i="17"/>
  <c r="D2884" i="17"/>
  <c r="E2884" i="17"/>
  <c r="D2885" i="17"/>
  <c r="E2885" i="17"/>
  <c r="D2886" i="17"/>
  <c r="E2886" i="17"/>
  <c r="D2887" i="17"/>
  <c r="E2887" i="17"/>
  <c r="D2888" i="17"/>
  <c r="E2888" i="17"/>
  <c r="D2889" i="17"/>
  <c r="E2889" i="17"/>
  <c r="D2890" i="17"/>
  <c r="E2890" i="17"/>
  <c r="D2891" i="17"/>
  <c r="E2891" i="17"/>
  <c r="D2892" i="17"/>
  <c r="E2892" i="17"/>
  <c r="D2893" i="17"/>
  <c r="E2893" i="17"/>
  <c r="D2894" i="17"/>
  <c r="E2894" i="17"/>
  <c r="D2895" i="17"/>
  <c r="E2895" i="17"/>
  <c r="D2896" i="17"/>
  <c r="E2896" i="17"/>
  <c r="D2897" i="17"/>
  <c r="E2897" i="17"/>
  <c r="D2898" i="17"/>
  <c r="E2898" i="17"/>
  <c r="D2899" i="17"/>
  <c r="E2899" i="17"/>
  <c r="D2900" i="17"/>
  <c r="E2900" i="17"/>
  <c r="D2901" i="17"/>
  <c r="E2901" i="17"/>
  <c r="D2902" i="17"/>
  <c r="E2902" i="17"/>
  <c r="D2903" i="17"/>
  <c r="E2903" i="17"/>
  <c r="D2904" i="17"/>
  <c r="E2904" i="17"/>
  <c r="D2905" i="17"/>
  <c r="E2905" i="17"/>
  <c r="D2906" i="17"/>
  <c r="E2906" i="17"/>
  <c r="D2907" i="17"/>
  <c r="E2907" i="17"/>
  <c r="D2908" i="17"/>
  <c r="E2908" i="17"/>
  <c r="D2909" i="17"/>
  <c r="E2909" i="17"/>
  <c r="D2910" i="17"/>
  <c r="E2910" i="17"/>
  <c r="D2911" i="17"/>
  <c r="E2911" i="17"/>
  <c r="D2912" i="17"/>
  <c r="E2912" i="17"/>
  <c r="D2913" i="17"/>
  <c r="E2913" i="17"/>
  <c r="D2914" i="17"/>
  <c r="E2914" i="17"/>
  <c r="D2915" i="17"/>
  <c r="E2915" i="17"/>
  <c r="D2916" i="17"/>
  <c r="E2916" i="17"/>
  <c r="D2917" i="17"/>
  <c r="E2917" i="17"/>
  <c r="D2918" i="17"/>
  <c r="E2918" i="17"/>
  <c r="D2919" i="17"/>
  <c r="E2919" i="17"/>
  <c r="D2920" i="17"/>
  <c r="E2920" i="17"/>
  <c r="D2921" i="17"/>
  <c r="E2921" i="17"/>
  <c r="D2922" i="17"/>
  <c r="E2922" i="17"/>
  <c r="D2923" i="17"/>
  <c r="E2923" i="17"/>
  <c r="D2924" i="17"/>
  <c r="E2924" i="17"/>
  <c r="D2925" i="17"/>
  <c r="E2925" i="17"/>
  <c r="D2926" i="17"/>
  <c r="E2926" i="17"/>
  <c r="D2927" i="17"/>
  <c r="E2927" i="17"/>
  <c r="D2928" i="17"/>
  <c r="E2928" i="17"/>
  <c r="D2929" i="17"/>
  <c r="E2929" i="17"/>
  <c r="D2930" i="17"/>
  <c r="E2930" i="17"/>
  <c r="D2931" i="17"/>
  <c r="E2931" i="17"/>
  <c r="D2932" i="17"/>
  <c r="E2932" i="17"/>
  <c r="D2933" i="17"/>
  <c r="E2933" i="17"/>
  <c r="D2934" i="17"/>
  <c r="E2934" i="17"/>
  <c r="D2935" i="17"/>
  <c r="E2935" i="17"/>
  <c r="D2936" i="17"/>
  <c r="E2936" i="17"/>
  <c r="D2937" i="17"/>
  <c r="E2937" i="17"/>
  <c r="D2938" i="17"/>
  <c r="E2938" i="17"/>
  <c r="D2939" i="17"/>
  <c r="E2939" i="17"/>
  <c r="D2940" i="17"/>
  <c r="E2940" i="17"/>
  <c r="D2941" i="17"/>
  <c r="E2941" i="17"/>
  <c r="D2942" i="17"/>
  <c r="E2942" i="17"/>
  <c r="D2943" i="17"/>
  <c r="E2943" i="17"/>
  <c r="D2944" i="17"/>
  <c r="E2944" i="17"/>
  <c r="D2945" i="17"/>
  <c r="E2945" i="17"/>
  <c r="D2946" i="17"/>
  <c r="E2946" i="17"/>
  <c r="D2947" i="17"/>
  <c r="E2947" i="17"/>
  <c r="D2948" i="17"/>
  <c r="E2948" i="17"/>
  <c r="D2949" i="17"/>
  <c r="E2949" i="17"/>
  <c r="D2950" i="17"/>
  <c r="E2950" i="17"/>
  <c r="D2951" i="17"/>
  <c r="E2951" i="17"/>
  <c r="D2952" i="17"/>
  <c r="E2952" i="17"/>
  <c r="D2953" i="17"/>
  <c r="E2953" i="17"/>
  <c r="D2954" i="17"/>
  <c r="E2954" i="17"/>
  <c r="D2955" i="17"/>
  <c r="E2955" i="17"/>
  <c r="D2956" i="17"/>
  <c r="E2956" i="17"/>
  <c r="D2957" i="17"/>
  <c r="E2957" i="17"/>
  <c r="D2958" i="17"/>
  <c r="E2958" i="17"/>
  <c r="D2959" i="17"/>
  <c r="E2959" i="17"/>
  <c r="D2960" i="17"/>
  <c r="E2960" i="17"/>
  <c r="D2961" i="17"/>
  <c r="E2961" i="17"/>
  <c r="D2962" i="17"/>
  <c r="E2962" i="17"/>
  <c r="D2963" i="17"/>
  <c r="E2963" i="17"/>
  <c r="D2964" i="17"/>
  <c r="E2964" i="17"/>
  <c r="D2965" i="17"/>
  <c r="E2965" i="17"/>
  <c r="D2966" i="17"/>
  <c r="E2966" i="17"/>
  <c r="D2967" i="17"/>
  <c r="E2967" i="17"/>
  <c r="D2968" i="17"/>
  <c r="E2968" i="17"/>
  <c r="D2969" i="17"/>
  <c r="E2969" i="17"/>
  <c r="D2970" i="17"/>
  <c r="E2970" i="17"/>
  <c r="D2971" i="17"/>
  <c r="E2971" i="17"/>
  <c r="D2972" i="17"/>
  <c r="E2972" i="17"/>
  <c r="D2973" i="17"/>
  <c r="E2973" i="17"/>
  <c r="D2974" i="17"/>
  <c r="E2974" i="17"/>
  <c r="D2975" i="17"/>
  <c r="E2975" i="17"/>
  <c r="D2976" i="17"/>
  <c r="E2976" i="17"/>
  <c r="D2977" i="17"/>
  <c r="E2977" i="17"/>
  <c r="D2978" i="17"/>
  <c r="E2978" i="17"/>
  <c r="D2979" i="17"/>
  <c r="E2979" i="17"/>
  <c r="D2980" i="17"/>
  <c r="E2980" i="17"/>
  <c r="D2981" i="17"/>
  <c r="E2981" i="17"/>
  <c r="D2982" i="17"/>
  <c r="E2982" i="17"/>
  <c r="D2983" i="17"/>
  <c r="E2983" i="17"/>
  <c r="D2984" i="17"/>
  <c r="E2984" i="17"/>
  <c r="D2985" i="17"/>
  <c r="E2985" i="17"/>
  <c r="D2986" i="17"/>
  <c r="E2986" i="17"/>
  <c r="D2987" i="17"/>
  <c r="E2987" i="17"/>
  <c r="D2988" i="17"/>
  <c r="E2988" i="17"/>
  <c r="D2989" i="17"/>
  <c r="E2989" i="17"/>
  <c r="D2990" i="17"/>
  <c r="E2990" i="17"/>
  <c r="D2991" i="17"/>
  <c r="E2991" i="17"/>
  <c r="D2992" i="17"/>
  <c r="E2992" i="17"/>
  <c r="D2993" i="17"/>
  <c r="E2993" i="17"/>
  <c r="D2994" i="17"/>
  <c r="E2994" i="17"/>
  <c r="D2995" i="17"/>
  <c r="E2995" i="17"/>
  <c r="D2996" i="17"/>
  <c r="E2996" i="17"/>
  <c r="D2997" i="17"/>
  <c r="E2997" i="17"/>
  <c r="D2998" i="17"/>
  <c r="E2998" i="17"/>
  <c r="D2999" i="17"/>
  <c r="E2999" i="17"/>
  <c r="D3000" i="17"/>
  <c r="E3000" i="17"/>
  <c r="D3001" i="17"/>
  <c r="E3001" i="17"/>
  <c r="D3002" i="17"/>
  <c r="E3002" i="17"/>
  <c r="D3003" i="17"/>
  <c r="E3003" i="17"/>
  <c r="D3004" i="17"/>
  <c r="E3004" i="17"/>
  <c r="D3005" i="17"/>
  <c r="E3005" i="17"/>
  <c r="D3006" i="17"/>
  <c r="E3006" i="17"/>
  <c r="D3007" i="17"/>
  <c r="E3007" i="17"/>
  <c r="D3008" i="17"/>
  <c r="E3008" i="17"/>
  <c r="D3009" i="17"/>
  <c r="E3009" i="17"/>
  <c r="D3010" i="17"/>
  <c r="E3010" i="17"/>
  <c r="D3011" i="17"/>
  <c r="E3011" i="17"/>
  <c r="D3012" i="17"/>
  <c r="E3012" i="17"/>
  <c r="D3013" i="17"/>
  <c r="E3013" i="17"/>
  <c r="D3014" i="17"/>
  <c r="E3014" i="17"/>
  <c r="D3015" i="17"/>
  <c r="E3015" i="17"/>
  <c r="D3016" i="17"/>
  <c r="E3016" i="17"/>
  <c r="D3017" i="17"/>
  <c r="E3017" i="17"/>
  <c r="D3018" i="17"/>
  <c r="E3018" i="17"/>
  <c r="D3019" i="17"/>
  <c r="E3019" i="17"/>
  <c r="D3020" i="17"/>
  <c r="E3020" i="17"/>
  <c r="D3021" i="17"/>
  <c r="E3021" i="17"/>
  <c r="D3022" i="17"/>
  <c r="E3022" i="17"/>
  <c r="D3023" i="17"/>
  <c r="E3023" i="17"/>
  <c r="D3024" i="17"/>
  <c r="E3024" i="17"/>
  <c r="D3025" i="17"/>
  <c r="E3025" i="17"/>
  <c r="D3026" i="17"/>
  <c r="E3026" i="17"/>
  <c r="D3027" i="17"/>
  <c r="E3027" i="17"/>
  <c r="D3028" i="17"/>
  <c r="E3028" i="17"/>
  <c r="D3029" i="17"/>
  <c r="E3029" i="17"/>
  <c r="D3030" i="17"/>
  <c r="E3030" i="17"/>
  <c r="D3031" i="17"/>
  <c r="E3031" i="17"/>
  <c r="D3032" i="17"/>
  <c r="E3032" i="17"/>
  <c r="D3033" i="17"/>
  <c r="E3033" i="17"/>
  <c r="D3034" i="17"/>
  <c r="E3034" i="17"/>
  <c r="D3035" i="17"/>
  <c r="E3035" i="17"/>
  <c r="D3036" i="17"/>
  <c r="E3036" i="17"/>
  <c r="D3037" i="17"/>
  <c r="E3037" i="17"/>
  <c r="D3038" i="17"/>
  <c r="E3038" i="17"/>
  <c r="D3039" i="17"/>
  <c r="E3039" i="17"/>
  <c r="D3040" i="17"/>
  <c r="E3040" i="17"/>
  <c r="D3041" i="17"/>
  <c r="E3041" i="17"/>
  <c r="D3042" i="17"/>
  <c r="E3042" i="17"/>
  <c r="D3043" i="17"/>
  <c r="E3043" i="17"/>
  <c r="D3044" i="17"/>
  <c r="E3044" i="17"/>
  <c r="D3045" i="17"/>
  <c r="E3045" i="17"/>
  <c r="D3046" i="17"/>
  <c r="E3046" i="17"/>
  <c r="D3047" i="17"/>
  <c r="E3047" i="17"/>
  <c r="D3048" i="17"/>
  <c r="E3048" i="17"/>
  <c r="D3049" i="17"/>
  <c r="E3049" i="17"/>
  <c r="D3050" i="17"/>
  <c r="E3050" i="17"/>
  <c r="D3051" i="17"/>
  <c r="E3051" i="17"/>
  <c r="D3052" i="17"/>
  <c r="E3052" i="17"/>
  <c r="D3053" i="17"/>
  <c r="E3053" i="17"/>
  <c r="D3054" i="17"/>
  <c r="E3054" i="17"/>
  <c r="D3055" i="17"/>
  <c r="E3055" i="17"/>
  <c r="D3056" i="17"/>
  <c r="E3056" i="17"/>
  <c r="D3057" i="17"/>
  <c r="E3057" i="17"/>
  <c r="D3058" i="17"/>
  <c r="E3058" i="17"/>
  <c r="D3059" i="17"/>
  <c r="E3059" i="17"/>
  <c r="D3060" i="17"/>
  <c r="E3060" i="17"/>
  <c r="D3061" i="17"/>
  <c r="E3061" i="17"/>
  <c r="D3062" i="17"/>
  <c r="E3062" i="17"/>
  <c r="D3063" i="17"/>
  <c r="E3063" i="17"/>
  <c r="D3064" i="17"/>
  <c r="E3064" i="17"/>
  <c r="D3065" i="17"/>
  <c r="E3065" i="17"/>
  <c r="D3066" i="17"/>
  <c r="E3066" i="17"/>
  <c r="D3067" i="17"/>
  <c r="E3067" i="17"/>
  <c r="D3068" i="17"/>
  <c r="E3068" i="17"/>
  <c r="D3069" i="17"/>
  <c r="E3069" i="17"/>
  <c r="D3070" i="17"/>
  <c r="E3070" i="17"/>
  <c r="D3071" i="17"/>
  <c r="E3071" i="17"/>
  <c r="D3072" i="17"/>
  <c r="E3072" i="17"/>
  <c r="D3073" i="17"/>
  <c r="E3073" i="17"/>
  <c r="D3074" i="17"/>
  <c r="E3074" i="17"/>
  <c r="D3075" i="17"/>
  <c r="E3075" i="17"/>
  <c r="D3076" i="17"/>
  <c r="E3076" i="17"/>
  <c r="D3077" i="17"/>
  <c r="E3077" i="17"/>
  <c r="D3078" i="17"/>
  <c r="E3078" i="17"/>
  <c r="D3079" i="17"/>
  <c r="E3079" i="17"/>
  <c r="D3080" i="17"/>
  <c r="E3080" i="17"/>
  <c r="D3081" i="17"/>
  <c r="E3081" i="17"/>
  <c r="D3082" i="17"/>
  <c r="E3082" i="17"/>
  <c r="D3083" i="17"/>
  <c r="E3083" i="17"/>
  <c r="D3084" i="17"/>
  <c r="E3084" i="17"/>
  <c r="D3085" i="17"/>
  <c r="E3085" i="17"/>
  <c r="D3086" i="17"/>
  <c r="E3086" i="17"/>
  <c r="D3087" i="17"/>
  <c r="E3087" i="17"/>
  <c r="D3088" i="17"/>
  <c r="E3088" i="17"/>
  <c r="D3089" i="17"/>
  <c r="E3089" i="17"/>
  <c r="D3090" i="17"/>
  <c r="E3090" i="17"/>
  <c r="D3091" i="17"/>
  <c r="E3091" i="17"/>
  <c r="D3092" i="17"/>
  <c r="E3092" i="17"/>
  <c r="D3093" i="17"/>
  <c r="E3093" i="17"/>
  <c r="D3094" i="17"/>
  <c r="E3094" i="17"/>
  <c r="D3095" i="17"/>
  <c r="E3095" i="17"/>
  <c r="D3096" i="17"/>
  <c r="E3096" i="17"/>
  <c r="D3097" i="17"/>
  <c r="E3097" i="17"/>
  <c r="D3098" i="17"/>
  <c r="E3098" i="17"/>
  <c r="D3099" i="17"/>
  <c r="E3099" i="17"/>
  <c r="D3100" i="17"/>
  <c r="E3100" i="17"/>
  <c r="D3101" i="17"/>
  <c r="E3101" i="17"/>
  <c r="D3102" i="17"/>
  <c r="E3102" i="17"/>
  <c r="D3103" i="17"/>
  <c r="E3103" i="17"/>
  <c r="D3104" i="17"/>
  <c r="E3104" i="17"/>
  <c r="D3105" i="17"/>
  <c r="E3105" i="17"/>
  <c r="D3106" i="17"/>
  <c r="E3106" i="17"/>
  <c r="D3107" i="17"/>
  <c r="E3107" i="17"/>
  <c r="D3108" i="17"/>
  <c r="E3108" i="17"/>
  <c r="D3109" i="17"/>
  <c r="E3109" i="17"/>
  <c r="D3110" i="17"/>
  <c r="E3110" i="17"/>
  <c r="D3111" i="17"/>
  <c r="E3111" i="17"/>
  <c r="D3112" i="17"/>
  <c r="E3112" i="17"/>
  <c r="D3113" i="17"/>
  <c r="E3113" i="17"/>
  <c r="D3114" i="17"/>
  <c r="E3114" i="17"/>
  <c r="D3115" i="17"/>
  <c r="E3115" i="17"/>
  <c r="D3116" i="17"/>
  <c r="E3116" i="17"/>
  <c r="D3117" i="17"/>
  <c r="E3117" i="17"/>
  <c r="D3118" i="17"/>
  <c r="E3118" i="17"/>
  <c r="D3119" i="17"/>
  <c r="E3119" i="17"/>
  <c r="D3120" i="17"/>
  <c r="E3120" i="17"/>
  <c r="D3121" i="17"/>
  <c r="E3121" i="17"/>
  <c r="D3122" i="17"/>
  <c r="E3122" i="17"/>
  <c r="D3123" i="17"/>
  <c r="E3123" i="17"/>
  <c r="D3124" i="17"/>
  <c r="E3124" i="17"/>
  <c r="D3125" i="17"/>
  <c r="E3125" i="17"/>
  <c r="D3126" i="17"/>
  <c r="E3126" i="17"/>
  <c r="D3127" i="17"/>
  <c r="E3127" i="17"/>
  <c r="D3128" i="17"/>
  <c r="E3128" i="17"/>
  <c r="D3129" i="17"/>
  <c r="E3129" i="17"/>
  <c r="D3130" i="17"/>
  <c r="E3130" i="17"/>
  <c r="D3131" i="17"/>
  <c r="E3131" i="17"/>
  <c r="D3132" i="17"/>
  <c r="E3132" i="17"/>
  <c r="D3133" i="17"/>
  <c r="E3133" i="17"/>
  <c r="D3134" i="17"/>
  <c r="E3134" i="17"/>
  <c r="D3135" i="17"/>
  <c r="E3135" i="17"/>
  <c r="D3136" i="17"/>
  <c r="E3136" i="17"/>
  <c r="D3137" i="17"/>
  <c r="E3137" i="17"/>
  <c r="D3138" i="17"/>
  <c r="E3138" i="17"/>
  <c r="D3139" i="17"/>
  <c r="E3139" i="17"/>
  <c r="D3140" i="17"/>
  <c r="E3140" i="17"/>
  <c r="D3141" i="17"/>
  <c r="E3141" i="17"/>
  <c r="D3142" i="17"/>
  <c r="E3142" i="17"/>
  <c r="D3143" i="17"/>
  <c r="E3143" i="17"/>
  <c r="D3144" i="17"/>
  <c r="E3144" i="17"/>
  <c r="D3145" i="17"/>
  <c r="E3145" i="17"/>
  <c r="D3146" i="17"/>
  <c r="E3146" i="17"/>
  <c r="D3147" i="17"/>
  <c r="E3147" i="17"/>
  <c r="D3148" i="17"/>
  <c r="E3148" i="17"/>
  <c r="D3149" i="17"/>
  <c r="E3149" i="17"/>
  <c r="D3150" i="17"/>
  <c r="E3150" i="17"/>
  <c r="D3151" i="17"/>
  <c r="E3151" i="17"/>
  <c r="D3152" i="17"/>
  <c r="E3152" i="17"/>
  <c r="D3153" i="17"/>
  <c r="E3153" i="17"/>
  <c r="D3154" i="17"/>
  <c r="E3154" i="17"/>
  <c r="D3155" i="17"/>
  <c r="E3155" i="17"/>
  <c r="D3156" i="17"/>
  <c r="E3156" i="17"/>
  <c r="D3157" i="17"/>
  <c r="E3157" i="17"/>
  <c r="D3158" i="17"/>
  <c r="E3158" i="17"/>
  <c r="D3159" i="17"/>
  <c r="E3159" i="17"/>
  <c r="D3160" i="17"/>
  <c r="E3160" i="17"/>
  <c r="D3161" i="17"/>
  <c r="E3161" i="17"/>
  <c r="D3162" i="17"/>
  <c r="E3162" i="17"/>
  <c r="D3163" i="17"/>
  <c r="E3163" i="17"/>
  <c r="D3164" i="17"/>
  <c r="E3164" i="17"/>
  <c r="D3165" i="17"/>
  <c r="E3165" i="17"/>
  <c r="D3166" i="17"/>
  <c r="E3166" i="17"/>
  <c r="D3167" i="17"/>
  <c r="E3167" i="17"/>
  <c r="D3168" i="17"/>
  <c r="E3168" i="17"/>
  <c r="D3169" i="17"/>
  <c r="E3169" i="17"/>
  <c r="D3170" i="17"/>
  <c r="E3170" i="17"/>
  <c r="D3171" i="17"/>
  <c r="E3171" i="17"/>
  <c r="D3172" i="17"/>
  <c r="E3172" i="17"/>
  <c r="D3173" i="17"/>
  <c r="E3173" i="17"/>
  <c r="D3174" i="17"/>
  <c r="E3174" i="17"/>
  <c r="D3175" i="17"/>
  <c r="E3175" i="17"/>
  <c r="D3176" i="17"/>
  <c r="E3176" i="17"/>
  <c r="D3177" i="17"/>
  <c r="E3177" i="17"/>
  <c r="D3178" i="17"/>
  <c r="E3178" i="17"/>
  <c r="D3179" i="17"/>
  <c r="E3179" i="17"/>
  <c r="D3180" i="17"/>
  <c r="E3180" i="17"/>
  <c r="D3181" i="17"/>
  <c r="E3181" i="17"/>
  <c r="D3182" i="17"/>
  <c r="E3182" i="17"/>
  <c r="D3183" i="17"/>
  <c r="E3183" i="17"/>
  <c r="D3184" i="17"/>
  <c r="E3184" i="17"/>
  <c r="D3185" i="17"/>
  <c r="E3185" i="17"/>
  <c r="D3186" i="17"/>
  <c r="E3186" i="17"/>
  <c r="D3187" i="17"/>
  <c r="E3187" i="17"/>
  <c r="D3188" i="17"/>
  <c r="E3188" i="17"/>
  <c r="D3189" i="17"/>
  <c r="E3189" i="17"/>
  <c r="D3190" i="17"/>
  <c r="E3190" i="17"/>
  <c r="D3191" i="17"/>
  <c r="E3191" i="17"/>
  <c r="D3192" i="17"/>
  <c r="E3192" i="17"/>
  <c r="D3193" i="17"/>
  <c r="E3193" i="17"/>
  <c r="D3194" i="17"/>
  <c r="E3194" i="17"/>
  <c r="D3195" i="17"/>
  <c r="E3195" i="17"/>
  <c r="D3196" i="17"/>
  <c r="E3196" i="17"/>
  <c r="D3197" i="17"/>
  <c r="E3197" i="17"/>
  <c r="D3198" i="17"/>
  <c r="E3198" i="17"/>
  <c r="D3199" i="17"/>
  <c r="E3199" i="17"/>
  <c r="D3200" i="17"/>
  <c r="E3200" i="17"/>
  <c r="D3201" i="17"/>
  <c r="E3201" i="17"/>
  <c r="D3202" i="17"/>
  <c r="E3202" i="17"/>
  <c r="D3203" i="17"/>
  <c r="E3203" i="17"/>
  <c r="D3204" i="17"/>
  <c r="E3204" i="17"/>
  <c r="D3205" i="17"/>
  <c r="E3205" i="17"/>
  <c r="D3206" i="17"/>
  <c r="E3206" i="17"/>
  <c r="D3207" i="17"/>
  <c r="E3207" i="17"/>
  <c r="D3208" i="17"/>
  <c r="E3208" i="17"/>
  <c r="D3209" i="17"/>
  <c r="E3209" i="17"/>
  <c r="D3210" i="17"/>
  <c r="E3210" i="17"/>
  <c r="D3211" i="17"/>
  <c r="E3211" i="17"/>
  <c r="D3212" i="17"/>
  <c r="E3212" i="17"/>
  <c r="D3213" i="17"/>
  <c r="E3213" i="17"/>
  <c r="D3214" i="17"/>
  <c r="E3214" i="17"/>
  <c r="D3215" i="17"/>
  <c r="E3215" i="17"/>
  <c r="D3216" i="17"/>
  <c r="E3216" i="17"/>
  <c r="D3217" i="17"/>
  <c r="E3217" i="17"/>
  <c r="D3218" i="17"/>
  <c r="E3218" i="17"/>
  <c r="D3219" i="17"/>
  <c r="E3219" i="17"/>
  <c r="D3220" i="17"/>
  <c r="E3220" i="17"/>
  <c r="D3221" i="17"/>
  <c r="E3221" i="17"/>
  <c r="D3222" i="17"/>
  <c r="E3222" i="17"/>
  <c r="D3223" i="17"/>
  <c r="E3223" i="17"/>
  <c r="D3224" i="17"/>
  <c r="E3224" i="17"/>
  <c r="D3225" i="17"/>
  <c r="E3225" i="17"/>
  <c r="D3226" i="17"/>
  <c r="E3226" i="17"/>
  <c r="D3227" i="17"/>
  <c r="E3227" i="17"/>
  <c r="D3228" i="17"/>
  <c r="E3228" i="17"/>
  <c r="D3229" i="17"/>
  <c r="E3229" i="17"/>
  <c r="D3230" i="17"/>
  <c r="E3230" i="17"/>
  <c r="D3231" i="17"/>
  <c r="E3231" i="17"/>
  <c r="D3232" i="17"/>
  <c r="E3232" i="17"/>
  <c r="D3233" i="17"/>
  <c r="E3233" i="17"/>
  <c r="D3234" i="17"/>
  <c r="E3234" i="17"/>
  <c r="D3235" i="17"/>
  <c r="E3235" i="17"/>
  <c r="D3236" i="17"/>
  <c r="E3236" i="17"/>
  <c r="D3237" i="17"/>
  <c r="E3237" i="17"/>
  <c r="D3238" i="17"/>
  <c r="E3238" i="17"/>
  <c r="D3239" i="17"/>
  <c r="E3239" i="17"/>
  <c r="D3240" i="17"/>
  <c r="E3240" i="17"/>
  <c r="D3241" i="17"/>
  <c r="E3241" i="17"/>
  <c r="D3242" i="17"/>
  <c r="E3242" i="17"/>
  <c r="D3243" i="17"/>
  <c r="E3243" i="17"/>
  <c r="D3244" i="17"/>
  <c r="E3244" i="17"/>
  <c r="D3245" i="17"/>
  <c r="E3245" i="17"/>
  <c r="D3246" i="17"/>
  <c r="E3246" i="17"/>
  <c r="D3247" i="17"/>
  <c r="E3247" i="17"/>
  <c r="D3248" i="17"/>
  <c r="E3248" i="17"/>
  <c r="D3249" i="17"/>
  <c r="E3249" i="17"/>
  <c r="D3250" i="17"/>
  <c r="E3250" i="17"/>
  <c r="D3251" i="17"/>
  <c r="E3251" i="17"/>
  <c r="D3252" i="17"/>
  <c r="E3252" i="17"/>
  <c r="D3253" i="17"/>
  <c r="E3253" i="17"/>
  <c r="D3254" i="17"/>
  <c r="E3254" i="17"/>
  <c r="D3255" i="17"/>
  <c r="E3255" i="17"/>
  <c r="D3256" i="17"/>
  <c r="E3256" i="17"/>
  <c r="D3257" i="17"/>
  <c r="E3257" i="17"/>
  <c r="D3258" i="17"/>
  <c r="E3258" i="17"/>
  <c r="D3259" i="17"/>
  <c r="E3259" i="17"/>
  <c r="D3260" i="17"/>
  <c r="E3260" i="17"/>
  <c r="D3261" i="17"/>
  <c r="E3261" i="17"/>
  <c r="D3262" i="17"/>
  <c r="E3262" i="17"/>
  <c r="D3263" i="17"/>
  <c r="E3263" i="17"/>
  <c r="D3264" i="17"/>
  <c r="E3264" i="17"/>
  <c r="D3265" i="17"/>
  <c r="E3265" i="17"/>
  <c r="D3266" i="17"/>
  <c r="E3266" i="17"/>
  <c r="D3267" i="17"/>
  <c r="E3267" i="17"/>
  <c r="D3268" i="17"/>
  <c r="E3268" i="17"/>
  <c r="D3269" i="17"/>
  <c r="E3269" i="17"/>
  <c r="D3270" i="17"/>
  <c r="E3270" i="17"/>
  <c r="D3271" i="17"/>
  <c r="E3271" i="17"/>
  <c r="D3272" i="17"/>
  <c r="E3272" i="17"/>
  <c r="D3273" i="17"/>
  <c r="E3273" i="17"/>
  <c r="D3274" i="17"/>
  <c r="E3274" i="17"/>
  <c r="D3275" i="17"/>
  <c r="E3275" i="17"/>
  <c r="D3276" i="17"/>
  <c r="E3276" i="17"/>
  <c r="D3277" i="17"/>
  <c r="E3277" i="17"/>
  <c r="D3278" i="17"/>
  <c r="E3278" i="17"/>
  <c r="D3279" i="17"/>
  <c r="E3279" i="17"/>
  <c r="D3280" i="17"/>
  <c r="E3280" i="17"/>
  <c r="D3281" i="17"/>
  <c r="E3281" i="17"/>
  <c r="D3282" i="17"/>
  <c r="E3282" i="17"/>
  <c r="D3283" i="17"/>
  <c r="E3283" i="17"/>
  <c r="D3284" i="17"/>
  <c r="E3284" i="17"/>
  <c r="D3285" i="17"/>
  <c r="E3285" i="17"/>
  <c r="D3286" i="17"/>
  <c r="E3286" i="17"/>
  <c r="D3287" i="17"/>
  <c r="E3287" i="17"/>
  <c r="D3288" i="17"/>
  <c r="E3288" i="17"/>
  <c r="D3289" i="17"/>
  <c r="E3289" i="17"/>
  <c r="D3290" i="17"/>
  <c r="E3290" i="17"/>
  <c r="D3291" i="17"/>
  <c r="E3291" i="17"/>
  <c r="D3292" i="17"/>
  <c r="E3292" i="17"/>
  <c r="D3293" i="17"/>
  <c r="E3293" i="17"/>
  <c r="D3294" i="17"/>
  <c r="E3294" i="17"/>
  <c r="D3295" i="17"/>
  <c r="E3295" i="17"/>
  <c r="D3296" i="17"/>
  <c r="E3296" i="17"/>
  <c r="D3297" i="17"/>
  <c r="E3297" i="17"/>
  <c r="D3298" i="17"/>
  <c r="E3298" i="17"/>
  <c r="D3299" i="17"/>
  <c r="E3299" i="17"/>
  <c r="D3300" i="17"/>
  <c r="E3300" i="17"/>
  <c r="G4" i="17"/>
  <c r="H4" i="17"/>
  <c r="G5" i="17"/>
  <c r="H5" i="17"/>
  <c r="G6" i="17"/>
  <c r="H6" i="17"/>
  <c r="G7" i="17"/>
  <c r="H7" i="17"/>
  <c r="G8" i="17"/>
  <c r="H8" i="17"/>
  <c r="G9" i="17"/>
  <c r="H9" i="17"/>
  <c r="G10" i="17"/>
  <c r="H10" i="17"/>
  <c r="G11" i="17"/>
  <c r="H11" i="17"/>
  <c r="G12" i="17"/>
  <c r="H12" i="17"/>
  <c r="G13" i="17"/>
  <c r="H13" i="17"/>
  <c r="G14" i="17"/>
  <c r="H14" i="17"/>
  <c r="G15" i="17"/>
  <c r="H15" i="17"/>
  <c r="G16" i="17"/>
  <c r="H16" i="17"/>
  <c r="G17" i="17"/>
  <c r="H17" i="17"/>
  <c r="G18" i="17"/>
  <c r="H18" i="17"/>
  <c r="G19" i="17"/>
  <c r="H19" i="17"/>
  <c r="G20" i="17"/>
  <c r="H20" i="17"/>
  <c r="G21" i="17"/>
  <c r="H21" i="17"/>
  <c r="G22" i="17"/>
  <c r="H22" i="17"/>
  <c r="G23" i="17"/>
  <c r="H23" i="17"/>
  <c r="G24" i="17"/>
  <c r="H24" i="17"/>
  <c r="G25" i="17"/>
  <c r="H25" i="17"/>
  <c r="G26" i="17"/>
  <c r="H26" i="17"/>
  <c r="G27" i="17"/>
  <c r="H27" i="17"/>
  <c r="G28" i="17"/>
  <c r="H28" i="17"/>
  <c r="G29" i="17"/>
  <c r="H29" i="17"/>
  <c r="G30" i="17"/>
  <c r="H30" i="17"/>
  <c r="G31" i="17"/>
  <c r="H31" i="17"/>
  <c r="G32" i="17"/>
  <c r="H32" i="17"/>
  <c r="G33" i="17"/>
  <c r="H33" i="17"/>
  <c r="G34" i="17"/>
  <c r="H34" i="17"/>
  <c r="G35" i="17"/>
  <c r="H35" i="17"/>
  <c r="G36" i="17"/>
  <c r="H36" i="17"/>
  <c r="G37" i="17"/>
  <c r="H37" i="17"/>
  <c r="G38" i="17"/>
  <c r="H38" i="17"/>
  <c r="G39" i="17"/>
  <c r="H39" i="17"/>
  <c r="G40" i="17"/>
  <c r="H40" i="17"/>
  <c r="G41" i="17"/>
  <c r="H41" i="17"/>
  <c r="G42" i="17"/>
  <c r="H42" i="17"/>
  <c r="G43" i="17"/>
  <c r="H43" i="17"/>
  <c r="G44" i="17"/>
  <c r="H44" i="17"/>
  <c r="G45" i="17"/>
  <c r="H45" i="17"/>
  <c r="G46" i="17"/>
  <c r="H46" i="17"/>
  <c r="G47" i="17"/>
  <c r="H47" i="17"/>
  <c r="G48" i="17"/>
  <c r="H48" i="17"/>
  <c r="G49" i="17"/>
  <c r="H49" i="17"/>
  <c r="G50" i="17"/>
  <c r="H50" i="17"/>
  <c r="G51" i="17"/>
  <c r="H51" i="17"/>
  <c r="G52" i="17"/>
  <c r="H52" i="17"/>
  <c r="G53" i="17"/>
  <c r="H53" i="17"/>
  <c r="G54" i="17"/>
  <c r="H54" i="17"/>
  <c r="G55" i="17"/>
  <c r="H55" i="17"/>
  <c r="G56" i="17"/>
  <c r="H56" i="17"/>
  <c r="G57" i="17"/>
  <c r="H57" i="17"/>
  <c r="G58" i="17"/>
  <c r="H58" i="17"/>
  <c r="G59" i="17"/>
  <c r="H59" i="17"/>
  <c r="G60" i="17"/>
  <c r="H60" i="17"/>
  <c r="G61" i="17"/>
  <c r="H61" i="17"/>
  <c r="G62" i="17"/>
  <c r="H62" i="17"/>
  <c r="G63" i="17"/>
  <c r="H63" i="17"/>
  <c r="G64" i="17"/>
  <c r="H64" i="17"/>
  <c r="G65" i="17"/>
  <c r="H65" i="17"/>
  <c r="G66" i="17"/>
  <c r="H66" i="17"/>
  <c r="G67" i="17"/>
  <c r="H67" i="17"/>
  <c r="G68" i="17"/>
  <c r="H68" i="17"/>
  <c r="G69" i="17"/>
  <c r="H69" i="17"/>
  <c r="G70" i="17"/>
  <c r="H70" i="17"/>
  <c r="G71" i="17"/>
  <c r="H71" i="17"/>
  <c r="G72" i="17"/>
  <c r="H72" i="17"/>
  <c r="G73" i="17"/>
  <c r="H73" i="17"/>
  <c r="G74" i="17"/>
  <c r="H74" i="17"/>
  <c r="G75" i="17"/>
  <c r="H75" i="17"/>
  <c r="G76" i="17"/>
  <c r="H76" i="17"/>
  <c r="G77" i="17"/>
  <c r="H77" i="17"/>
  <c r="G78" i="17"/>
  <c r="H78" i="17"/>
  <c r="G79" i="17"/>
  <c r="H79" i="17"/>
  <c r="G80" i="17"/>
  <c r="H80" i="17"/>
  <c r="G81" i="17"/>
  <c r="H81" i="17"/>
  <c r="G82" i="17"/>
  <c r="H82" i="17"/>
  <c r="G83" i="17"/>
  <c r="H83" i="17"/>
  <c r="G84" i="17"/>
  <c r="H84" i="17"/>
  <c r="G85" i="17"/>
  <c r="H85" i="17"/>
  <c r="G86" i="17"/>
  <c r="H86" i="17"/>
  <c r="G87" i="17"/>
  <c r="H87" i="17"/>
  <c r="G88" i="17"/>
  <c r="H88" i="17"/>
  <c r="G89" i="17"/>
  <c r="H89" i="17"/>
  <c r="G90" i="17"/>
  <c r="H90" i="17"/>
  <c r="G91" i="17"/>
  <c r="H91" i="17"/>
  <c r="G92" i="17"/>
  <c r="H92" i="17"/>
  <c r="G93" i="17"/>
  <c r="H93" i="17"/>
  <c r="G94" i="17"/>
  <c r="H94" i="17"/>
  <c r="G95" i="17"/>
  <c r="H95" i="17"/>
  <c r="G96" i="17"/>
  <c r="H96" i="17"/>
  <c r="G97" i="17"/>
  <c r="H97" i="17"/>
  <c r="G98" i="17"/>
  <c r="H98" i="17"/>
  <c r="G99" i="17"/>
  <c r="H99" i="17"/>
  <c r="G100" i="17"/>
  <c r="H100" i="17"/>
  <c r="G101" i="17"/>
  <c r="H101" i="17"/>
  <c r="G102" i="17"/>
  <c r="H102" i="17"/>
  <c r="G103" i="17"/>
  <c r="H103" i="17"/>
  <c r="G104" i="17"/>
  <c r="H104" i="17"/>
  <c r="G105" i="17"/>
  <c r="H105" i="17"/>
  <c r="G106" i="17"/>
  <c r="H106" i="17"/>
  <c r="G107" i="17"/>
  <c r="H107" i="17"/>
  <c r="G108" i="17"/>
  <c r="H108" i="17"/>
  <c r="G109" i="17"/>
  <c r="H109" i="17"/>
  <c r="G110" i="17"/>
  <c r="H110" i="17"/>
  <c r="G111" i="17"/>
  <c r="H111" i="17"/>
  <c r="G112" i="17"/>
  <c r="H112" i="17"/>
  <c r="G113" i="17"/>
  <c r="H113" i="17"/>
  <c r="G114" i="17"/>
  <c r="H114" i="17"/>
  <c r="G115" i="17"/>
  <c r="H115" i="17"/>
  <c r="G116" i="17"/>
  <c r="H116" i="17"/>
  <c r="G117" i="17"/>
  <c r="H117" i="17"/>
  <c r="G118" i="17"/>
  <c r="H118" i="17"/>
  <c r="G119" i="17"/>
  <c r="H119" i="17"/>
  <c r="G120" i="17"/>
  <c r="H120" i="17"/>
  <c r="G121" i="17"/>
  <c r="H121" i="17"/>
  <c r="G122" i="17"/>
  <c r="H122" i="17"/>
  <c r="G123" i="17"/>
  <c r="H123" i="17"/>
  <c r="G124" i="17"/>
  <c r="H124" i="17"/>
  <c r="G125" i="17"/>
  <c r="H125" i="17"/>
  <c r="G126" i="17"/>
  <c r="H126" i="17"/>
  <c r="G127" i="17"/>
  <c r="H127" i="17"/>
  <c r="G128" i="17"/>
  <c r="H128" i="17"/>
  <c r="G129" i="17"/>
  <c r="H129" i="17"/>
  <c r="G130" i="17"/>
  <c r="H130" i="17"/>
  <c r="G131" i="17"/>
  <c r="H131" i="17"/>
  <c r="G132" i="17"/>
  <c r="H132" i="17"/>
  <c r="G133" i="17"/>
  <c r="H133" i="17"/>
  <c r="G134" i="17"/>
  <c r="H134" i="17"/>
  <c r="G135" i="17"/>
  <c r="H135" i="17"/>
  <c r="G136" i="17"/>
  <c r="H136" i="17"/>
  <c r="G137" i="17"/>
  <c r="H137" i="17"/>
  <c r="G138" i="17"/>
  <c r="H138" i="17"/>
  <c r="G139" i="17"/>
  <c r="H139" i="17"/>
  <c r="G140" i="17"/>
  <c r="H140" i="17"/>
  <c r="G141" i="17"/>
  <c r="H141" i="17"/>
  <c r="G142" i="17"/>
  <c r="H142" i="17"/>
  <c r="G143" i="17"/>
  <c r="H143" i="17"/>
  <c r="G144" i="17"/>
  <c r="H144" i="17"/>
  <c r="G145" i="17"/>
  <c r="H145" i="17"/>
  <c r="G146" i="17"/>
  <c r="H146" i="17"/>
  <c r="G147" i="17"/>
  <c r="H147" i="17"/>
  <c r="G148" i="17"/>
  <c r="H148" i="17"/>
  <c r="G149" i="17"/>
  <c r="H149" i="17"/>
  <c r="G150" i="17"/>
  <c r="H150" i="17"/>
  <c r="G151" i="17"/>
  <c r="H151" i="17"/>
  <c r="G152" i="17"/>
  <c r="H152" i="17"/>
  <c r="G153" i="17"/>
  <c r="H153" i="17"/>
  <c r="G154" i="17"/>
  <c r="H154" i="17"/>
  <c r="G155" i="17"/>
  <c r="H155" i="17"/>
  <c r="G156" i="17"/>
  <c r="H156" i="17"/>
  <c r="G157" i="17"/>
  <c r="H157" i="17"/>
  <c r="G158" i="17"/>
  <c r="H158" i="17"/>
  <c r="G159" i="17"/>
  <c r="H159" i="17"/>
  <c r="G160" i="17"/>
  <c r="H160" i="17"/>
  <c r="G161" i="17"/>
  <c r="H161" i="17"/>
  <c r="G162" i="17"/>
  <c r="H162" i="17"/>
  <c r="G163" i="17"/>
  <c r="H163" i="17"/>
  <c r="G164" i="17"/>
  <c r="H164" i="17"/>
  <c r="G165" i="17"/>
  <c r="H165" i="17"/>
  <c r="G166" i="17"/>
  <c r="H166" i="17"/>
  <c r="G167" i="17"/>
  <c r="H167" i="17"/>
  <c r="G168" i="17"/>
  <c r="H168" i="17"/>
  <c r="G169" i="17"/>
  <c r="H169" i="17"/>
  <c r="G170" i="17"/>
  <c r="H170" i="17"/>
  <c r="G171" i="17"/>
  <c r="H171" i="17"/>
  <c r="G172" i="17"/>
  <c r="H172" i="17"/>
  <c r="G173" i="17"/>
  <c r="H173" i="17"/>
  <c r="G174" i="17"/>
  <c r="H174" i="17"/>
  <c r="G175" i="17"/>
  <c r="H175" i="17"/>
  <c r="G176" i="17"/>
  <c r="H176" i="17"/>
  <c r="G177" i="17"/>
  <c r="H177" i="17"/>
  <c r="G178" i="17"/>
  <c r="H178" i="17"/>
  <c r="G179" i="17"/>
  <c r="H179" i="17"/>
  <c r="G180" i="17"/>
  <c r="H180" i="17"/>
  <c r="G181" i="17"/>
  <c r="H181" i="17"/>
  <c r="G182" i="17"/>
  <c r="H182" i="17"/>
  <c r="G183" i="17"/>
  <c r="H183" i="17"/>
  <c r="G184" i="17"/>
  <c r="H184" i="17"/>
  <c r="G185" i="17"/>
  <c r="H185" i="17"/>
  <c r="G186" i="17"/>
  <c r="H186" i="17"/>
  <c r="G187" i="17"/>
  <c r="H187" i="17"/>
  <c r="G188" i="17"/>
  <c r="H188" i="17"/>
  <c r="G189" i="17"/>
  <c r="H189" i="17"/>
  <c r="G190" i="17"/>
  <c r="H190" i="17"/>
  <c r="G191" i="17"/>
  <c r="H191" i="17"/>
  <c r="G192" i="17"/>
  <c r="H192" i="17"/>
  <c r="G193" i="17"/>
  <c r="H193" i="17"/>
  <c r="G194" i="17"/>
  <c r="H194" i="17"/>
  <c r="G195" i="17"/>
  <c r="H195" i="17"/>
  <c r="G196" i="17"/>
  <c r="H196" i="17"/>
  <c r="G197" i="17"/>
  <c r="H197" i="17"/>
  <c r="G198" i="17"/>
  <c r="H198" i="17"/>
  <c r="G199" i="17"/>
  <c r="H199" i="17"/>
  <c r="G200" i="17"/>
  <c r="H200" i="17"/>
  <c r="G201" i="17"/>
  <c r="H201" i="17"/>
  <c r="G202" i="17"/>
  <c r="H202" i="17"/>
  <c r="G203" i="17"/>
  <c r="H203" i="17"/>
  <c r="G204" i="17"/>
  <c r="H204" i="17"/>
  <c r="G205" i="17"/>
  <c r="H205" i="17"/>
  <c r="G206" i="17"/>
  <c r="H206" i="17"/>
  <c r="G207" i="17"/>
  <c r="H207" i="17"/>
  <c r="G208" i="17"/>
  <c r="H208" i="17"/>
  <c r="G209" i="17"/>
  <c r="H209" i="17"/>
  <c r="G210" i="17"/>
  <c r="H210" i="17"/>
  <c r="G211" i="17"/>
  <c r="H211" i="17"/>
  <c r="G212" i="17"/>
  <c r="H212" i="17"/>
  <c r="G213" i="17"/>
  <c r="H213" i="17"/>
  <c r="G214" i="17"/>
  <c r="H214" i="17"/>
  <c r="G215" i="17"/>
  <c r="H215" i="17"/>
  <c r="G216" i="17"/>
  <c r="H216" i="17"/>
  <c r="G217" i="17"/>
  <c r="H217" i="17"/>
  <c r="G218" i="17"/>
  <c r="H218" i="17"/>
  <c r="G219" i="17"/>
  <c r="H219" i="17"/>
  <c r="G220" i="17"/>
  <c r="H220" i="17"/>
  <c r="G221" i="17"/>
  <c r="H221" i="17"/>
  <c r="G222" i="17"/>
  <c r="H222" i="17"/>
  <c r="G223" i="17"/>
  <c r="H223" i="17"/>
  <c r="G224" i="17"/>
  <c r="H224" i="17"/>
  <c r="G225" i="17"/>
  <c r="H225" i="17"/>
  <c r="G226" i="17"/>
  <c r="H226" i="17"/>
  <c r="G227" i="17"/>
  <c r="H227" i="17"/>
  <c r="G228" i="17"/>
  <c r="H228" i="17"/>
  <c r="G229" i="17"/>
  <c r="H229" i="17"/>
  <c r="G230" i="17"/>
  <c r="H230" i="17"/>
  <c r="G231" i="17"/>
  <c r="H231" i="17"/>
  <c r="G232" i="17"/>
  <c r="H232" i="17"/>
  <c r="G233" i="17"/>
  <c r="H233" i="17"/>
  <c r="G234" i="17"/>
  <c r="H234" i="17"/>
  <c r="G235" i="17"/>
  <c r="H235" i="17"/>
  <c r="G236" i="17"/>
  <c r="H236" i="17"/>
  <c r="G237" i="17"/>
  <c r="H237" i="17"/>
  <c r="G238" i="17"/>
  <c r="H238" i="17"/>
  <c r="G239" i="17"/>
  <c r="H239" i="17"/>
  <c r="G240" i="17"/>
  <c r="H240" i="17"/>
  <c r="G241" i="17"/>
  <c r="H241" i="17"/>
  <c r="G242" i="17"/>
  <c r="H242" i="17"/>
  <c r="G243" i="17"/>
  <c r="H243" i="17"/>
  <c r="G244" i="17"/>
  <c r="H244" i="17"/>
  <c r="G245" i="17"/>
  <c r="H245" i="17"/>
  <c r="G246" i="17"/>
  <c r="H246" i="17"/>
  <c r="G247" i="17"/>
  <c r="H247" i="17"/>
  <c r="G248" i="17"/>
  <c r="H248" i="17"/>
  <c r="G249" i="17"/>
  <c r="H249" i="17"/>
  <c r="G250" i="17"/>
  <c r="H250" i="17"/>
  <c r="G251" i="17"/>
  <c r="H251" i="17"/>
  <c r="G252" i="17"/>
  <c r="H252" i="17"/>
  <c r="G253" i="17"/>
  <c r="H253" i="17"/>
  <c r="G254" i="17"/>
  <c r="H254" i="17"/>
  <c r="G255" i="17"/>
  <c r="H255" i="17"/>
  <c r="G256" i="17"/>
  <c r="H256" i="17"/>
  <c r="G257" i="17"/>
  <c r="H257" i="17"/>
  <c r="G258" i="17"/>
  <c r="H258" i="17"/>
  <c r="G259" i="17"/>
  <c r="H259" i="17"/>
  <c r="G260" i="17"/>
  <c r="H260" i="17"/>
  <c r="G261" i="17"/>
  <c r="H261" i="17"/>
  <c r="G262" i="17"/>
  <c r="H262" i="17"/>
  <c r="G263" i="17"/>
  <c r="H263" i="17"/>
  <c r="G264" i="17"/>
  <c r="H264" i="17"/>
  <c r="G265" i="17"/>
  <c r="H265" i="17"/>
  <c r="G266" i="17"/>
  <c r="H266" i="17"/>
  <c r="G267" i="17"/>
  <c r="H267" i="17"/>
  <c r="G268" i="17"/>
  <c r="H268" i="17"/>
  <c r="G269" i="17"/>
  <c r="H269" i="17"/>
  <c r="G270" i="17"/>
  <c r="H270" i="17"/>
  <c r="G271" i="17"/>
  <c r="H271" i="17"/>
  <c r="G272" i="17"/>
  <c r="H272" i="17"/>
  <c r="G273" i="17"/>
  <c r="H273" i="17"/>
  <c r="G274" i="17"/>
  <c r="H274" i="17"/>
  <c r="G275" i="17"/>
  <c r="H275" i="17"/>
  <c r="G276" i="17"/>
  <c r="H276" i="17"/>
  <c r="G277" i="17"/>
  <c r="H277" i="17"/>
  <c r="G278" i="17"/>
  <c r="H278" i="17"/>
  <c r="G279" i="17"/>
  <c r="H279" i="17"/>
  <c r="G280" i="17"/>
  <c r="H280" i="17"/>
  <c r="G281" i="17"/>
  <c r="H281" i="17"/>
  <c r="G282" i="17"/>
  <c r="H282" i="17"/>
  <c r="G283" i="17"/>
  <c r="H283" i="17"/>
  <c r="G284" i="17"/>
  <c r="H284" i="17"/>
  <c r="G285" i="17"/>
  <c r="H285" i="17"/>
  <c r="G286" i="17"/>
  <c r="H286" i="17"/>
  <c r="G287" i="17"/>
  <c r="H287" i="17"/>
  <c r="G288" i="17"/>
  <c r="H288" i="17"/>
  <c r="G289" i="17"/>
  <c r="H289" i="17"/>
  <c r="G290" i="17"/>
  <c r="H290" i="17"/>
  <c r="G291" i="17"/>
  <c r="H291" i="17"/>
  <c r="G292" i="17"/>
  <c r="H292" i="17"/>
  <c r="G293" i="17"/>
  <c r="H293" i="17"/>
  <c r="G294" i="17"/>
  <c r="H294" i="17"/>
  <c r="G295" i="17"/>
  <c r="H295" i="17"/>
  <c r="G296" i="17"/>
  <c r="H296" i="17"/>
  <c r="G297" i="17"/>
  <c r="H297" i="17"/>
  <c r="G298" i="17"/>
  <c r="H298" i="17"/>
  <c r="G299" i="17"/>
  <c r="H299" i="17"/>
  <c r="G300" i="17"/>
  <c r="H300" i="17"/>
  <c r="G301" i="17"/>
  <c r="H301" i="17"/>
  <c r="G302" i="17"/>
  <c r="H302" i="17"/>
  <c r="G303" i="17"/>
  <c r="H303" i="17"/>
  <c r="G304" i="17"/>
  <c r="H304" i="17"/>
  <c r="G305" i="17"/>
  <c r="H305" i="17"/>
  <c r="G306" i="17"/>
  <c r="H306" i="17"/>
  <c r="G307" i="17"/>
  <c r="H307" i="17"/>
  <c r="G308" i="17"/>
  <c r="H308" i="17"/>
  <c r="G309" i="17"/>
  <c r="H309" i="17"/>
  <c r="G310" i="17"/>
  <c r="H310" i="17"/>
  <c r="G311" i="17"/>
  <c r="H311" i="17"/>
  <c r="G312" i="17"/>
  <c r="H312" i="17"/>
  <c r="G313" i="17"/>
  <c r="H313" i="17"/>
  <c r="G314" i="17"/>
  <c r="H314" i="17"/>
  <c r="G315" i="17"/>
  <c r="H315" i="17"/>
  <c r="G316" i="17"/>
  <c r="H316" i="17"/>
  <c r="G317" i="17"/>
  <c r="H317" i="17"/>
  <c r="G318" i="17"/>
  <c r="H318" i="17"/>
  <c r="G319" i="17"/>
  <c r="H319" i="17"/>
  <c r="G320" i="17"/>
  <c r="H320" i="17"/>
  <c r="G321" i="17"/>
  <c r="H321" i="17"/>
  <c r="G322" i="17"/>
  <c r="H322" i="17"/>
  <c r="G323" i="17"/>
  <c r="H323" i="17"/>
  <c r="G324" i="17"/>
  <c r="H324" i="17"/>
  <c r="G325" i="17"/>
  <c r="H325" i="17"/>
  <c r="G326" i="17"/>
  <c r="H326" i="17"/>
  <c r="G327" i="17"/>
  <c r="H327" i="17"/>
  <c r="G328" i="17"/>
  <c r="H328" i="17"/>
  <c r="G329" i="17"/>
  <c r="H329" i="17"/>
  <c r="G330" i="17"/>
  <c r="H330" i="17"/>
  <c r="G331" i="17"/>
  <c r="H331" i="17"/>
  <c r="G332" i="17"/>
  <c r="H332" i="17"/>
  <c r="G333" i="17"/>
  <c r="H333" i="17"/>
  <c r="G334" i="17"/>
  <c r="H334" i="17"/>
  <c r="G335" i="17"/>
  <c r="H335" i="17"/>
  <c r="G336" i="17"/>
  <c r="H336" i="17"/>
  <c r="G337" i="17"/>
  <c r="H337" i="17"/>
  <c r="G338" i="17"/>
  <c r="H338" i="17"/>
  <c r="G339" i="17"/>
  <c r="H339" i="17"/>
  <c r="G340" i="17"/>
  <c r="H340" i="17"/>
  <c r="G341" i="17"/>
  <c r="H341" i="17"/>
  <c r="G342" i="17"/>
  <c r="H342" i="17"/>
  <c r="G343" i="17"/>
  <c r="H343" i="17"/>
  <c r="G344" i="17"/>
  <c r="H344" i="17"/>
  <c r="G345" i="17"/>
  <c r="H345" i="17"/>
  <c r="G346" i="17"/>
  <c r="H346" i="17"/>
  <c r="G347" i="17"/>
  <c r="H347" i="17"/>
  <c r="G348" i="17"/>
  <c r="H348" i="17"/>
  <c r="G349" i="17"/>
  <c r="H349" i="17"/>
  <c r="G350" i="17"/>
  <c r="H350" i="17"/>
  <c r="G351" i="17"/>
  <c r="H351" i="17"/>
  <c r="G352" i="17"/>
  <c r="H352" i="17"/>
  <c r="G353" i="17"/>
  <c r="H353" i="17"/>
  <c r="G354" i="17"/>
  <c r="H354" i="17"/>
  <c r="G355" i="17"/>
  <c r="H355" i="17"/>
  <c r="G356" i="17"/>
  <c r="H356" i="17"/>
  <c r="G357" i="17"/>
  <c r="H357" i="17"/>
  <c r="G358" i="17"/>
  <c r="H358" i="17"/>
  <c r="G359" i="17"/>
  <c r="H359" i="17"/>
  <c r="G360" i="17"/>
  <c r="H360" i="17"/>
  <c r="G361" i="17"/>
  <c r="H361" i="17"/>
  <c r="G362" i="17"/>
  <c r="H362" i="17"/>
  <c r="G363" i="17"/>
  <c r="H363" i="17"/>
  <c r="G364" i="17"/>
  <c r="H364" i="17"/>
  <c r="G365" i="17"/>
  <c r="H365" i="17"/>
  <c r="G366" i="17"/>
  <c r="H366" i="17"/>
  <c r="G367" i="17"/>
  <c r="H367" i="17"/>
  <c r="G368" i="17"/>
  <c r="H368" i="17"/>
  <c r="G369" i="17"/>
  <c r="H369" i="17"/>
  <c r="G370" i="17"/>
  <c r="H370" i="17"/>
  <c r="G371" i="17"/>
  <c r="H371" i="17"/>
  <c r="G372" i="17"/>
  <c r="H372" i="17"/>
  <c r="G373" i="17"/>
  <c r="H373" i="17"/>
  <c r="G374" i="17"/>
  <c r="H374" i="17"/>
  <c r="G375" i="17"/>
  <c r="H375" i="17"/>
  <c r="G376" i="17"/>
  <c r="H376" i="17"/>
  <c r="G377" i="17"/>
  <c r="H377" i="17"/>
  <c r="G378" i="17"/>
  <c r="H378" i="17"/>
  <c r="G379" i="17"/>
  <c r="H379" i="17"/>
  <c r="G380" i="17"/>
  <c r="H380" i="17"/>
  <c r="G381" i="17"/>
  <c r="H381" i="17"/>
  <c r="G382" i="17"/>
  <c r="H382" i="17"/>
  <c r="G383" i="17"/>
  <c r="H383" i="17"/>
  <c r="G384" i="17"/>
  <c r="H384" i="17"/>
  <c r="G385" i="17"/>
  <c r="H385" i="17"/>
  <c r="G386" i="17"/>
  <c r="H386" i="17"/>
  <c r="G387" i="17"/>
  <c r="H387" i="17"/>
  <c r="G388" i="17"/>
  <c r="H388" i="17"/>
  <c r="G389" i="17"/>
  <c r="H389" i="17"/>
  <c r="G390" i="17"/>
  <c r="H390" i="17"/>
  <c r="G391" i="17"/>
  <c r="H391" i="17"/>
  <c r="G392" i="17"/>
  <c r="H392" i="17"/>
  <c r="G393" i="17"/>
  <c r="H393" i="17"/>
  <c r="G394" i="17"/>
  <c r="H394" i="17"/>
  <c r="G395" i="17"/>
  <c r="H395" i="17"/>
  <c r="G396" i="17"/>
  <c r="H396" i="17"/>
  <c r="G397" i="17"/>
  <c r="H397" i="17"/>
  <c r="G398" i="17"/>
  <c r="H398" i="17"/>
  <c r="G399" i="17"/>
  <c r="H399" i="17"/>
  <c r="G400" i="17"/>
  <c r="H400" i="17"/>
  <c r="G401" i="17"/>
  <c r="H401" i="17"/>
  <c r="G402" i="17"/>
  <c r="H402" i="17"/>
  <c r="G403" i="17"/>
  <c r="H403" i="17"/>
  <c r="G404" i="17"/>
  <c r="H404" i="17"/>
  <c r="G405" i="17"/>
  <c r="H405" i="17"/>
  <c r="G406" i="17"/>
  <c r="H406" i="17"/>
  <c r="G407" i="17"/>
  <c r="H407" i="17"/>
  <c r="G408" i="17"/>
  <c r="H408" i="17"/>
  <c r="G409" i="17"/>
  <c r="H409" i="17"/>
  <c r="G410" i="17"/>
  <c r="H410" i="17"/>
  <c r="G411" i="17"/>
  <c r="H411" i="17"/>
  <c r="G412" i="17"/>
  <c r="H412" i="17"/>
  <c r="G413" i="17"/>
  <c r="H413" i="17"/>
  <c r="G414" i="17"/>
  <c r="H414" i="17"/>
  <c r="G415" i="17"/>
  <c r="H415" i="17"/>
  <c r="G416" i="17"/>
  <c r="H416" i="17"/>
  <c r="G417" i="17"/>
  <c r="H417" i="17"/>
  <c r="G418" i="17"/>
  <c r="H418" i="17"/>
  <c r="G419" i="17"/>
  <c r="H419" i="17"/>
  <c r="G420" i="17"/>
  <c r="H420" i="17"/>
  <c r="G421" i="17"/>
  <c r="H421" i="17"/>
  <c r="G422" i="17"/>
  <c r="H422" i="17"/>
  <c r="G423" i="17"/>
  <c r="H423" i="17"/>
  <c r="G424" i="17"/>
  <c r="H424" i="17"/>
  <c r="G425" i="17"/>
  <c r="H425" i="17"/>
  <c r="G426" i="17"/>
  <c r="H426" i="17"/>
  <c r="G427" i="17"/>
  <c r="H427" i="17"/>
  <c r="G428" i="17"/>
  <c r="H428" i="17"/>
  <c r="G429" i="17"/>
  <c r="H429" i="17"/>
  <c r="G430" i="17"/>
  <c r="H430" i="17"/>
  <c r="G431" i="17"/>
  <c r="H431" i="17"/>
  <c r="G432" i="17"/>
  <c r="H432" i="17"/>
  <c r="G433" i="17"/>
  <c r="H433" i="17"/>
  <c r="G434" i="17"/>
  <c r="H434" i="17"/>
  <c r="G435" i="17"/>
  <c r="H435" i="17"/>
  <c r="G436" i="17"/>
  <c r="H436" i="17"/>
  <c r="G437" i="17"/>
  <c r="H437" i="17"/>
  <c r="G438" i="17"/>
  <c r="H438" i="17"/>
  <c r="G439" i="17"/>
  <c r="H439" i="17"/>
  <c r="G440" i="17"/>
  <c r="H440" i="17"/>
  <c r="G441" i="17"/>
  <c r="H441" i="17"/>
  <c r="G442" i="17"/>
  <c r="H442" i="17"/>
  <c r="G443" i="17"/>
  <c r="H443" i="17"/>
  <c r="G444" i="17"/>
  <c r="H444" i="17"/>
  <c r="G445" i="17"/>
  <c r="H445" i="17"/>
  <c r="G446" i="17"/>
  <c r="H446" i="17"/>
  <c r="G447" i="17"/>
  <c r="H447" i="17"/>
  <c r="G448" i="17"/>
  <c r="H448" i="17"/>
  <c r="G449" i="17"/>
  <c r="H449" i="17"/>
  <c r="G450" i="17"/>
  <c r="H450" i="17"/>
  <c r="G451" i="17"/>
  <c r="H451" i="17"/>
  <c r="G452" i="17"/>
  <c r="H452" i="17"/>
  <c r="G453" i="17"/>
  <c r="H453" i="17"/>
  <c r="G454" i="17"/>
  <c r="H454" i="17"/>
  <c r="G455" i="17"/>
  <c r="H455" i="17"/>
  <c r="G456" i="17"/>
  <c r="H456" i="17"/>
  <c r="G457" i="17"/>
  <c r="H457" i="17"/>
  <c r="G458" i="17"/>
  <c r="H458" i="17"/>
  <c r="G459" i="17"/>
  <c r="H459" i="17"/>
  <c r="G460" i="17"/>
  <c r="H460" i="17"/>
  <c r="G461" i="17"/>
  <c r="H461" i="17"/>
  <c r="G462" i="17"/>
  <c r="H462" i="17"/>
  <c r="G463" i="17"/>
  <c r="H463" i="17"/>
  <c r="G464" i="17"/>
  <c r="H464" i="17"/>
  <c r="G465" i="17"/>
  <c r="H465" i="17"/>
  <c r="G466" i="17"/>
  <c r="H466" i="17"/>
  <c r="G467" i="17"/>
  <c r="H467" i="17"/>
  <c r="G468" i="17"/>
  <c r="H468" i="17"/>
  <c r="G469" i="17"/>
  <c r="H469" i="17"/>
  <c r="G470" i="17"/>
  <c r="H470" i="17"/>
  <c r="G471" i="17"/>
  <c r="H471" i="17"/>
  <c r="G472" i="17"/>
  <c r="H472" i="17"/>
  <c r="G473" i="17"/>
  <c r="H473" i="17"/>
  <c r="G474" i="17"/>
  <c r="H474" i="17"/>
  <c r="G475" i="17"/>
  <c r="H475" i="17"/>
  <c r="G476" i="17"/>
  <c r="H476" i="17"/>
  <c r="G477" i="17"/>
  <c r="H477" i="17"/>
  <c r="G478" i="17"/>
  <c r="H478" i="17"/>
  <c r="G479" i="17"/>
  <c r="H479" i="17"/>
  <c r="G480" i="17"/>
  <c r="H480" i="17"/>
  <c r="G481" i="17"/>
  <c r="H481" i="17"/>
  <c r="G482" i="17"/>
  <c r="H482" i="17"/>
  <c r="G483" i="17"/>
  <c r="H483" i="17"/>
  <c r="G484" i="17"/>
  <c r="H484" i="17"/>
  <c r="G485" i="17"/>
  <c r="H485" i="17"/>
  <c r="G486" i="17"/>
  <c r="H486" i="17"/>
  <c r="G487" i="17"/>
  <c r="H487" i="17"/>
  <c r="G488" i="17"/>
  <c r="H488" i="17"/>
  <c r="G489" i="17"/>
  <c r="H489" i="17"/>
  <c r="G490" i="17"/>
  <c r="H490" i="17"/>
  <c r="G491" i="17"/>
  <c r="H491" i="17"/>
  <c r="G492" i="17"/>
  <c r="H492" i="17"/>
  <c r="G493" i="17"/>
  <c r="H493" i="17"/>
  <c r="G494" i="17"/>
  <c r="H494" i="17"/>
  <c r="G495" i="17"/>
  <c r="H495" i="17"/>
  <c r="G496" i="17"/>
  <c r="H496" i="17"/>
  <c r="G497" i="17"/>
  <c r="H497" i="17"/>
  <c r="G498" i="17"/>
  <c r="H498" i="17"/>
  <c r="G499" i="17"/>
  <c r="H499" i="17"/>
  <c r="G500" i="17"/>
  <c r="H500" i="17"/>
  <c r="G501" i="17"/>
  <c r="H501" i="17"/>
  <c r="G502" i="17"/>
  <c r="H502" i="17"/>
  <c r="G503" i="17"/>
  <c r="H503" i="17"/>
  <c r="G504" i="17"/>
  <c r="H504" i="17"/>
  <c r="G505" i="17"/>
  <c r="H505" i="17"/>
  <c r="G506" i="17"/>
  <c r="H506" i="17"/>
  <c r="G507" i="17"/>
  <c r="H507" i="17"/>
  <c r="G508" i="17"/>
  <c r="H508" i="17"/>
  <c r="G509" i="17"/>
  <c r="H509" i="17"/>
  <c r="G510" i="17"/>
  <c r="H510" i="17"/>
  <c r="G511" i="17"/>
  <c r="H511" i="17"/>
  <c r="G512" i="17"/>
  <c r="H512" i="17"/>
  <c r="G513" i="17"/>
  <c r="H513" i="17"/>
  <c r="G514" i="17"/>
  <c r="H514" i="17"/>
  <c r="G515" i="17"/>
  <c r="H515" i="17"/>
  <c r="G516" i="17"/>
  <c r="H516" i="17"/>
  <c r="G517" i="17"/>
  <c r="H517" i="17"/>
  <c r="G518" i="17"/>
  <c r="H518" i="17"/>
  <c r="G519" i="17"/>
  <c r="H519" i="17"/>
  <c r="G520" i="17"/>
  <c r="H520" i="17"/>
  <c r="G521" i="17"/>
  <c r="H521" i="17"/>
  <c r="G522" i="17"/>
  <c r="H522" i="17"/>
  <c r="G523" i="17"/>
  <c r="H523" i="17"/>
  <c r="G524" i="17"/>
  <c r="H524" i="17"/>
  <c r="G525" i="17"/>
  <c r="H525" i="17"/>
  <c r="G526" i="17"/>
  <c r="H526" i="17"/>
  <c r="G527" i="17"/>
  <c r="H527" i="17"/>
  <c r="G528" i="17"/>
  <c r="H528" i="17"/>
  <c r="G529" i="17"/>
  <c r="H529" i="17"/>
  <c r="G530" i="17"/>
  <c r="H530" i="17"/>
  <c r="G531" i="17"/>
  <c r="H531" i="17"/>
  <c r="G532" i="17"/>
  <c r="H532" i="17"/>
  <c r="G533" i="17"/>
  <c r="H533" i="17"/>
  <c r="G534" i="17"/>
  <c r="H534" i="17"/>
  <c r="G535" i="17"/>
  <c r="H535" i="17"/>
  <c r="G536" i="17"/>
  <c r="H536" i="17"/>
  <c r="G537" i="17"/>
  <c r="H537" i="17"/>
  <c r="G538" i="17"/>
  <c r="H538" i="17"/>
  <c r="G539" i="17"/>
  <c r="H539" i="17"/>
  <c r="G540" i="17"/>
  <c r="H540" i="17"/>
  <c r="G541" i="17"/>
  <c r="H541" i="17"/>
  <c r="G542" i="17"/>
  <c r="H542" i="17"/>
  <c r="G543" i="17"/>
  <c r="H543" i="17"/>
  <c r="G544" i="17"/>
  <c r="H544" i="17"/>
  <c r="G545" i="17"/>
  <c r="H545" i="17"/>
  <c r="G546" i="17"/>
  <c r="H546" i="17"/>
  <c r="G547" i="17"/>
  <c r="H547" i="17"/>
  <c r="G548" i="17"/>
  <c r="H548" i="17"/>
  <c r="G549" i="17"/>
  <c r="H549" i="17"/>
  <c r="G550" i="17"/>
  <c r="H550" i="17"/>
  <c r="G551" i="17"/>
  <c r="H551" i="17"/>
  <c r="G552" i="17"/>
  <c r="H552" i="17"/>
  <c r="G553" i="17"/>
  <c r="H553" i="17"/>
  <c r="G554" i="17"/>
  <c r="H554" i="17"/>
  <c r="D4" i="17"/>
  <c r="E4" i="17"/>
  <c r="D5" i="17"/>
  <c r="E5" i="17"/>
  <c r="D6" i="17"/>
  <c r="E6" i="17"/>
  <c r="D7" i="17"/>
  <c r="E7" i="17"/>
  <c r="D8" i="17"/>
  <c r="E8" i="17"/>
  <c r="D9" i="17"/>
  <c r="E9" i="17"/>
  <c r="D10" i="17"/>
  <c r="E10" i="17"/>
  <c r="D11" i="17"/>
  <c r="E11" i="17"/>
  <c r="D12" i="17"/>
  <c r="E12" i="17"/>
  <c r="D13" i="17"/>
  <c r="E13" i="17"/>
  <c r="D14" i="17"/>
  <c r="E14" i="17"/>
  <c r="D15" i="17"/>
  <c r="E15" i="17"/>
  <c r="D16" i="17"/>
  <c r="E16" i="17"/>
  <c r="D17" i="17"/>
  <c r="E17" i="17"/>
  <c r="D18" i="17"/>
  <c r="E18" i="17"/>
  <c r="D19" i="17"/>
  <c r="E19" i="17"/>
  <c r="D20" i="17"/>
  <c r="E20" i="17"/>
  <c r="D21" i="17"/>
  <c r="E21" i="17"/>
  <c r="D22" i="17"/>
  <c r="E22" i="17"/>
  <c r="D23" i="17"/>
  <c r="E23" i="17"/>
  <c r="D24" i="17"/>
  <c r="E24" i="17"/>
  <c r="D25" i="17"/>
  <c r="E25" i="17"/>
  <c r="D26" i="17"/>
  <c r="E26" i="17"/>
  <c r="D27" i="17"/>
  <c r="E27" i="17"/>
  <c r="D28" i="17"/>
  <c r="E28" i="17"/>
  <c r="D29" i="17"/>
  <c r="E29" i="17"/>
  <c r="D30" i="17"/>
  <c r="E30" i="17"/>
  <c r="D31" i="17"/>
  <c r="E31" i="17"/>
  <c r="D32" i="17"/>
  <c r="E32" i="17"/>
  <c r="D33" i="17"/>
  <c r="E33" i="17"/>
  <c r="D34" i="17"/>
  <c r="E34" i="17"/>
  <c r="D35" i="17"/>
  <c r="E35" i="17"/>
  <c r="D36" i="17"/>
  <c r="E36" i="17"/>
  <c r="D37" i="17"/>
  <c r="E37" i="17"/>
  <c r="D38" i="17"/>
  <c r="E38" i="17"/>
  <c r="D39" i="17"/>
  <c r="E39" i="17"/>
  <c r="D40" i="17"/>
  <c r="E40" i="17"/>
  <c r="D41" i="17"/>
  <c r="E41" i="17"/>
  <c r="D42" i="17"/>
  <c r="E42" i="17"/>
  <c r="D43" i="17"/>
  <c r="E43" i="17"/>
  <c r="D44" i="17"/>
  <c r="E44" i="17"/>
  <c r="D45" i="17"/>
  <c r="E45" i="17"/>
  <c r="D46" i="17"/>
  <c r="E46" i="17"/>
  <c r="D47" i="17"/>
  <c r="E47" i="17"/>
  <c r="D48" i="17"/>
  <c r="E48" i="17"/>
  <c r="D49" i="17"/>
  <c r="E49" i="17"/>
  <c r="D50" i="17"/>
  <c r="E50" i="17"/>
  <c r="D51" i="17"/>
  <c r="E51" i="17"/>
  <c r="D52" i="17"/>
  <c r="E52" i="17"/>
  <c r="D53" i="17"/>
  <c r="E53" i="17"/>
  <c r="D54" i="17"/>
  <c r="E54" i="17"/>
  <c r="D55" i="17"/>
  <c r="E55" i="17"/>
  <c r="D56" i="17"/>
  <c r="E56" i="17"/>
  <c r="D57" i="17"/>
  <c r="E57" i="17"/>
  <c r="D58" i="17"/>
  <c r="E58" i="17"/>
  <c r="D59" i="17"/>
  <c r="E59" i="17"/>
  <c r="D60" i="17"/>
  <c r="E60" i="17"/>
  <c r="D61" i="17"/>
  <c r="E61" i="17"/>
  <c r="D62" i="17"/>
  <c r="E62" i="17"/>
  <c r="D63" i="17"/>
  <c r="E63" i="17"/>
  <c r="D64" i="17"/>
  <c r="E64" i="17"/>
  <c r="D65" i="17"/>
  <c r="E65" i="17"/>
  <c r="D66" i="17"/>
  <c r="E66" i="17"/>
  <c r="D67" i="17"/>
  <c r="E67" i="17"/>
  <c r="D68" i="17"/>
  <c r="E68" i="17"/>
  <c r="D69" i="17"/>
  <c r="E69" i="17"/>
  <c r="D70" i="17"/>
  <c r="E70" i="17"/>
  <c r="D71" i="17"/>
  <c r="E71" i="17"/>
  <c r="D72" i="17"/>
  <c r="E72" i="17"/>
  <c r="D73" i="17"/>
  <c r="E73" i="17"/>
  <c r="D74" i="17"/>
  <c r="E74" i="17"/>
  <c r="D75" i="17"/>
  <c r="E75" i="17"/>
  <c r="D76" i="17"/>
  <c r="E76" i="17"/>
  <c r="D77" i="17"/>
  <c r="E77" i="17"/>
  <c r="D78" i="17"/>
  <c r="E78" i="17"/>
  <c r="D79" i="17"/>
  <c r="E79" i="17"/>
  <c r="D80" i="17"/>
  <c r="E80" i="17"/>
  <c r="D81" i="17"/>
  <c r="E81" i="17"/>
  <c r="D82" i="17"/>
  <c r="E82" i="17"/>
  <c r="D83" i="17"/>
  <c r="E83" i="17"/>
  <c r="D84" i="17"/>
  <c r="E84" i="17"/>
  <c r="D85" i="17"/>
  <c r="E85" i="17"/>
  <c r="D86" i="17"/>
  <c r="E86" i="17"/>
  <c r="D87" i="17"/>
  <c r="E87" i="17"/>
  <c r="D88" i="17"/>
  <c r="E88" i="17"/>
  <c r="D89" i="17"/>
  <c r="E89" i="17"/>
  <c r="D90" i="17"/>
  <c r="E90" i="17"/>
  <c r="D91" i="17"/>
  <c r="E91" i="17"/>
  <c r="D92" i="17"/>
  <c r="E92" i="17"/>
  <c r="D93" i="17"/>
  <c r="E93" i="17"/>
  <c r="D94" i="17"/>
  <c r="E94" i="17"/>
  <c r="D95" i="17"/>
  <c r="E95" i="17"/>
  <c r="D96" i="17"/>
  <c r="E96" i="17"/>
  <c r="D97" i="17"/>
  <c r="E97" i="17"/>
  <c r="D98" i="17"/>
  <c r="E98" i="17"/>
  <c r="D99" i="17"/>
  <c r="E99" i="17"/>
  <c r="D100" i="17"/>
  <c r="E100" i="17"/>
  <c r="D101" i="17"/>
  <c r="E101" i="17"/>
  <c r="D102" i="17"/>
  <c r="E102" i="17"/>
  <c r="D103" i="17"/>
  <c r="E103" i="17"/>
  <c r="D104" i="17"/>
  <c r="E104" i="17"/>
  <c r="D105" i="17"/>
  <c r="E105" i="17"/>
  <c r="D106" i="17"/>
  <c r="E106" i="17"/>
  <c r="D107" i="17"/>
  <c r="E107" i="17"/>
  <c r="D108" i="17"/>
  <c r="E108" i="17"/>
  <c r="D109" i="17"/>
  <c r="E109" i="17"/>
  <c r="D110" i="17"/>
  <c r="E110" i="17"/>
  <c r="D111" i="17"/>
  <c r="E111" i="17"/>
  <c r="D112" i="17"/>
  <c r="E112" i="17"/>
  <c r="D113" i="17"/>
  <c r="E113" i="17"/>
  <c r="D114" i="17"/>
  <c r="E114" i="17"/>
  <c r="D115" i="17"/>
  <c r="E115" i="17"/>
  <c r="D116" i="17"/>
  <c r="E116" i="17"/>
  <c r="D117" i="17"/>
  <c r="E117" i="17"/>
  <c r="D118" i="17"/>
  <c r="E118" i="17"/>
  <c r="D119" i="17"/>
  <c r="E119" i="17"/>
  <c r="D120" i="17"/>
  <c r="E120" i="17"/>
  <c r="D121" i="17"/>
  <c r="E121" i="17"/>
  <c r="D122" i="17"/>
  <c r="E122" i="17"/>
  <c r="D123" i="17"/>
  <c r="E123" i="17"/>
  <c r="D124" i="17"/>
  <c r="E124" i="17"/>
  <c r="D125" i="17"/>
  <c r="E125" i="17"/>
  <c r="D126" i="17"/>
  <c r="E126" i="17"/>
  <c r="D127" i="17"/>
  <c r="E127" i="17"/>
  <c r="D128" i="17"/>
  <c r="E128" i="17"/>
  <c r="D129" i="17"/>
  <c r="E129" i="17"/>
  <c r="D130" i="17"/>
  <c r="E130" i="17"/>
  <c r="D131" i="17"/>
  <c r="E131" i="17"/>
  <c r="D132" i="17"/>
  <c r="E132" i="17"/>
  <c r="D133" i="17"/>
  <c r="E133" i="17"/>
  <c r="D134" i="17"/>
  <c r="E134" i="17"/>
  <c r="D135" i="17"/>
  <c r="E135" i="17"/>
  <c r="D136" i="17"/>
  <c r="E136" i="17"/>
  <c r="D137" i="17"/>
  <c r="E137" i="17"/>
  <c r="D138" i="17"/>
  <c r="E138" i="17"/>
  <c r="D139" i="17"/>
  <c r="E139" i="17"/>
  <c r="D140" i="17"/>
  <c r="E140" i="17"/>
  <c r="D141" i="17"/>
  <c r="E141" i="17"/>
  <c r="D142" i="17"/>
  <c r="E142" i="17"/>
  <c r="D143" i="17"/>
  <c r="E143" i="17"/>
  <c r="D144" i="17"/>
  <c r="E144" i="17"/>
  <c r="D145" i="17"/>
  <c r="E145" i="17"/>
  <c r="D146" i="17"/>
  <c r="E146" i="17"/>
  <c r="D147" i="17"/>
  <c r="E147" i="17"/>
  <c r="D148" i="17"/>
  <c r="E148" i="17"/>
  <c r="D149" i="17"/>
  <c r="E149" i="17"/>
  <c r="D150" i="17"/>
  <c r="E150" i="17"/>
  <c r="D151" i="17"/>
  <c r="E151" i="17"/>
  <c r="D152" i="17"/>
  <c r="E152" i="17"/>
  <c r="D153" i="17"/>
  <c r="E153" i="17"/>
  <c r="D154" i="17"/>
  <c r="E154" i="17"/>
  <c r="D155" i="17"/>
  <c r="E155" i="17"/>
  <c r="D156" i="17"/>
  <c r="E156" i="17"/>
  <c r="D157" i="17"/>
  <c r="E157" i="17"/>
  <c r="D158" i="17"/>
  <c r="E158" i="17"/>
  <c r="D159" i="17"/>
  <c r="E159" i="17"/>
  <c r="D160" i="17"/>
  <c r="E160" i="17"/>
  <c r="D161" i="17"/>
  <c r="E161" i="17"/>
  <c r="D162" i="17"/>
  <c r="E162" i="17"/>
  <c r="D163" i="17"/>
  <c r="E163" i="17"/>
  <c r="D164" i="17"/>
  <c r="E164" i="17"/>
  <c r="D165" i="17"/>
  <c r="E165" i="17"/>
  <c r="D166" i="17"/>
  <c r="E166" i="17"/>
  <c r="D167" i="17"/>
  <c r="E167" i="17"/>
  <c r="D168" i="17"/>
  <c r="E168" i="17"/>
  <c r="D169" i="17"/>
  <c r="E169" i="17"/>
  <c r="D170" i="17"/>
  <c r="E170" i="17"/>
  <c r="D171" i="17"/>
  <c r="E171" i="17"/>
  <c r="D172" i="17"/>
  <c r="E172" i="17"/>
  <c r="D173" i="17"/>
  <c r="E173" i="17"/>
  <c r="D174" i="17"/>
  <c r="E174" i="17"/>
  <c r="D175" i="17"/>
  <c r="E175" i="17"/>
  <c r="D176" i="17"/>
  <c r="E176" i="17"/>
  <c r="D177" i="17"/>
  <c r="E177" i="17"/>
  <c r="D178" i="17"/>
  <c r="E178" i="17"/>
  <c r="D179" i="17"/>
  <c r="E179" i="17"/>
  <c r="D180" i="17"/>
  <c r="E180" i="17"/>
  <c r="D181" i="17"/>
  <c r="E181" i="17"/>
  <c r="D182" i="17"/>
  <c r="E182" i="17"/>
  <c r="D183" i="17"/>
  <c r="E183" i="17"/>
  <c r="D184" i="17"/>
  <c r="E184" i="17"/>
  <c r="D185" i="17"/>
  <c r="E185" i="17"/>
  <c r="D186" i="17"/>
  <c r="E186" i="17"/>
  <c r="D187" i="17"/>
  <c r="E187" i="17"/>
  <c r="D188" i="17"/>
  <c r="E188" i="17"/>
  <c r="D189" i="17"/>
  <c r="E189" i="17"/>
  <c r="D190" i="17"/>
  <c r="E190" i="17"/>
  <c r="D191" i="17"/>
  <c r="E191" i="17"/>
  <c r="D192" i="17"/>
  <c r="E192" i="17"/>
  <c r="D193" i="17"/>
  <c r="E193" i="17"/>
  <c r="D194" i="17"/>
  <c r="E194" i="17"/>
  <c r="D195" i="17"/>
  <c r="E195" i="17"/>
  <c r="D196" i="17"/>
  <c r="E196" i="17"/>
  <c r="D197" i="17"/>
  <c r="E197" i="17"/>
  <c r="D198" i="17"/>
  <c r="E198" i="17"/>
  <c r="D199" i="17"/>
  <c r="E199" i="17"/>
  <c r="D200" i="17"/>
  <c r="E200" i="17"/>
  <c r="D201" i="17"/>
  <c r="E201" i="17"/>
  <c r="D202" i="17"/>
  <c r="E202" i="17"/>
  <c r="D203" i="17"/>
  <c r="E203" i="17"/>
  <c r="D204" i="17"/>
  <c r="E204" i="17"/>
  <c r="D205" i="17"/>
  <c r="E205" i="17"/>
  <c r="D206" i="17"/>
  <c r="E206" i="17"/>
  <c r="D207" i="17"/>
  <c r="E207" i="17"/>
  <c r="D208" i="17"/>
  <c r="E208" i="17"/>
  <c r="D209" i="17"/>
  <c r="E209" i="17"/>
  <c r="D210" i="17"/>
  <c r="E210" i="17"/>
  <c r="D211" i="17"/>
  <c r="E211" i="17"/>
  <c r="D212" i="17"/>
  <c r="E212" i="17"/>
  <c r="D213" i="17"/>
  <c r="E213" i="17"/>
  <c r="D214" i="17"/>
  <c r="E214" i="17"/>
  <c r="D215" i="17"/>
  <c r="E215" i="17"/>
  <c r="D216" i="17"/>
  <c r="E216" i="17"/>
  <c r="D217" i="17"/>
  <c r="E217" i="17"/>
  <c r="D218" i="17"/>
  <c r="E218" i="17"/>
  <c r="D219" i="17"/>
  <c r="E219" i="17"/>
  <c r="D220" i="17"/>
  <c r="E220" i="17"/>
  <c r="D221" i="17"/>
  <c r="E221" i="17"/>
  <c r="D222" i="17"/>
  <c r="E222" i="17"/>
  <c r="D223" i="17"/>
  <c r="E223" i="17"/>
  <c r="D224" i="17"/>
  <c r="E224" i="17"/>
  <c r="D225" i="17"/>
  <c r="E225" i="17"/>
  <c r="D226" i="17"/>
  <c r="E226" i="17"/>
  <c r="D227" i="17"/>
  <c r="E227" i="17"/>
  <c r="D228" i="17"/>
  <c r="E228" i="17"/>
  <c r="D229" i="17"/>
  <c r="E229" i="17"/>
  <c r="D230" i="17"/>
  <c r="E230" i="17"/>
  <c r="D231" i="17"/>
  <c r="E231" i="17"/>
  <c r="D232" i="17"/>
  <c r="E232" i="17"/>
  <c r="D233" i="17"/>
  <c r="E233" i="17"/>
  <c r="D234" i="17"/>
  <c r="E234" i="17"/>
  <c r="D235" i="17"/>
  <c r="E235" i="17"/>
  <c r="D236" i="17"/>
  <c r="E236" i="17"/>
  <c r="D237" i="17"/>
  <c r="E237" i="17"/>
  <c r="D238" i="17"/>
  <c r="E238" i="17"/>
  <c r="D239" i="17"/>
  <c r="E239" i="17"/>
  <c r="D240" i="17"/>
  <c r="E240" i="17"/>
  <c r="D241" i="17"/>
  <c r="E241" i="17"/>
  <c r="D242" i="17"/>
  <c r="E242" i="17"/>
  <c r="D243" i="17"/>
  <c r="E243" i="17"/>
  <c r="D244" i="17"/>
  <c r="E244" i="17"/>
  <c r="D245" i="17"/>
  <c r="E245" i="17"/>
  <c r="D246" i="17"/>
  <c r="E246" i="17"/>
  <c r="D247" i="17"/>
  <c r="E247" i="17"/>
  <c r="D248" i="17"/>
  <c r="E248" i="17"/>
  <c r="D249" i="17"/>
  <c r="E249" i="17"/>
  <c r="D250" i="17"/>
  <c r="E250" i="17"/>
  <c r="D251" i="17"/>
  <c r="E251" i="17"/>
  <c r="D252" i="17"/>
  <c r="E252" i="17"/>
  <c r="D253" i="17"/>
  <c r="E253" i="17"/>
  <c r="D254" i="17"/>
  <c r="E254" i="17"/>
  <c r="D255" i="17"/>
  <c r="E255" i="17"/>
  <c r="D256" i="17"/>
  <c r="E256" i="17"/>
  <c r="D257" i="17"/>
  <c r="E257" i="17"/>
  <c r="D258" i="17"/>
  <c r="E258" i="17"/>
  <c r="D259" i="17"/>
  <c r="E259" i="17"/>
  <c r="D260" i="17"/>
  <c r="E260" i="17"/>
  <c r="D261" i="17"/>
  <c r="E261" i="17"/>
  <c r="D262" i="17"/>
  <c r="E262" i="17"/>
  <c r="D263" i="17"/>
  <c r="E263" i="17"/>
  <c r="D264" i="17"/>
  <c r="E264" i="17"/>
  <c r="D265" i="17"/>
  <c r="E265" i="17"/>
  <c r="D266" i="17"/>
  <c r="E266" i="17"/>
  <c r="D267" i="17"/>
  <c r="E267" i="17"/>
  <c r="D268" i="17"/>
  <c r="E268" i="17"/>
  <c r="D269" i="17"/>
  <c r="E269" i="17"/>
  <c r="D270" i="17"/>
  <c r="E270" i="17"/>
  <c r="D271" i="17"/>
  <c r="E271" i="17"/>
  <c r="D272" i="17"/>
  <c r="E272" i="17"/>
  <c r="D273" i="17"/>
  <c r="E273" i="17"/>
  <c r="D274" i="17"/>
  <c r="E274" i="17"/>
  <c r="D275" i="17"/>
  <c r="E275" i="17"/>
  <c r="D276" i="17"/>
  <c r="E276" i="17"/>
  <c r="D277" i="17"/>
  <c r="E277" i="17"/>
  <c r="D278" i="17"/>
  <c r="E278" i="17"/>
  <c r="D279" i="17"/>
  <c r="E279" i="17"/>
  <c r="D280" i="17"/>
  <c r="E280" i="17"/>
  <c r="D281" i="17"/>
  <c r="E281" i="17"/>
  <c r="D282" i="17"/>
  <c r="E282" i="17"/>
  <c r="D283" i="17"/>
  <c r="E283" i="17"/>
  <c r="D284" i="17"/>
  <c r="E284" i="17"/>
  <c r="D285" i="17"/>
  <c r="E285" i="17"/>
  <c r="D286" i="17"/>
  <c r="E286" i="17"/>
  <c r="D287" i="17"/>
  <c r="E287" i="17"/>
  <c r="D288" i="17"/>
  <c r="E288" i="17"/>
  <c r="D289" i="17"/>
  <c r="E289" i="17"/>
  <c r="D290" i="17"/>
  <c r="E290" i="17"/>
  <c r="D291" i="17"/>
  <c r="E291" i="17"/>
  <c r="D292" i="17"/>
  <c r="E292" i="17"/>
  <c r="D293" i="17"/>
  <c r="E293" i="17"/>
  <c r="D294" i="17"/>
  <c r="E294" i="17"/>
  <c r="D295" i="17"/>
  <c r="E295" i="17"/>
  <c r="D296" i="17"/>
  <c r="E296" i="17"/>
  <c r="D297" i="17"/>
  <c r="E297" i="17"/>
  <c r="D298" i="17"/>
  <c r="E298" i="17"/>
  <c r="D299" i="17"/>
  <c r="E299" i="17"/>
  <c r="D300" i="17"/>
  <c r="E300" i="17"/>
  <c r="D301" i="17"/>
  <c r="E301" i="17"/>
  <c r="D302" i="17"/>
  <c r="E302" i="17"/>
  <c r="D303" i="17"/>
  <c r="E303" i="17"/>
  <c r="D304" i="17"/>
  <c r="E304" i="17"/>
  <c r="D305" i="17"/>
  <c r="E305" i="17"/>
  <c r="D306" i="17"/>
  <c r="E306" i="17"/>
  <c r="D307" i="17"/>
  <c r="E307" i="17"/>
  <c r="D308" i="17"/>
  <c r="E308" i="17"/>
  <c r="D309" i="17"/>
  <c r="E309" i="17"/>
  <c r="D310" i="17"/>
  <c r="E310" i="17"/>
  <c r="D311" i="17"/>
  <c r="E311" i="17"/>
  <c r="D312" i="17"/>
  <c r="E312" i="17"/>
  <c r="D313" i="17"/>
  <c r="E313" i="17"/>
  <c r="D314" i="17"/>
  <c r="E314" i="17"/>
  <c r="D315" i="17"/>
  <c r="E315" i="17"/>
  <c r="D316" i="17"/>
  <c r="E316" i="17"/>
  <c r="D317" i="17"/>
  <c r="E317" i="17"/>
  <c r="D318" i="17"/>
  <c r="E318" i="17"/>
  <c r="D319" i="17"/>
  <c r="E319" i="17"/>
  <c r="D320" i="17"/>
  <c r="E320" i="17"/>
  <c r="D321" i="17"/>
  <c r="E321" i="17"/>
  <c r="D322" i="17"/>
  <c r="E322" i="17"/>
  <c r="D323" i="17"/>
  <c r="E323" i="17"/>
  <c r="D324" i="17"/>
  <c r="E324" i="17"/>
  <c r="D325" i="17"/>
  <c r="E325" i="17"/>
  <c r="D326" i="17"/>
  <c r="E326" i="17"/>
  <c r="D327" i="17"/>
  <c r="E327" i="17"/>
  <c r="D328" i="17"/>
  <c r="E328" i="17"/>
  <c r="D329" i="17"/>
  <c r="E329" i="17"/>
  <c r="D330" i="17"/>
  <c r="E330" i="17"/>
  <c r="D331" i="17"/>
  <c r="E331" i="17"/>
  <c r="D332" i="17"/>
  <c r="E332" i="17"/>
  <c r="D333" i="17"/>
  <c r="E333" i="17"/>
  <c r="D334" i="17"/>
  <c r="E334" i="17"/>
  <c r="D335" i="17"/>
  <c r="E335" i="17"/>
  <c r="D336" i="17"/>
  <c r="E336" i="17"/>
  <c r="D337" i="17"/>
  <c r="E337" i="17"/>
  <c r="D338" i="17"/>
  <c r="E338" i="17"/>
  <c r="D339" i="17"/>
  <c r="E339" i="17"/>
  <c r="D340" i="17"/>
  <c r="E340" i="17"/>
  <c r="D341" i="17"/>
  <c r="E341" i="17"/>
  <c r="D342" i="17"/>
  <c r="E342" i="17"/>
  <c r="D343" i="17"/>
  <c r="E343" i="17"/>
  <c r="D344" i="17"/>
  <c r="E344" i="17"/>
  <c r="D345" i="17"/>
  <c r="E345" i="17"/>
  <c r="D346" i="17"/>
  <c r="E346" i="17"/>
  <c r="D347" i="17"/>
  <c r="E347" i="17"/>
  <c r="D348" i="17"/>
  <c r="E348" i="17"/>
  <c r="D349" i="17"/>
  <c r="E349" i="17"/>
  <c r="D350" i="17"/>
  <c r="E350" i="17"/>
  <c r="D351" i="17"/>
  <c r="E351" i="17"/>
  <c r="D352" i="17"/>
  <c r="E352" i="17"/>
  <c r="D353" i="17"/>
  <c r="E353" i="17"/>
  <c r="D354" i="17"/>
  <c r="E354" i="17"/>
  <c r="D355" i="17"/>
  <c r="E355" i="17"/>
  <c r="D356" i="17"/>
  <c r="E356" i="17"/>
  <c r="D357" i="17"/>
  <c r="E357" i="17"/>
  <c r="D358" i="17"/>
  <c r="E358" i="17"/>
  <c r="D359" i="17"/>
  <c r="E359" i="17"/>
  <c r="D360" i="17"/>
  <c r="E360" i="17"/>
  <c r="D361" i="17"/>
  <c r="E361" i="17"/>
  <c r="D362" i="17"/>
  <c r="E362" i="17"/>
  <c r="D363" i="17"/>
  <c r="E363" i="17"/>
  <c r="D364" i="17"/>
  <c r="E364" i="17"/>
  <c r="D365" i="17"/>
  <c r="E365" i="17"/>
  <c r="D366" i="17"/>
  <c r="E366" i="17"/>
  <c r="D367" i="17"/>
  <c r="E367" i="17"/>
  <c r="D368" i="17"/>
  <c r="E368" i="17"/>
  <c r="D369" i="17"/>
  <c r="E369" i="17"/>
  <c r="D370" i="17"/>
  <c r="E370" i="17"/>
  <c r="D371" i="17"/>
  <c r="E371" i="17"/>
  <c r="D372" i="17"/>
  <c r="E372" i="17"/>
  <c r="D373" i="17"/>
  <c r="E373" i="17"/>
  <c r="D374" i="17"/>
  <c r="E374" i="17"/>
  <c r="D375" i="17"/>
  <c r="E375" i="17"/>
  <c r="D376" i="17"/>
  <c r="E376" i="17"/>
  <c r="D377" i="17"/>
  <c r="E377" i="17"/>
  <c r="D378" i="17"/>
  <c r="E378" i="17"/>
  <c r="D379" i="17"/>
  <c r="E379" i="17"/>
  <c r="D380" i="17"/>
  <c r="E380" i="17"/>
  <c r="D381" i="17"/>
  <c r="E381" i="17"/>
  <c r="D382" i="17"/>
  <c r="E382" i="17"/>
  <c r="D383" i="17"/>
  <c r="E383" i="17"/>
  <c r="D384" i="17"/>
  <c r="E384" i="17"/>
  <c r="D385" i="17"/>
  <c r="E385" i="17"/>
  <c r="D386" i="17"/>
  <c r="E386" i="17"/>
  <c r="D387" i="17"/>
  <c r="E387" i="17"/>
  <c r="D388" i="17"/>
  <c r="E388" i="17"/>
  <c r="D389" i="17"/>
  <c r="E389" i="17"/>
  <c r="D390" i="17"/>
  <c r="E390" i="17"/>
  <c r="D391" i="17"/>
  <c r="E391" i="17"/>
  <c r="D392" i="17"/>
  <c r="E392" i="17"/>
  <c r="D393" i="17"/>
  <c r="E393" i="17"/>
  <c r="D394" i="17"/>
  <c r="E394" i="17"/>
  <c r="D395" i="17"/>
  <c r="E395" i="17"/>
  <c r="D396" i="17"/>
  <c r="E396" i="17"/>
  <c r="D397" i="17"/>
  <c r="E397" i="17"/>
  <c r="D398" i="17"/>
  <c r="E398" i="17"/>
  <c r="D399" i="17"/>
  <c r="E399" i="17"/>
  <c r="D400" i="17"/>
  <c r="E400" i="17"/>
  <c r="D401" i="17"/>
  <c r="E401" i="17"/>
  <c r="D402" i="17"/>
  <c r="E402" i="17"/>
  <c r="D403" i="17"/>
  <c r="E403" i="17"/>
  <c r="D404" i="17"/>
  <c r="E404" i="17"/>
  <c r="D405" i="17"/>
  <c r="E405" i="17"/>
  <c r="D406" i="17"/>
  <c r="E406" i="17"/>
  <c r="D407" i="17"/>
  <c r="E407" i="17"/>
  <c r="D408" i="17"/>
  <c r="E408" i="17"/>
  <c r="D409" i="17"/>
  <c r="E409" i="17"/>
  <c r="D410" i="17"/>
  <c r="E410" i="17"/>
  <c r="D411" i="17"/>
  <c r="E411" i="17"/>
  <c r="D412" i="17"/>
  <c r="E412" i="17"/>
  <c r="D413" i="17"/>
  <c r="E413" i="17"/>
  <c r="D414" i="17"/>
  <c r="E414" i="17"/>
  <c r="D415" i="17"/>
  <c r="E415" i="17"/>
  <c r="D416" i="17"/>
  <c r="E416" i="17"/>
  <c r="D417" i="17"/>
  <c r="E417" i="17"/>
  <c r="D418" i="17"/>
  <c r="E418" i="17"/>
  <c r="D419" i="17"/>
  <c r="E419" i="17"/>
  <c r="D420" i="17"/>
  <c r="E420" i="17"/>
  <c r="D421" i="17"/>
  <c r="E421" i="17"/>
  <c r="D422" i="17"/>
  <c r="E422" i="17"/>
  <c r="D423" i="17"/>
  <c r="E423" i="17"/>
  <c r="D424" i="17"/>
  <c r="E424" i="17"/>
  <c r="D425" i="17"/>
  <c r="E425" i="17"/>
  <c r="D426" i="17"/>
  <c r="E426" i="17"/>
  <c r="D427" i="17"/>
  <c r="E427" i="17"/>
  <c r="D428" i="17"/>
  <c r="E428" i="17"/>
  <c r="D429" i="17"/>
  <c r="E429" i="17"/>
  <c r="D430" i="17"/>
  <c r="E430" i="17"/>
  <c r="D431" i="17"/>
  <c r="E431" i="17"/>
  <c r="D432" i="17"/>
  <c r="E432" i="17"/>
  <c r="D433" i="17"/>
  <c r="E433" i="17"/>
  <c r="D434" i="17"/>
  <c r="E434" i="17"/>
  <c r="D435" i="17"/>
  <c r="E435" i="17"/>
  <c r="D436" i="17"/>
  <c r="E436" i="17"/>
  <c r="D437" i="17"/>
  <c r="E437" i="17"/>
  <c r="D438" i="17"/>
  <c r="E438" i="17"/>
  <c r="D439" i="17"/>
  <c r="E439" i="17"/>
  <c r="D440" i="17"/>
  <c r="E440" i="17"/>
  <c r="D441" i="17"/>
  <c r="E441" i="17"/>
  <c r="D442" i="17"/>
  <c r="E442" i="17"/>
  <c r="D443" i="17"/>
  <c r="E443" i="17"/>
  <c r="D444" i="17"/>
  <c r="E444" i="17"/>
  <c r="D445" i="17"/>
  <c r="E445" i="17"/>
  <c r="D446" i="17"/>
  <c r="E446" i="17"/>
  <c r="D447" i="17"/>
  <c r="E447" i="17"/>
  <c r="D448" i="17"/>
  <c r="E448" i="17"/>
  <c r="D449" i="17"/>
  <c r="E449" i="17"/>
  <c r="D450" i="17"/>
  <c r="E450" i="17"/>
  <c r="D451" i="17"/>
  <c r="E451" i="17"/>
  <c r="D452" i="17"/>
  <c r="E452" i="17"/>
  <c r="D453" i="17"/>
  <c r="E453" i="17"/>
  <c r="D454" i="17"/>
  <c r="E454" i="17"/>
  <c r="D455" i="17"/>
  <c r="E455" i="17"/>
  <c r="D456" i="17"/>
  <c r="E456" i="17"/>
  <c r="D457" i="17"/>
  <c r="E457" i="17"/>
  <c r="D458" i="17"/>
  <c r="E458" i="17"/>
  <c r="D459" i="17"/>
  <c r="E459" i="17"/>
  <c r="D460" i="17"/>
  <c r="E460" i="17"/>
  <c r="D461" i="17"/>
  <c r="E461" i="17"/>
  <c r="D462" i="17"/>
  <c r="E462" i="17"/>
  <c r="D463" i="17"/>
  <c r="E463" i="17"/>
  <c r="D464" i="17"/>
  <c r="E464" i="17"/>
  <c r="D465" i="17"/>
  <c r="E465" i="17"/>
  <c r="D466" i="17"/>
  <c r="E466" i="17"/>
  <c r="D467" i="17"/>
  <c r="E467" i="17"/>
  <c r="D468" i="17"/>
  <c r="E468" i="17"/>
  <c r="D469" i="17"/>
  <c r="E469" i="17"/>
  <c r="D470" i="17"/>
  <c r="E470" i="17"/>
  <c r="D471" i="17"/>
  <c r="E471" i="17"/>
  <c r="D472" i="17"/>
  <c r="E472" i="17"/>
  <c r="D473" i="17"/>
  <c r="E473" i="17"/>
  <c r="D474" i="17"/>
  <c r="E474" i="17"/>
  <c r="D475" i="17"/>
  <c r="E475" i="17"/>
  <c r="D476" i="17"/>
  <c r="E476" i="17"/>
  <c r="D477" i="17"/>
  <c r="E477" i="17"/>
  <c r="D478" i="17"/>
  <c r="E478" i="17"/>
  <c r="D479" i="17"/>
  <c r="E479" i="17"/>
  <c r="D480" i="17"/>
  <c r="E480" i="17"/>
  <c r="D481" i="17"/>
  <c r="E481" i="17"/>
  <c r="D482" i="17"/>
  <c r="E482" i="17"/>
  <c r="D483" i="17"/>
  <c r="E483" i="17"/>
  <c r="D484" i="17"/>
  <c r="E484" i="17"/>
  <c r="D485" i="17"/>
  <c r="E485" i="17"/>
  <c r="D486" i="17"/>
  <c r="E486" i="17"/>
  <c r="D487" i="17"/>
  <c r="E487" i="17"/>
  <c r="D488" i="17"/>
  <c r="E488" i="17"/>
  <c r="D489" i="17"/>
  <c r="E489" i="17"/>
  <c r="D490" i="17"/>
  <c r="E490" i="17"/>
  <c r="D491" i="17"/>
  <c r="E491" i="17"/>
  <c r="D492" i="17"/>
  <c r="E492" i="17"/>
  <c r="D493" i="17"/>
  <c r="E493" i="17"/>
  <c r="D494" i="17"/>
  <c r="E494" i="17"/>
  <c r="D495" i="17"/>
  <c r="E495" i="17"/>
  <c r="D496" i="17"/>
  <c r="E496" i="17"/>
  <c r="D497" i="17"/>
  <c r="E497" i="17"/>
  <c r="D498" i="17"/>
  <c r="E498" i="17"/>
  <c r="D499" i="17"/>
  <c r="E499" i="17"/>
  <c r="D500" i="17"/>
  <c r="E500" i="17"/>
  <c r="D501" i="17"/>
  <c r="E501" i="17"/>
  <c r="D502" i="17"/>
  <c r="E502" i="17"/>
  <c r="D503" i="17"/>
  <c r="E503" i="17"/>
  <c r="D504" i="17"/>
  <c r="E504" i="17"/>
  <c r="D505" i="17"/>
  <c r="E505" i="17"/>
  <c r="D506" i="17"/>
  <c r="E506" i="17"/>
  <c r="D507" i="17"/>
  <c r="E507" i="17"/>
  <c r="D508" i="17"/>
  <c r="E508" i="17"/>
  <c r="D509" i="17"/>
  <c r="E509" i="17"/>
  <c r="D510" i="17"/>
  <c r="E510" i="17"/>
  <c r="D511" i="17"/>
  <c r="E511" i="17"/>
  <c r="D512" i="17"/>
  <c r="E512" i="17"/>
  <c r="D513" i="17"/>
  <c r="E513" i="17"/>
  <c r="D514" i="17"/>
  <c r="E514" i="17"/>
  <c r="D515" i="17"/>
  <c r="E515" i="17"/>
  <c r="D516" i="17"/>
  <c r="E516" i="17"/>
  <c r="D517" i="17"/>
  <c r="E517" i="17"/>
  <c r="D518" i="17"/>
  <c r="E518" i="17"/>
  <c r="D519" i="17"/>
  <c r="E519" i="17"/>
  <c r="D520" i="17"/>
  <c r="E520" i="17"/>
  <c r="D521" i="17"/>
  <c r="E521" i="17"/>
  <c r="D522" i="17"/>
  <c r="E522" i="17"/>
  <c r="D523" i="17"/>
  <c r="E523" i="17"/>
  <c r="D524" i="17"/>
  <c r="E524" i="17"/>
  <c r="D525" i="17"/>
  <c r="E525" i="17"/>
  <c r="D526" i="17"/>
  <c r="E526" i="17"/>
  <c r="D527" i="17"/>
  <c r="E527" i="17"/>
  <c r="D528" i="17"/>
  <c r="E528" i="17"/>
  <c r="D529" i="17"/>
  <c r="E529" i="17"/>
  <c r="D530" i="17"/>
  <c r="E530" i="17"/>
  <c r="D531" i="17"/>
  <c r="E531" i="17"/>
  <c r="D532" i="17"/>
  <c r="E532" i="17"/>
  <c r="D533" i="17"/>
  <c r="E533" i="17"/>
  <c r="D534" i="17"/>
  <c r="E534" i="17"/>
  <c r="D535" i="17"/>
  <c r="E535" i="17"/>
  <c r="D536" i="17"/>
  <c r="E536" i="17"/>
  <c r="D537" i="17"/>
  <c r="E537" i="17"/>
  <c r="D538" i="17"/>
  <c r="E538" i="17"/>
  <c r="D539" i="17"/>
  <c r="E539" i="17"/>
  <c r="D540" i="17"/>
  <c r="E540" i="17"/>
  <c r="D541" i="17"/>
  <c r="E541" i="17"/>
  <c r="D542" i="17"/>
  <c r="E542" i="17"/>
  <c r="D543" i="17"/>
  <c r="E543" i="17"/>
  <c r="D544" i="17"/>
  <c r="E544" i="17"/>
  <c r="D545" i="17"/>
  <c r="E545" i="17"/>
  <c r="D546" i="17"/>
  <c r="E546" i="17"/>
  <c r="D547" i="17"/>
  <c r="E547" i="17"/>
  <c r="D548" i="17"/>
  <c r="E548" i="17"/>
  <c r="D549" i="17"/>
  <c r="E549" i="17"/>
  <c r="D550" i="17"/>
  <c r="E550" i="17"/>
  <c r="D551" i="17"/>
  <c r="E551" i="17"/>
  <c r="D552" i="17"/>
  <c r="E552" i="17"/>
  <c r="D553" i="17"/>
  <c r="E553" i="17"/>
  <c r="D554" i="17"/>
  <c r="E554" i="17"/>
  <c r="H3" i="17"/>
  <c r="G3" i="17"/>
  <c r="E3" i="17"/>
  <c r="D3" i="17"/>
  <c r="O2" i="17" l="1"/>
  <c r="P2" i="17" s="1"/>
  <c r="Q2" i="17" s="1"/>
  <c r="R2" i="17" s="1"/>
  <c r="S2" i="17" s="1"/>
  <c r="T2" i="17" s="1"/>
  <c r="U2" i="17" s="1"/>
  <c r="V2" i="17" s="1"/>
  <c r="W2" i="17" s="1"/>
  <c r="X2" i="17" s="1"/>
  <c r="Y2" i="17" s="1"/>
  <c r="Z2" i="17" s="1"/>
  <c r="AA2" i="17" s="1"/>
  <c r="AB2" i="17" s="1"/>
  <c r="AC2" i="17" s="1"/>
  <c r="AD2" i="17" s="1"/>
  <c r="AE2" i="17" s="1"/>
  <c r="AF2" i="17" s="1"/>
  <c r="AG2" i="17" s="1"/>
  <c r="AH2" i="17" s="1"/>
  <c r="AI2" i="17" s="1"/>
  <c r="AJ2" i="17" s="1"/>
  <c r="AK2" i="17" s="1"/>
  <c r="AL2" i="17" s="1"/>
  <c r="AM2" i="17" s="1"/>
  <c r="AN2" i="17" s="1"/>
  <c r="AO2" i="17" s="1"/>
  <c r="AP2" i="17" s="1"/>
  <c r="AQ2" i="17" s="1"/>
  <c r="X72" i="9"/>
  <c r="X71" i="9"/>
  <c r="X76" i="9"/>
  <c r="X75" i="9"/>
  <c r="X77" i="9"/>
  <c r="X69" i="9"/>
  <c r="X70" i="9"/>
  <c r="X74" i="9"/>
  <c r="X68" i="9"/>
  <c r="X40" i="8"/>
  <c r="X34" i="8"/>
  <c r="X37" i="8"/>
  <c r="X38" i="8"/>
  <c r="X30" i="8"/>
  <c r="X28" i="8"/>
  <c r="X36" i="8"/>
  <c r="X29" i="8"/>
  <c r="X33" i="8"/>
  <c r="X31" i="8"/>
  <c r="X35" i="8"/>
  <c r="X32" i="8"/>
  <c r="X39" i="8"/>
  <c r="G119" i="6"/>
  <c r="C74" i="31" s="1"/>
  <c r="G120" i="6"/>
  <c r="C76" i="31" s="1"/>
  <c r="G121" i="6"/>
  <c r="C73" i="31" s="1"/>
  <c r="G124" i="6"/>
  <c r="C71" i="31" s="1"/>
  <c r="G125" i="6"/>
  <c r="C72" i="31" s="1"/>
  <c r="G22" i="6"/>
  <c r="G23" i="6"/>
  <c r="G24" i="6"/>
  <c r="G25" i="6"/>
  <c r="G26" i="6"/>
  <c r="G27" i="6"/>
  <c r="G28" i="6"/>
  <c r="G29" i="6"/>
  <c r="G30" i="6"/>
  <c r="G31" i="6"/>
  <c r="G32" i="6"/>
  <c r="G33" i="6"/>
  <c r="G21" i="6"/>
  <c r="C77" i="31" l="1"/>
  <c r="G35" i="6"/>
  <c r="H171" i="6"/>
  <c r="H126" i="6"/>
  <c r="H215" i="6"/>
  <c r="H167" i="6"/>
  <c r="H163" i="6"/>
  <c r="H121" i="6"/>
  <c r="H123" i="6"/>
  <c r="H119" i="6"/>
  <c r="H170" i="6"/>
  <c r="H206" i="6"/>
  <c r="H212" i="6"/>
  <c r="H208" i="6"/>
  <c r="H122" i="6"/>
  <c r="H118" i="6"/>
  <c r="H211" i="6"/>
  <c r="H166" i="6"/>
  <c r="H168" i="6"/>
  <c r="H164" i="6"/>
  <c r="H214" i="6"/>
  <c r="H210" i="6"/>
  <c r="H117" i="6"/>
  <c r="G172" i="6"/>
  <c r="H162" i="6"/>
  <c r="H124" i="6"/>
  <c r="H120" i="6"/>
  <c r="H169" i="6"/>
  <c r="H165" i="6"/>
  <c r="G216" i="6"/>
  <c r="H213" i="6"/>
  <c r="H209" i="6"/>
  <c r="H207" i="6"/>
  <c r="H125" i="6"/>
  <c r="G127" i="6"/>
  <c r="H172" i="6" l="1"/>
  <c r="H216" i="6"/>
  <c r="H127" i="6"/>
  <c r="D8" i="6"/>
  <c r="C10" i="6" l="1"/>
  <c r="C9" i="31" s="1"/>
  <c r="C11" i="31" s="1"/>
  <c r="E10" i="6" l="1"/>
  <c r="H4" i="13"/>
  <c r="H5" i="13"/>
  <c r="H6" i="13"/>
  <c r="H7" i="13"/>
  <c r="H8" i="13"/>
  <c r="H9" i="13"/>
  <c r="H10" i="13"/>
  <c r="H11" i="13"/>
  <c r="H12" i="13"/>
  <c r="H13" i="13"/>
  <c r="H14" i="13"/>
  <c r="H15" i="13"/>
  <c r="H16" i="13"/>
  <c r="H17" i="13"/>
  <c r="H18" i="13"/>
  <c r="H19" i="13"/>
  <c r="H20" i="13"/>
  <c r="H21" i="13"/>
  <c r="H22" i="13"/>
  <c r="H23" i="13"/>
  <c r="H24" i="13"/>
  <c r="H25" i="13"/>
  <c r="H26" i="13"/>
  <c r="H27" i="13"/>
  <c r="H28" i="13"/>
  <c r="H29" i="13"/>
  <c r="H30" i="13"/>
  <c r="H31" i="13"/>
  <c r="H32" i="13"/>
  <c r="H33" i="13"/>
  <c r="H34" i="13"/>
  <c r="H35" i="13"/>
  <c r="H36" i="13"/>
  <c r="H37" i="13"/>
  <c r="H38" i="13"/>
  <c r="H39" i="13"/>
  <c r="H40" i="13"/>
  <c r="H41" i="13"/>
  <c r="H42" i="13"/>
  <c r="H43" i="13"/>
  <c r="H44" i="13"/>
  <c r="H45" i="13"/>
  <c r="H46" i="13"/>
  <c r="H47" i="13"/>
  <c r="H48" i="13"/>
  <c r="H49" i="13"/>
  <c r="H50" i="13"/>
  <c r="H51" i="13"/>
  <c r="H52" i="13"/>
  <c r="H53" i="13"/>
  <c r="H54" i="13"/>
  <c r="H55" i="13"/>
  <c r="H56" i="13"/>
  <c r="H57" i="13"/>
  <c r="H58" i="13"/>
  <c r="H59" i="13"/>
  <c r="H60" i="13"/>
  <c r="H61" i="13"/>
  <c r="H62" i="13"/>
  <c r="H63" i="13"/>
  <c r="H64" i="13"/>
  <c r="H65" i="13"/>
  <c r="H66" i="13"/>
  <c r="H67" i="13"/>
  <c r="H68" i="13"/>
  <c r="H69" i="13"/>
  <c r="H70" i="13"/>
  <c r="H71" i="13"/>
  <c r="H72" i="13"/>
  <c r="H73" i="13"/>
  <c r="H74" i="13"/>
  <c r="H75" i="13"/>
  <c r="H76" i="13"/>
  <c r="H77" i="13"/>
  <c r="H78" i="13"/>
  <c r="H79" i="13"/>
  <c r="H80" i="13"/>
  <c r="H81" i="13"/>
  <c r="H82" i="13"/>
  <c r="H83" i="13"/>
  <c r="H84" i="13"/>
  <c r="H85" i="13"/>
  <c r="H86" i="13"/>
  <c r="H87" i="13"/>
  <c r="H88" i="13"/>
  <c r="H89" i="13"/>
  <c r="H90" i="13"/>
  <c r="H91" i="13"/>
  <c r="H92" i="13"/>
  <c r="H93" i="13"/>
  <c r="H94" i="13"/>
  <c r="H95" i="13"/>
  <c r="H96" i="13"/>
  <c r="H97" i="13"/>
  <c r="H98" i="13"/>
  <c r="H99" i="13"/>
  <c r="H100" i="13"/>
  <c r="H101" i="13"/>
  <c r="H102" i="13"/>
  <c r="H103" i="13"/>
  <c r="H104" i="13"/>
  <c r="H105" i="13"/>
  <c r="H106" i="13"/>
  <c r="H107" i="13"/>
  <c r="H108" i="13"/>
  <c r="H109" i="13"/>
  <c r="H110" i="13"/>
  <c r="H111" i="13"/>
  <c r="H112" i="13"/>
  <c r="H113" i="13"/>
  <c r="H114" i="13"/>
  <c r="H115" i="13"/>
  <c r="H116" i="13"/>
  <c r="H117" i="13"/>
  <c r="H118" i="13"/>
  <c r="H119" i="13"/>
  <c r="H120" i="13"/>
  <c r="H121" i="13"/>
  <c r="H122" i="13"/>
  <c r="H123" i="13"/>
  <c r="H124" i="13"/>
  <c r="H125" i="13"/>
  <c r="H126" i="13"/>
  <c r="H127" i="13"/>
  <c r="H128" i="13"/>
  <c r="H129" i="13"/>
  <c r="H130" i="13"/>
  <c r="H131" i="13"/>
  <c r="H132" i="13"/>
  <c r="H133" i="13"/>
  <c r="H134" i="13"/>
  <c r="H135" i="13"/>
  <c r="H136" i="13"/>
  <c r="H137" i="13"/>
  <c r="H138" i="13"/>
  <c r="H139" i="13"/>
  <c r="H140" i="13"/>
  <c r="H141" i="13"/>
  <c r="H142" i="13"/>
  <c r="H143" i="13"/>
  <c r="H144" i="13"/>
  <c r="H145" i="13"/>
  <c r="H146" i="13"/>
  <c r="H147" i="13"/>
  <c r="H148" i="13"/>
  <c r="H149" i="13"/>
  <c r="H150" i="13"/>
  <c r="H151" i="13"/>
  <c r="H152" i="13"/>
  <c r="H153" i="13"/>
  <c r="H154" i="13"/>
  <c r="H155" i="13"/>
  <c r="H156" i="13"/>
  <c r="H157" i="13"/>
  <c r="H158" i="13"/>
  <c r="H159" i="13"/>
  <c r="H160" i="13"/>
  <c r="H161" i="13"/>
  <c r="H162" i="13"/>
  <c r="H163" i="13"/>
  <c r="H164" i="13"/>
  <c r="H165" i="13"/>
  <c r="H166" i="13"/>
  <c r="H167" i="13"/>
  <c r="H168" i="13"/>
  <c r="H169" i="13"/>
  <c r="H170" i="13"/>
  <c r="H171" i="13"/>
  <c r="H172" i="13"/>
  <c r="H173" i="13"/>
  <c r="H174" i="13"/>
  <c r="H175" i="13"/>
  <c r="H176" i="13"/>
  <c r="H177" i="13"/>
  <c r="H178" i="13"/>
  <c r="H179" i="13"/>
  <c r="H180" i="13"/>
  <c r="H181" i="13"/>
  <c r="H182" i="13"/>
  <c r="H183" i="13"/>
  <c r="H184" i="13"/>
  <c r="H185" i="13"/>
  <c r="H186" i="13"/>
  <c r="H187" i="13"/>
  <c r="H188" i="13"/>
  <c r="H189" i="13"/>
  <c r="H190" i="13"/>
  <c r="H191" i="13"/>
  <c r="H192" i="13"/>
  <c r="H193" i="13"/>
  <c r="H194" i="13"/>
  <c r="H195" i="13"/>
  <c r="H196" i="13"/>
  <c r="H197" i="13"/>
  <c r="H198" i="13"/>
  <c r="H199" i="13"/>
  <c r="H200" i="13"/>
  <c r="H201" i="13"/>
  <c r="H202" i="13"/>
  <c r="H203" i="13"/>
  <c r="H204" i="13"/>
  <c r="H205" i="13"/>
  <c r="H206" i="13"/>
  <c r="H207" i="13"/>
  <c r="H208" i="13"/>
  <c r="H209" i="13"/>
  <c r="H210" i="13"/>
  <c r="H211" i="13"/>
  <c r="H212" i="13"/>
  <c r="H213" i="13"/>
  <c r="H214" i="13"/>
  <c r="H215" i="13"/>
  <c r="H216" i="13"/>
  <c r="H217" i="13"/>
  <c r="H218" i="13"/>
  <c r="H219" i="13"/>
  <c r="H220" i="13"/>
  <c r="H221" i="13"/>
  <c r="H222" i="13"/>
  <c r="H223" i="13"/>
  <c r="H224" i="13"/>
  <c r="H225" i="13"/>
  <c r="H226" i="13"/>
  <c r="H227" i="13"/>
  <c r="H228" i="13"/>
  <c r="H229" i="13"/>
  <c r="H230" i="13"/>
  <c r="H231" i="13"/>
  <c r="H232" i="13"/>
  <c r="H233" i="13"/>
  <c r="H234" i="13"/>
  <c r="H235" i="13"/>
  <c r="H236" i="13"/>
  <c r="H237" i="13"/>
  <c r="H238" i="13"/>
  <c r="H239" i="13"/>
  <c r="H240" i="13"/>
  <c r="H241" i="13"/>
  <c r="H242" i="13"/>
  <c r="H243" i="13"/>
  <c r="H244" i="13"/>
  <c r="H245" i="13"/>
  <c r="H246" i="13"/>
  <c r="H247" i="13"/>
  <c r="H248" i="13"/>
  <c r="H249" i="13"/>
  <c r="H250" i="13"/>
  <c r="H251" i="13"/>
  <c r="H252" i="13"/>
  <c r="H253" i="13"/>
  <c r="H254" i="13"/>
  <c r="H255" i="13"/>
  <c r="H256" i="13"/>
  <c r="H257" i="13"/>
  <c r="H258" i="13"/>
  <c r="H259" i="13"/>
  <c r="H260" i="13"/>
  <c r="H261" i="13"/>
  <c r="H262" i="13"/>
  <c r="H263" i="13"/>
  <c r="H264" i="13"/>
  <c r="H265" i="13"/>
  <c r="H266" i="13"/>
  <c r="H267" i="13"/>
  <c r="H268" i="13"/>
  <c r="H269" i="13"/>
  <c r="H270" i="13"/>
  <c r="H271" i="13"/>
  <c r="H272" i="13"/>
  <c r="H273" i="13"/>
  <c r="H274" i="13"/>
  <c r="H275" i="13"/>
  <c r="H276" i="13"/>
  <c r="H277" i="13"/>
  <c r="H278" i="13"/>
  <c r="H279" i="13"/>
  <c r="H280" i="13"/>
  <c r="H281" i="13"/>
  <c r="H282" i="13"/>
  <c r="H283" i="13"/>
  <c r="H284" i="13"/>
  <c r="H285" i="13"/>
  <c r="H286" i="13"/>
  <c r="H287" i="13"/>
  <c r="H288" i="13"/>
  <c r="H289" i="13"/>
  <c r="H290" i="13"/>
  <c r="H291" i="13"/>
  <c r="H292" i="13"/>
  <c r="H293" i="13"/>
  <c r="H294" i="13"/>
  <c r="H295" i="13"/>
  <c r="H296" i="13"/>
  <c r="H297" i="13"/>
  <c r="H298" i="13"/>
  <c r="H299" i="13"/>
  <c r="H300" i="13"/>
  <c r="H301" i="13"/>
  <c r="H302" i="13"/>
  <c r="H303" i="13"/>
  <c r="H304" i="13"/>
  <c r="H305" i="13"/>
  <c r="H306" i="13"/>
  <c r="H307" i="13"/>
  <c r="H308" i="13"/>
  <c r="H309" i="13"/>
  <c r="H310" i="13"/>
  <c r="H311" i="13"/>
  <c r="H312" i="13"/>
  <c r="H313" i="13"/>
  <c r="H314" i="13"/>
  <c r="H315" i="13"/>
  <c r="H316" i="13"/>
  <c r="H317" i="13"/>
  <c r="H318" i="13"/>
  <c r="H319" i="13"/>
  <c r="H320" i="13"/>
  <c r="H321" i="13"/>
  <c r="H322" i="13"/>
  <c r="H323" i="13"/>
  <c r="H324" i="13"/>
  <c r="H325" i="13"/>
  <c r="H326" i="13"/>
  <c r="H327" i="13"/>
  <c r="H328" i="13"/>
  <c r="H329" i="13"/>
  <c r="H330" i="13"/>
  <c r="H331" i="13"/>
  <c r="H332" i="13"/>
  <c r="H333" i="13"/>
  <c r="H334" i="13"/>
  <c r="H335" i="13"/>
  <c r="H336" i="13"/>
  <c r="H337" i="13"/>
  <c r="H338" i="13"/>
  <c r="H339" i="13"/>
  <c r="H340" i="13"/>
  <c r="H341" i="13"/>
  <c r="H342" i="13"/>
  <c r="H343" i="13"/>
  <c r="H344" i="13"/>
  <c r="H345" i="13"/>
  <c r="H346" i="13"/>
  <c r="H347" i="13"/>
  <c r="H348" i="13"/>
  <c r="H349" i="13"/>
  <c r="H350" i="13"/>
  <c r="H351" i="13"/>
  <c r="H352" i="13"/>
  <c r="H353" i="13"/>
  <c r="H354" i="13"/>
  <c r="H355" i="13"/>
  <c r="H356" i="13"/>
  <c r="H357" i="13"/>
  <c r="H358" i="13"/>
  <c r="H359" i="13"/>
  <c r="H360" i="13"/>
  <c r="H361" i="13"/>
  <c r="H362" i="13"/>
  <c r="H363" i="13"/>
  <c r="H364" i="13"/>
  <c r="H365" i="13"/>
  <c r="H366" i="13"/>
  <c r="H367" i="13"/>
  <c r="H368" i="13"/>
  <c r="H369" i="13"/>
  <c r="H370" i="13"/>
  <c r="H371" i="13"/>
  <c r="H372" i="13"/>
  <c r="H373" i="13"/>
  <c r="H374" i="13"/>
  <c r="H375" i="13"/>
  <c r="H376" i="13"/>
  <c r="H377" i="13"/>
  <c r="H378" i="13"/>
  <c r="H379" i="13"/>
  <c r="H380" i="13"/>
  <c r="H381" i="13"/>
  <c r="H382" i="13"/>
  <c r="H383" i="13"/>
  <c r="H384" i="13"/>
  <c r="H385" i="13"/>
  <c r="H386" i="13"/>
  <c r="H387" i="13"/>
  <c r="H388" i="13"/>
  <c r="H389" i="13"/>
  <c r="H390" i="13"/>
  <c r="H391" i="13"/>
  <c r="H392" i="13"/>
  <c r="H393" i="13"/>
  <c r="H394" i="13"/>
  <c r="H395" i="13"/>
  <c r="H396" i="13"/>
  <c r="H397" i="13"/>
  <c r="H398" i="13"/>
  <c r="H399" i="13"/>
  <c r="H400" i="13"/>
  <c r="H401" i="13"/>
  <c r="H402" i="13"/>
  <c r="H403" i="13"/>
  <c r="H404" i="13"/>
  <c r="H405" i="13"/>
  <c r="H406" i="13"/>
  <c r="H407" i="13"/>
  <c r="H408" i="13"/>
  <c r="H409" i="13"/>
  <c r="H410" i="13"/>
  <c r="H411" i="13"/>
  <c r="H412" i="13"/>
  <c r="H413" i="13"/>
  <c r="H414" i="13"/>
  <c r="H415" i="13"/>
  <c r="H416" i="13"/>
  <c r="H417" i="13"/>
  <c r="H418" i="13"/>
  <c r="H419" i="13"/>
  <c r="H420" i="13"/>
  <c r="H421" i="13"/>
  <c r="H422" i="13"/>
  <c r="H423" i="13"/>
  <c r="H424" i="13"/>
  <c r="H425" i="13"/>
  <c r="H426" i="13"/>
  <c r="H427" i="13"/>
  <c r="H428" i="13"/>
  <c r="H429" i="13"/>
  <c r="H430" i="13"/>
  <c r="H431" i="13"/>
  <c r="H432" i="13"/>
  <c r="H433" i="13"/>
  <c r="H434" i="13"/>
  <c r="H435" i="13"/>
  <c r="H436" i="13"/>
  <c r="H437" i="13"/>
  <c r="H438" i="13"/>
  <c r="H439" i="13"/>
  <c r="H440" i="13"/>
  <c r="H441" i="13"/>
  <c r="H442" i="13"/>
  <c r="H443" i="13"/>
  <c r="H444" i="13"/>
  <c r="H445" i="13"/>
  <c r="H446" i="13"/>
  <c r="H447" i="13"/>
  <c r="H448" i="13"/>
  <c r="H449" i="13"/>
  <c r="H450" i="13"/>
  <c r="H451" i="13"/>
  <c r="H452" i="13"/>
  <c r="H453" i="13"/>
  <c r="H454" i="13"/>
  <c r="H455" i="13"/>
  <c r="H456" i="13"/>
  <c r="H457" i="13"/>
  <c r="H458" i="13"/>
  <c r="H459" i="13"/>
  <c r="H460" i="13"/>
  <c r="H461" i="13"/>
  <c r="H462" i="13"/>
  <c r="H463" i="13"/>
  <c r="H464" i="13"/>
  <c r="H465" i="13"/>
  <c r="H466" i="13"/>
  <c r="H467" i="13"/>
  <c r="H468" i="13"/>
  <c r="H469" i="13"/>
  <c r="H470" i="13"/>
  <c r="H471" i="13"/>
  <c r="H472" i="13"/>
  <c r="H473" i="13"/>
  <c r="H474" i="13"/>
  <c r="H475" i="13"/>
  <c r="H476" i="13"/>
  <c r="H477" i="13"/>
  <c r="H478" i="13"/>
  <c r="H479" i="13"/>
  <c r="H480" i="13"/>
  <c r="H481" i="13"/>
  <c r="H482" i="13"/>
  <c r="H483" i="13"/>
  <c r="H484" i="13"/>
  <c r="H485" i="13"/>
  <c r="H486" i="13"/>
  <c r="H487" i="13"/>
  <c r="H488" i="13"/>
  <c r="H489" i="13"/>
  <c r="H490" i="13"/>
  <c r="H491" i="13"/>
  <c r="H492" i="13"/>
  <c r="H493" i="13"/>
  <c r="H494" i="13"/>
  <c r="H495" i="13"/>
  <c r="H496" i="13"/>
  <c r="H497" i="13"/>
  <c r="H498" i="13"/>
  <c r="H499" i="13"/>
  <c r="H500" i="13"/>
  <c r="H501" i="13"/>
  <c r="H502" i="13"/>
  <c r="H503" i="13"/>
  <c r="H504" i="13"/>
  <c r="H505" i="13"/>
  <c r="H506" i="13"/>
  <c r="H507" i="13"/>
  <c r="H508" i="13"/>
  <c r="H509" i="13"/>
  <c r="H510" i="13"/>
  <c r="H511" i="13"/>
  <c r="H512" i="13"/>
  <c r="H513" i="13"/>
  <c r="H514" i="13"/>
  <c r="H515" i="13"/>
  <c r="H516" i="13"/>
  <c r="H517" i="13"/>
  <c r="H518" i="13"/>
  <c r="H519" i="13"/>
  <c r="H520" i="13"/>
  <c r="H521" i="13"/>
  <c r="H522" i="13"/>
  <c r="H523" i="13"/>
  <c r="H524" i="13"/>
  <c r="H525" i="13"/>
  <c r="H526" i="13"/>
  <c r="H527" i="13"/>
  <c r="H528" i="13"/>
  <c r="H529" i="13"/>
  <c r="H530" i="13"/>
  <c r="H531" i="13"/>
  <c r="H532" i="13"/>
  <c r="H533" i="13"/>
  <c r="H534" i="13"/>
  <c r="H535" i="13"/>
  <c r="H536" i="13"/>
  <c r="H537" i="13"/>
  <c r="H538" i="13"/>
  <c r="H539" i="13"/>
  <c r="H540" i="13"/>
  <c r="H541" i="13"/>
  <c r="H542" i="13"/>
  <c r="H543" i="13"/>
  <c r="H544" i="13"/>
  <c r="H545" i="13"/>
  <c r="H546" i="13"/>
  <c r="H547" i="13"/>
  <c r="H548" i="13"/>
  <c r="H3" i="13"/>
  <c r="G3" i="13"/>
  <c r="G4" i="13"/>
  <c r="G5" i="13"/>
  <c r="G6" i="13"/>
  <c r="G7" i="13"/>
  <c r="G8" i="13"/>
  <c r="G9" i="13"/>
  <c r="G10" i="13"/>
  <c r="G11" i="13"/>
  <c r="G12" i="13"/>
  <c r="G13" i="13"/>
  <c r="G14" i="13"/>
  <c r="G15" i="13"/>
  <c r="G16" i="13"/>
  <c r="G17" i="13"/>
  <c r="G18" i="13"/>
  <c r="G19" i="13"/>
  <c r="G20" i="13"/>
  <c r="G21" i="13"/>
  <c r="G22" i="13"/>
  <c r="G23" i="13"/>
  <c r="G24" i="13"/>
  <c r="G25" i="13"/>
  <c r="G26" i="13"/>
  <c r="G27" i="13"/>
  <c r="G28" i="13"/>
  <c r="G29" i="13"/>
  <c r="G30" i="13"/>
  <c r="G31" i="13"/>
  <c r="G32" i="13"/>
  <c r="G33" i="13"/>
  <c r="G34" i="13"/>
  <c r="G35" i="13"/>
  <c r="G36" i="13"/>
  <c r="G37" i="13"/>
  <c r="G38" i="13"/>
  <c r="G39" i="13"/>
  <c r="G40" i="13"/>
  <c r="G41" i="13"/>
  <c r="G42" i="13"/>
  <c r="G43" i="13"/>
  <c r="G44" i="13"/>
  <c r="G45" i="13"/>
  <c r="G46" i="13"/>
  <c r="G47" i="13"/>
  <c r="G48" i="13"/>
  <c r="G49" i="13"/>
  <c r="G50" i="13"/>
  <c r="G51" i="13"/>
  <c r="G52" i="13"/>
  <c r="G53" i="13"/>
  <c r="G54" i="13"/>
  <c r="G55" i="13"/>
  <c r="G56" i="13"/>
  <c r="G57" i="13"/>
  <c r="G58" i="13"/>
  <c r="G59" i="13"/>
  <c r="G60" i="13"/>
  <c r="G61" i="13"/>
  <c r="G62" i="13"/>
  <c r="G63" i="13"/>
  <c r="G64" i="13"/>
  <c r="G65" i="13"/>
  <c r="G66" i="13"/>
  <c r="G67" i="13"/>
  <c r="G68" i="13"/>
  <c r="G69" i="13"/>
  <c r="G70" i="13"/>
  <c r="G71" i="13"/>
  <c r="G72" i="13"/>
  <c r="G73" i="13"/>
  <c r="G74" i="13"/>
  <c r="G75" i="13"/>
  <c r="G76" i="13"/>
  <c r="G77" i="13"/>
  <c r="G78" i="13"/>
  <c r="G79" i="13"/>
  <c r="G80" i="13"/>
  <c r="G81" i="13"/>
  <c r="G82" i="13"/>
  <c r="G83" i="13"/>
  <c r="G84" i="13"/>
  <c r="G85" i="13"/>
  <c r="G86" i="13"/>
  <c r="G87" i="13"/>
  <c r="G88" i="13"/>
  <c r="G89" i="13"/>
  <c r="G90" i="13"/>
  <c r="G91" i="13"/>
  <c r="G92" i="13"/>
  <c r="G93" i="13"/>
  <c r="G94" i="13"/>
  <c r="G95" i="13"/>
  <c r="G96" i="13"/>
  <c r="G97" i="13"/>
  <c r="G98" i="13"/>
  <c r="G99" i="13"/>
  <c r="G100" i="13"/>
  <c r="G101" i="13"/>
  <c r="G102" i="13"/>
  <c r="G103" i="13"/>
  <c r="G104" i="13"/>
  <c r="G105" i="13"/>
  <c r="G106" i="13"/>
  <c r="G107" i="13"/>
  <c r="G108" i="13"/>
  <c r="G109" i="13"/>
  <c r="G110" i="13"/>
  <c r="G111" i="13"/>
  <c r="G112" i="13"/>
  <c r="G113" i="13"/>
  <c r="G114" i="13"/>
  <c r="G115" i="13"/>
  <c r="G116" i="13"/>
  <c r="G117" i="13"/>
  <c r="G118" i="13"/>
  <c r="G119" i="13"/>
  <c r="G120" i="13"/>
  <c r="G121" i="13"/>
  <c r="G122" i="13"/>
  <c r="G123" i="13"/>
  <c r="G124" i="13"/>
  <c r="G125" i="13"/>
  <c r="G126" i="13"/>
  <c r="G127" i="13"/>
  <c r="G128" i="13"/>
  <c r="G129" i="13"/>
  <c r="G130" i="13"/>
  <c r="G131" i="13"/>
  <c r="G132" i="13"/>
  <c r="G133" i="13"/>
  <c r="G134" i="13"/>
  <c r="G135" i="13"/>
  <c r="G136" i="13"/>
  <c r="G137" i="13"/>
  <c r="G138" i="13"/>
  <c r="G139" i="13"/>
  <c r="G140" i="13"/>
  <c r="G141" i="13"/>
  <c r="G142" i="13"/>
  <c r="G143" i="13"/>
  <c r="G144" i="13"/>
  <c r="G145" i="13"/>
  <c r="G146" i="13"/>
  <c r="G147" i="13"/>
  <c r="G148" i="13"/>
  <c r="G149" i="13"/>
  <c r="G150" i="13"/>
  <c r="G151" i="13"/>
  <c r="G152" i="13"/>
  <c r="G153" i="13"/>
  <c r="G154" i="13"/>
  <c r="G155" i="13"/>
  <c r="G156" i="13"/>
  <c r="G157" i="13"/>
  <c r="G158" i="13"/>
  <c r="G159" i="13"/>
  <c r="G160" i="13"/>
  <c r="G161" i="13"/>
  <c r="G162" i="13"/>
  <c r="G163" i="13"/>
  <c r="G164" i="13"/>
  <c r="G165" i="13"/>
  <c r="G166" i="13"/>
  <c r="G167" i="13"/>
  <c r="G168" i="13"/>
  <c r="G169" i="13"/>
  <c r="G170" i="13"/>
  <c r="G171" i="13"/>
  <c r="G172" i="13"/>
  <c r="G173" i="13"/>
  <c r="G174" i="13"/>
  <c r="G175" i="13"/>
  <c r="G176" i="13"/>
  <c r="G177" i="13"/>
  <c r="G178" i="13"/>
  <c r="G179" i="13"/>
  <c r="G180" i="13"/>
  <c r="G181" i="13"/>
  <c r="G182" i="13"/>
  <c r="G183" i="13"/>
  <c r="G184" i="13"/>
  <c r="G185" i="13"/>
  <c r="G186" i="13"/>
  <c r="G187" i="13"/>
  <c r="G188" i="13"/>
  <c r="G189" i="13"/>
  <c r="G190" i="13"/>
  <c r="G191" i="13"/>
  <c r="G192" i="13"/>
  <c r="G193" i="13"/>
  <c r="G194" i="13"/>
  <c r="G195" i="13"/>
  <c r="G196" i="13"/>
  <c r="G197" i="13"/>
  <c r="G198" i="13"/>
  <c r="G199" i="13"/>
  <c r="G200" i="13"/>
  <c r="G201" i="13"/>
  <c r="G202" i="13"/>
  <c r="G203" i="13"/>
  <c r="G204" i="13"/>
  <c r="G205" i="13"/>
  <c r="G206" i="13"/>
  <c r="G207" i="13"/>
  <c r="G208" i="13"/>
  <c r="G209" i="13"/>
  <c r="G210" i="13"/>
  <c r="G211" i="13"/>
  <c r="G212" i="13"/>
  <c r="G213" i="13"/>
  <c r="G214" i="13"/>
  <c r="G215" i="13"/>
  <c r="G216" i="13"/>
  <c r="G217" i="13"/>
  <c r="G218" i="13"/>
  <c r="G219" i="13"/>
  <c r="G220" i="13"/>
  <c r="G221" i="13"/>
  <c r="G222" i="13"/>
  <c r="G223" i="13"/>
  <c r="G224" i="13"/>
  <c r="G225" i="13"/>
  <c r="G226" i="13"/>
  <c r="G227" i="13"/>
  <c r="G228" i="13"/>
  <c r="G229" i="13"/>
  <c r="G230" i="13"/>
  <c r="G231" i="13"/>
  <c r="G232" i="13"/>
  <c r="G233" i="13"/>
  <c r="G234" i="13"/>
  <c r="G235" i="13"/>
  <c r="G236" i="13"/>
  <c r="G237" i="13"/>
  <c r="G238" i="13"/>
  <c r="G239" i="13"/>
  <c r="G240" i="13"/>
  <c r="G241" i="13"/>
  <c r="G242" i="13"/>
  <c r="G243" i="13"/>
  <c r="G244" i="13"/>
  <c r="G245" i="13"/>
  <c r="G246" i="13"/>
  <c r="G247" i="13"/>
  <c r="G248" i="13"/>
  <c r="G249" i="13"/>
  <c r="G250" i="13"/>
  <c r="G251" i="13"/>
  <c r="G252" i="13"/>
  <c r="G253" i="13"/>
  <c r="G254" i="13"/>
  <c r="G255" i="13"/>
  <c r="G256" i="13"/>
  <c r="G257" i="13"/>
  <c r="G258" i="13"/>
  <c r="G259" i="13"/>
  <c r="G260" i="13"/>
  <c r="G261" i="13"/>
  <c r="G262" i="13"/>
  <c r="G263" i="13"/>
  <c r="G264" i="13"/>
  <c r="G265" i="13"/>
  <c r="G266" i="13"/>
  <c r="G267" i="13"/>
  <c r="G268" i="13"/>
  <c r="G269" i="13"/>
  <c r="G270" i="13"/>
  <c r="G271" i="13"/>
  <c r="G272" i="13"/>
  <c r="G273" i="13"/>
  <c r="G274" i="13"/>
  <c r="G275" i="13"/>
  <c r="G276" i="13"/>
  <c r="G277" i="13"/>
  <c r="G278" i="13"/>
  <c r="G279" i="13"/>
  <c r="G280" i="13"/>
  <c r="G281" i="13"/>
  <c r="G282" i="13"/>
  <c r="G283" i="13"/>
  <c r="G284" i="13"/>
  <c r="G285" i="13"/>
  <c r="G286" i="13"/>
  <c r="G287" i="13"/>
  <c r="G288" i="13"/>
  <c r="G289" i="13"/>
  <c r="G290" i="13"/>
  <c r="G291" i="13"/>
  <c r="G292" i="13"/>
  <c r="G293" i="13"/>
  <c r="G294" i="13"/>
  <c r="G295" i="13"/>
  <c r="G296" i="13"/>
  <c r="G297" i="13"/>
  <c r="G298" i="13"/>
  <c r="G299" i="13"/>
  <c r="G300" i="13"/>
  <c r="G301" i="13"/>
  <c r="G302" i="13"/>
  <c r="G303" i="13"/>
  <c r="G304" i="13"/>
  <c r="G305" i="13"/>
  <c r="G306" i="13"/>
  <c r="G307" i="13"/>
  <c r="G308" i="13"/>
  <c r="G309" i="13"/>
  <c r="G310" i="13"/>
  <c r="G311" i="13"/>
  <c r="G312" i="13"/>
  <c r="G313" i="13"/>
  <c r="G314" i="13"/>
  <c r="G315" i="13"/>
  <c r="G316" i="13"/>
  <c r="G317" i="13"/>
  <c r="G318" i="13"/>
  <c r="G319" i="13"/>
  <c r="G320" i="13"/>
  <c r="G321" i="13"/>
  <c r="G322" i="13"/>
  <c r="G323" i="13"/>
  <c r="G324" i="13"/>
  <c r="G325" i="13"/>
  <c r="G326" i="13"/>
  <c r="G327" i="13"/>
  <c r="G328" i="13"/>
  <c r="G329" i="13"/>
  <c r="G330" i="13"/>
  <c r="G331" i="13"/>
  <c r="G332" i="13"/>
  <c r="G333" i="13"/>
  <c r="G334" i="13"/>
  <c r="G335" i="13"/>
  <c r="G336" i="13"/>
  <c r="G337" i="13"/>
  <c r="G338" i="13"/>
  <c r="G339" i="13"/>
  <c r="G340" i="13"/>
  <c r="G341" i="13"/>
  <c r="G342" i="13"/>
  <c r="G343" i="13"/>
  <c r="G344" i="13"/>
  <c r="G345" i="13"/>
  <c r="G346" i="13"/>
  <c r="G347" i="13"/>
  <c r="G348" i="13"/>
  <c r="G349" i="13"/>
  <c r="G350" i="13"/>
  <c r="G351" i="13"/>
  <c r="G352" i="13"/>
  <c r="G353" i="13"/>
  <c r="G354" i="13"/>
  <c r="G355" i="13"/>
  <c r="G356" i="13"/>
  <c r="G357" i="13"/>
  <c r="G358" i="13"/>
  <c r="G359" i="13"/>
  <c r="G360" i="13"/>
  <c r="G361" i="13"/>
  <c r="G362" i="13"/>
  <c r="G363" i="13"/>
  <c r="G364" i="13"/>
  <c r="G365" i="13"/>
  <c r="G366" i="13"/>
  <c r="G367" i="13"/>
  <c r="G368" i="13"/>
  <c r="G369" i="13"/>
  <c r="G370" i="13"/>
  <c r="G371" i="13"/>
  <c r="G372" i="13"/>
  <c r="G373" i="13"/>
  <c r="G374" i="13"/>
  <c r="G375" i="13"/>
  <c r="G376" i="13"/>
  <c r="G377" i="13"/>
  <c r="G378" i="13"/>
  <c r="G379" i="13"/>
  <c r="G380" i="13"/>
  <c r="G381" i="13"/>
  <c r="G382" i="13"/>
  <c r="G383" i="13"/>
  <c r="G384" i="13"/>
  <c r="G385" i="13"/>
  <c r="G386" i="13"/>
  <c r="G387" i="13"/>
  <c r="G388" i="13"/>
  <c r="G389" i="13"/>
  <c r="G390" i="13"/>
  <c r="G391" i="13"/>
  <c r="G392" i="13"/>
  <c r="G393" i="13"/>
  <c r="G394" i="13"/>
  <c r="G395" i="13"/>
  <c r="G396" i="13"/>
  <c r="G397" i="13"/>
  <c r="G398" i="13"/>
  <c r="G399" i="13"/>
  <c r="G400" i="13"/>
  <c r="G401" i="13"/>
  <c r="G402" i="13"/>
  <c r="G403" i="13"/>
  <c r="G404" i="13"/>
  <c r="G405" i="13"/>
  <c r="G406" i="13"/>
  <c r="G407" i="13"/>
  <c r="G408" i="13"/>
  <c r="G409" i="13"/>
  <c r="G410" i="13"/>
  <c r="G411" i="13"/>
  <c r="G412" i="13"/>
  <c r="G413" i="13"/>
  <c r="G414" i="13"/>
  <c r="G415" i="13"/>
  <c r="G416" i="13"/>
  <c r="G417" i="13"/>
  <c r="G418" i="13"/>
  <c r="G419" i="13"/>
  <c r="G420" i="13"/>
  <c r="G421" i="13"/>
  <c r="G422" i="13"/>
  <c r="G423" i="13"/>
  <c r="G424" i="13"/>
  <c r="G425" i="13"/>
  <c r="G426" i="13"/>
  <c r="G427" i="13"/>
  <c r="G428" i="13"/>
  <c r="G429" i="13"/>
  <c r="G430" i="13"/>
  <c r="G431" i="13"/>
  <c r="G432" i="13"/>
  <c r="G433" i="13"/>
  <c r="G434" i="13"/>
  <c r="G435" i="13"/>
  <c r="G436" i="13"/>
  <c r="G437" i="13"/>
  <c r="G438" i="13"/>
  <c r="G439" i="13"/>
  <c r="G440" i="13"/>
  <c r="G441" i="13"/>
  <c r="G442" i="13"/>
  <c r="G443" i="13"/>
  <c r="G444" i="13"/>
  <c r="G445" i="13"/>
  <c r="G446" i="13"/>
  <c r="G447" i="13"/>
  <c r="G448" i="13"/>
  <c r="G449" i="13"/>
  <c r="G450" i="13"/>
  <c r="G451" i="13"/>
  <c r="G452" i="13"/>
  <c r="G453" i="13"/>
  <c r="G454" i="13"/>
  <c r="G455" i="13"/>
  <c r="G456" i="13"/>
  <c r="G457" i="13"/>
  <c r="G458" i="13"/>
  <c r="G459" i="13"/>
  <c r="G460" i="13"/>
  <c r="G461" i="13"/>
  <c r="G462" i="13"/>
  <c r="G463" i="13"/>
  <c r="G464" i="13"/>
  <c r="G465" i="13"/>
  <c r="G466" i="13"/>
  <c r="G467" i="13"/>
  <c r="G468" i="13"/>
  <c r="G469" i="13"/>
  <c r="G470" i="13"/>
  <c r="G471" i="13"/>
  <c r="G472" i="13"/>
  <c r="G473" i="13"/>
  <c r="G474" i="13"/>
  <c r="G475" i="13"/>
  <c r="G476" i="13"/>
  <c r="G477" i="13"/>
  <c r="G478" i="13"/>
  <c r="G479" i="13"/>
  <c r="G480" i="13"/>
  <c r="G481" i="13"/>
  <c r="G482" i="13"/>
  <c r="G483" i="13"/>
  <c r="G484" i="13"/>
  <c r="G485" i="13"/>
  <c r="G486" i="13"/>
  <c r="G487" i="13"/>
  <c r="G488" i="13"/>
  <c r="G489" i="13"/>
  <c r="G490" i="13"/>
  <c r="G491" i="13"/>
  <c r="G492" i="13"/>
  <c r="G493" i="13"/>
  <c r="G494" i="13"/>
  <c r="G495" i="13"/>
  <c r="G496" i="13"/>
  <c r="G497" i="13"/>
  <c r="G498" i="13"/>
  <c r="G499" i="13"/>
  <c r="G500" i="13"/>
  <c r="G501" i="13"/>
  <c r="G502" i="13"/>
  <c r="G503" i="13"/>
  <c r="G504" i="13"/>
  <c r="G505" i="13"/>
  <c r="G506" i="13"/>
  <c r="G507" i="13"/>
  <c r="G508" i="13"/>
  <c r="G509" i="13"/>
  <c r="G510" i="13"/>
  <c r="G511" i="13"/>
  <c r="G512" i="13"/>
  <c r="G513" i="13"/>
  <c r="G514" i="13"/>
  <c r="G515" i="13"/>
  <c r="G516" i="13"/>
  <c r="G517" i="13"/>
  <c r="G518" i="13"/>
  <c r="G519" i="13"/>
  <c r="G520" i="13"/>
  <c r="G521" i="13"/>
  <c r="G522" i="13"/>
  <c r="G523" i="13"/>
  <c r="G524" i="13"/>
  <c r="G525" i="13"/>
  <c r="G526" i="13"/>
  <c r="G527" i="13"/>
  <c r="G528" i="13"/>
  <c r="G529" i="13"/>
  <c r="G530" i="13"/>
  <c r="G531" i="13"/>
  <c r="G532" i="13"/>
  <c r="G533" i="13"/>
  <c r="G534" i="13"/>
  <c r="G535" i="13"/>
  <c r="G536" i="13"/>
  <c r="G537" i="13"/>
  <c r="G538" i="13"/>
  <c r="G539" i="13"/>
  <c r="G540" i="13"/>
  <c r="G541" i="13"/>
  <c r="G542" i="13"/>
  <c r="G543" i="13"/>
  <c r="G544" i="13"/>
  <c r="G545" i="13"/>
  <c r="G546" i="13"/>
  <c r="G547" i="13"/>
  <c r="G548" i="13"/>
  <c r="E4" i="13"/>
  <c r="E5" i="13"/>
  <c r="E6" i="13"/>
  <c r="E7" i="13"/>
  <c r="E8" i="13"/>
  <c r="E9" i="13"/>
  <c r="E10" i="13"/>
  <c r="E11" i="13"/>
  <c r="E12" i="13"/>
  <c r="E13" i="13"/>
  <c r="E14" i="13"/>
  <c r="E15" i="13"/>
  <c r="E16" i="13"/>
  <c r="E17" i="13"/>
  <c r="E18" i="13"/>
  <c r="E19" i="13"/>
  <c r="E20" i="13"/>
  <c r="E21" i="13"/>
  <c r="E22" i="13"/>
  <c r="E23" i="13"/>
  <c r="E24" i="13"/>
  <c r="E25" i="13"/>
  <c r="E26" i="13"/>
  <c r="E27" i="13"/>
  <c r="E28" i="13"/>
  <c r="E29" i="13"/>
  <c r="E30" i="13"/>
  <c r="E31" i="13"/>
  <c r="E32" i="13"/>
  <c r="E33" i="13"/>
  <c r="E34" i="13"/>
  <c r="E35" i="13"/>
  <c r="E36" i="13"/>
  <c r="E37" i="13"/>
  <c r="E38" i="13"/>
  <c r="E39" i="13"/>
  <c r="E40" i="13"/>
  <c r="E41" i="13"/>
  <c r="E42" i="13"/>
  <c r="E43" i="13"/>
  <c r="E44" i="13"/>
  <c r="E45" i="13"/>
  <c r="E46" i="13"/>
  <c r="E47" i="13"/>
  <c r="E48" i="13"/>
  <c r="E49" i="13"/>
  <c r="E50" i="13"/>
  <c r="E51" i="13"/>
  <c r="E52" i="13"/>
  <c r="E53" i="13"/>
  <c r="E54" i="13"/>
  <c r="E55" i="13"/>
  <c r="E56" i="13"/>
  <c r="E57" i="13"/>
  <c r="E58" i="13"/>
  <c r="E59" i="13"/>
  <c r="E60" i="13"/>
  <c r="E61" i="13"/>
  <c r="E62" i="13"/>
  <c r="E63" i="13"/>
  <c r="E64" i="13"/>
  <c r="E65" i="13"/>
  <c r="E66" i="13"/>
  <c r="E67" i="13"/>
  <c r="E68" i="13"/>
  <c r="E69" i="13"/>
  <c r="E70" i="13"/>
  <c r="E71" i="13"/>
  <c r="E72" i="13"/>
  <c r="E73" i="13"/>
  <c r="E74" i="13"/>
  <c r="E75" i="13"/>
  <c r="E76" i="13"/>
  <c r="E77" i="13"/>
  <c r="E78" i="13"/>
  <c r="E79" i="13"/>
  <c r="E80" i="13"/>
  <c r="E81" i="13"/>
  <c r="E82" i="13"/>
  <c r="E83" i="13"/>
  <c r="E84" i="13"/>
  <c r="E85" i="13"/>
  <c r="E86" i="13"/>
  <c r="E87" i="13"/>
  <c r="E88" i="13"/>
  <c r="E89" i="13"/>
  <c r="E90" i="13"/>
  <c r="E91" i="13"/>
  <c r="E92" i="13"/>
  <c r="E93" i="13"/>
  <c r="E94" i="13"/>
  <c r="E95" i="13"/>
  <c r="E96" i="13"/>
  <c r="E97" i="13"/>
  <c r="E98" i="13"/>
  <c r="E99" i="13"/>
  <c r="E100" i="13"/>
  <c r="E101" i="13"/>
  <c r="E102" i="13"/>
  <c r="E103" i="13"/>
  <c r="E104" i="13"/>
  <c r="E105" i="13"/>
  <c r="E106" i="13"/>
  <c r="E107" i="13"/>
  <c r="E108" i="13"/>
  <c r="E109" i="13"/>
  <c r="E110" i="13"/>
  <c r="E111" i="13"/>
  <c r="E112" i="13"/>
  <c r="E113" i="13"/>
  <c r="E114" i="13"/>
  <c r="E115" i="13"/>
  <c r="E116" i="13"/>
  <c r="E117" i="13"/>
  <c r="E118" i="13"/>
  <c r="E119" i="13"/>
  <c r="E120" i="13"/>
  <c r="E121" i="13"/>
  <c r="E122" i="13"/>
  <c r="E123" i="13"/>
  <c r="E124" i="13"/>
  <c r="E125" i="13"/>
  <c r="E126" i="13"/>
  <c r="E127" i="13"/>
  <c r="E128" i="13"/>
  <c r="E129" i="13"/>
  <c r="E130" i="13"/>
  <c r="E131" i="13"/>
  <c r="E132" i="13"/>
  <c r="E133" i="13"/>
  <c r="E134" i="13"/>
  <c r="E135" i="13"/>
  <c r="E136" i="13"/>
  <c r="E137" i="13"/>
  <c r="E138" i="13"/>
  <c r="E139" i="13"/>
  <c r="E140" i="13"/>
  <c r="E141" i="13"/>
  <c r="E142" i="13"/>
  <c r="E143" i="13"/>
  <c r="E144" i="13"/>
  <c r="E145" i="13"/>
  <c r="E146" i="13"/>
  <c r="E147" i="13"/>
  <c r="E148" i="13"/>
  <c r="E149" i="13"/>
  <c r="E150" i="13"/>
  <c r="E151" i="13"/>
  <c r="E152" i="13"/>
  <c r="E153" i="13"/>
  <c r="E154" i="13"/>
  <c r="E155" i="13"/>
  <c r="E156" i="13"/>
  <c r="E157" i="13"/>
  <c r="E158" i="13"/>
  <c r="E159" i="13"/>
  <c r="E160" i="13"/>
  <c r="E161" i="13"/>
  <c r="E162" i="13"/>
  <c r="E163" i="13"/>
  <c r="E164" i="13"/>
  <c r="E165" i="13"/>
  <c r="E166" i="13"/>
  <c r="E167" i="13"/>
  <c r="E168" i="13"/>
  <c r="E169" i="13"/>
  <c r="E170" i="13"/>
  <c r="E171" i="13"/>
  <c r="E172" i="13"/>
  <c r="E173" i="13"/>
  <c r="E174" i="13"/>
  <c r="E175" i="13"/>
  <c r="E176" i="13"/>
  <c r="E177" i="13"/>
  <c r="E178" i="13"/>
  <c r="E179" i="13"/>
  <c r="E180" i="13"/>
  <c r="E181" i="13"/>
  <c r="E182" i="13"/>
  <c r="E183" i="13"/>
  <c r="E184" i="13"/>
  <c r="E185" i="13"/>
  <c r="E186" i="13"/>
  <c r="E187" i="13"/>
  <c r="E188" i="13"/>
  <c r="E189" i="13"/>
  <c r="E190" i="13"/>
  <c r="E191" i="13"/>
  <c r="E192" i="13"/>
  <c r="E193" i="13"/>
  <c r="E194" i="13"/>
  <c r="E195" i="13"/>
  <c r="E196" i="13"/>
  <c r="E197" i="13"/>
  <c r="E198" i="13"/>
  <c r="E199" i="13"/>
  <c r="E200" i="13"/>
  <c r="E201" i="13"/>
  <c r="E202" i="13"/>
  <c r="E203" i="13"/>
  <c r="E204" i="13"/>
  <c r="E205" i="13"/>
  <c r="E206" i="13"/>
  <c r="E207" i="13"/>
  <c r="E208" i="13"/>
  <c r="E209" i="13"/>
  <c r="E210" i="13"/>
  <c r="E211" i="13"/>
  <c r="E212" i="13"/>
  <c r="E213" i="13"/>
  <c r="E214" i="13"/>
  <c r="E215" i="13"/>
  <c r="E216" i="13"/>
  <c r="E217" i="13"/>
  <c r="E218" i="13"/>
  <c r="E219" i="13"/>
  <c r="E220" i="13"/>
  <c r="E221" i="13"/>
  <c r="E222" i="13"/>
  <c r="E223" i="13"/>
  <c r="E224" i="13"/>
  <c r="E225" i="13"/>
  <c r="E226" i="13"/>
  <c r="E227" i="13"/>
  <c r="E228" i="13"/>
  <c r="E229" i="13"/>
  <c r="E230" i="13"/>
  <c r="E231" i="13"/>
  <c r="E232" i="13"/>
  <c r="E233" i="13"/>
  <c r="E234" i="13"/>
  <c r="E235" i="13"/>
  <c r="E236" i="13"/>
  <c r="E237" i="13"/>
  <c r="E238" i="13"/>
  <c r="E239" i="13"/>
  <c r="E240" i="13"/>
  <c r="E241" i="13"/>
  <c r="E242" i="13"/>
  <c r="E243" i="13"/>
  <c r="E244" i="13"/>
  <c r="E245" i="13"/>
  <c r="E246" i="13"/>
  <c r="E247" i="13"/>
  <c r="E248" i="13"/>
  <c r="E249" i="13"/>
  <c r="E250" i="13"/>
  <c r="E251" i="13"/>
  <c r="E252" i="13"/>
  <c r="E253" i="13"/>
  <c r="E254" i="13"/>
  <c r="E255" i="13"/>
  <c r="E256" i="13"/>
  <c r="E257" i="13"/>
  <c r="E258" i="13"/>
  <c r="E259" i="13"/>
  <c r="E260" i="13"/>
  <c r="E261" i="13"/>
  <c r="E262" i="13"/>
  <c r="E263" i="13"/>
  <c r="E264" i="13"/>
  <c r="E265" i="13"/>
  <c r="E266" i="13"/>
  <c r="E267" i="13"/>
  <c r="E268" i="13"/>
  <c r="E269" i="13"/>
  <c r="E270" i="13"/>
  <c r="E271" i="13"/>
  <c r="E272" i="13"/>
  <c r="E273" i="13"/>
  <c r="E274" i="13"/>
  <c r="E275" i="13"/>
  <c r="E276" i="13"/>
  <c r="E277" i="13"/>
  <c r="E278" i="13"/>
  <c r="E279" i="13"/>
  <c r="E280" i="13"/>
  <c r="E281" i="13"/>
  <c r="E282" i="13"/>
  <c r="E283" i="13"/>
  <c r="E284" i="13"/>
  <c r="E285" i="13"/>
  <c r="E286" i="13"/>
  <c r="E287" i="13"/>
  <c r="E288" i="13"/>
  <c r="E289" i="13"/>
  <c r="E290" i="13"/>
  <c r="E291" i="13"/>
  <c r="E292" i="13"/>
  <c r="E293" i="13"/>
  <c r="E294" i="13"/>
  <c r="E295" i="13"/>
  <c r="E296" i="13"/>
  <c r="E297" i="13"/>
  <c r="E298" i="13"/>
  <c r="E299" i="13"/>
  <c r="E300" i="13"/>
  <c r="E301" i="13"/>
  <c r="E302" i="13"/>
  <c r="E303" i="13"/>
  <c r="E304" i="13"/>
  <c r="E305" i="13"/>
  <c r="E306" i="13"/>
  <c r="E307" i="13"/>
  <c r="E308" i="13"/>
  <c r="E309" i="13"/>
  <c r="E310" i="13"/>
  <c r="E311" i="13"/>
  <c r="E312" i="13"/>
  <c r="E313" i="13"/>
  <c r="E314" i="13"/>
  <c r="E315" i="13"/>
  <c r="E316" i="13"/>
  <c r="E317" i="13"/>
  <c r="E318" i="13"/>
  <c r="E319" i="13"/>
  <c r="E320" i="13"/>
  <c r="E321" i="13"/>
  <c r="E322" i="13"/>
  <c r="E323" i="13"/>
  <c r="E324" i="13"/>
  <c r="E325" i="13"/>
  <c r="E326" i="13"/>
  <c r="E327" i="13"/>
  <c r="E328" i="13"/>
  <c r="E329" i="13"/>
  <c r="E330" i="13"/>
  <c r="E331" i="13"/>
  <c r="E332" i="13"/>
  <c r="E333" i="13"/>
  <c r="E334" i="13"/>
  <c r="E335" i="13"/>
  <c r="E336" i="13"/>
  <c r="E337" i="13"/>
  <c r="E338" i="13"/>
  <c r="E339" i="13"/>
  <c r="E340" i="13"/>
  <c r="E341" i="13"/>
  <c r="E342" i="13"/>
  <c r="E343" i="13"/>
  <c r="E344" i="13"/>
  <c r="E345" i="13"/>
  <c r="E346" i="13"/>
  <c r="E347" i="13"/>
  <c r="E348" i="13"/>
  <c r="E349" i="13"/>
  <c r="E350" i="13"/>
  <c r="E351" i="13"/>
  <c r="E352" i="13"/>
  <c r="E353" i="13"/>
  <c r="E354" i="13"/>
  <c r="E355" i="13"/>
  <c r="E356" i="13"/>
  <c r="E357" i="13"/>
  <c r="E358" i="13"/>
  <c r="E359" i="13"/>
  <c r="E360" i="13"/>
  <c r="E361" i="13"/>
  <c r="E362" i="13"/>
  <c r="E363" i="13"/>
  <c r="E364" i="13"/>
  <c r="E365" i="13"/>
  <c r="E366" i="13"/>
  <c r="E367" i="13"/>
  <c r="E368" i="13"/>
  <c r="E369" i="13"/>
  <c r="E370" i="13"/>
  <c r="E371" i="13"/>
  <c r="E372" i="13"/>
  <c r="E373" i="13"/>
  <c r="E374" i="13"/>
  <c r="E375" i="13"/>
  <c r="E376" i="13"/>
  <c r="E377" i="13"/>
  <c r="E378" i="13"/>
  <c r="E379" i="13"/>
  <c r="E380" i="13"/>
  <c r="E381" i="13"/>
  <c r="E382" i="13"/>
  <c r="E383" i="13"/>
  <c r="E384" i="13"/>
  <c r="E385" i="13"/>
  <c r="E386" i="13"/>
  <c r="E387" i="13"/>
  <c r="E388" i="13"/>
  <c r="E389" i="13"/>
  <c r="E390" i="13"/>
  <c r="E391" i="13"/>
  <c r="E392" i="13"/>
  <c r="E393" i="13"/>
  <c r="E394" i="13"/>
  <c r="E395" i="13"/>
  <c r="E396" i="13"/>
  <c r="E397" i="13"/>
  <c r="E398" i="13"/>
  <c r="E399" i="13"/>
  <c r="E400" i="13"/>
  <c r="E401" i="13"/>
  <c r="E402" i="13"/>
  <c r="E403" i="13"/>
  <c r="E404" i="13"/>
  <c r="E405" i="13"/>
  <c r="E406" i="13"/>
  <c r="E407" i="13"/>
  <c r="E408" i="13"/>
  <c r="E409" i="13"/>
  <c r="E410" i="13"/>
  <c r="E411" i="13"/>
  <c r="E412" i="13"/>
  <c r="E413" i="13"/>
  <c r="E414" i="13"/>
  <c r="E415" i="13"/>
  <c r="E416" i="13"/>
  <c r="E417" i="13"/>
  <c r="E418" i="13"/>
  <c r="E419" i="13"/>
  <c r="E420" i="13"/>
  <c r="E421" i="13"/>
  <c r="E422" i="13"/>
  <c r="E423" i="13"/>
  <c r="E424" i="13"/>
  <c r="E425" i="13"/>
  <c r="E426" i="13"/>
  <c r="E427" i="13"/>
  <c r="E428" i="13"/>
  <c r="E429" i="13"/>
  <c r="E430" i="13"/>
  <c r="E431" i="13"/>
  <c r="E432" i="13"/>
  <c r="E433" i="13"/>
  <c r="E434" i="13"/>
  <c r="E435" i="13"/>
  <c r="E436" i="13"/>
  <c r="E437" i="13"/>
  <c r="E438" i="13"/>
  <c r="E439" i="13"/>
  <c r="E440" i="13"/>
  <c r="E441" i="13"/>
  <c r="E442" i="13"/>
  <c r="E443" i="13"/>
  <c r="E444" i="13"/>
  <c r="E445" i="13"/>
  <c r="E446" i="13"/>
  <c r="E447" i="13"/>
  <c r="E448" i="13"/>
  <c r="E449" i="13"/>
  <c r="E450" i="13"/>
  <c r="E451" i="13"/>
  <c r="E452" i="13"/>
  <c r="E453" i="13"/>
  <c r="E454" i="13"/>
  <c r="E455" i="13"/>
  <c r="E456" i="13"/>
  <c r="E457" i="13"/>
  <c r="E458" i="13"/>
  <c r="E459" i="13"/>
  <c r="E460" i="13"/>
  <c r="E461" i="13"/>
  <c r="E462" i="13"/>
  <c r="E463" i="13"/>
  <c r="E464" i="13"/>
  <c r="E465" i="13"/>
  <c r="E466" i="13"/>
  <c r="E467" i="13"/>
  <c r="E468" i="13"/>
  <c r="E469" i="13"/>
  <c r="E470" i="13"/>
  <c r="E471" i="13"/>
  <c r="E472" i="13"/>
  <c r="E473" i="13"/>
  <c r="E474" i="13"/>
  <c r="E475" i="13"/>
  <c r="E476" i="13"/>
  <c r="E477" i="13"/>
  <c r="E478" i="13"/>
  <c r="E479" i="13"/>
  <c r="E480" i="13"/>
  <c r="E481" i="13"/>
  <c r="E482" i="13"/>
  <c r="E483" i="13"/>
  <c r="E484" i="13"/>
  <c r="E485" i="13"/>
  <c r="E486" i="13"/>
  <c r="E487" i="13"/>
  <c r="E488" i="13"/>
  <c r="E489" i="13"/>
  <c r="E490" i="13"/>
  <c r="E491" i="13"/>
  <c r="E492" i="13"/>
  <c r="E493" i="13"/>
  <c r="E494" i="13"/>
  <c r="E495" i="13"/>
  <c r="E496" i="13"/>
  <c r="E497" i="13"/>
  <c r="E498" i="13"/>
  <c r="E499" i="13"/>
  <c r="E500" i="13"/>
  <c r="E501" i="13"/>
  <c r="E502" i="13"/>
  <c r="E503" i="13"/>
  <c r="E504" i="13"/>
  <c r="E505" i="13"/>
  <c r="E506" i="13"/>
  <c r="E507" i="13"/>
  <c r="E508" i="13"/>
  <c r="E509" i="13"/>
  <c r="E510" i="13"/>
  <c r="E511" i="13"/>
  <c r="E512" i="13"/>
  <c r="E513" i="13"/>
  <c r="E514" i="13"/>
  <c r="E515" i="13"/>
  <c r="E516" i="13"/>
  <c r="E517" i="13"/>
  <c r="E518" i="13"/>
  <c r="E519" i="13"/>
  <c r="E520" i="13"/>
  <c r="E521" i="13"/>
  <c r="E522" i="13"/>
  <c r="E523" i="13"/>
  <c r="E524" i="13"/>
  <c r="E525" i="13"/>
  <c r="E526" i="13"/>
  <c r="E527" i="13"/>
  <c r="E528" i="13"/>
  <c r="E529" i="13"/>
  <c r="E530" i="13"/>
  <c r="E531" i="13"/>
  <c r="E532" i="13"/>
  <c r="E533" i="13"/>
  <c r="E534" i="13"/>
  <c r="E535" i="13"/>
  <c r="E536" i="13"/>
  <c r="E537" i="13"/>
  <c r="E538" i="13"/>
  <c r="E539" i="13"/>
  <c r="E540" i="13"/>
  <c r="E541" i="13"/>
  <c r="E542" i="13"/>
  <c r="E543" i="13"/>
  <c r="E544" i="13"/>
  <c r="E545" i="13"/>
  <c r="E546" i="13"/>
  <c r="E547" i="13"/>
  <c r="E548" i="13"/>
  <c r="E3" i="13"/>
  <c r="D4" i="13"/>
  <c r="D5" i="13"/>
  <c r="D6" i="13"/>
  <c r="D7" i="13"/>
  <c r="D8" i="13"/>
  <c r="D9" i="13"/>
  <c r="D10" i="13"/>
  <c r="D11" i="13"/>
  <c r="D12" i="13"/>
  <c r="D13" i="13"/>
  <c r="D14" i="13"/>
  <c r="D15" i="13"/>
  <c r="D16" i="13"/>
  <c r="D17" i="13"/>
  <c r="D18" i="13"/>
  <c r="D19" i="13"/>
  <c r="D20" i="13"/>
  <c r="D21" i="13"/>
  <c r="D22" i="13"/>
  <c r="D23" i="13"/>
  <c r="D24" i="13"/>
  <c r="D25" i="13"/>
  <c r="D26" i="13"/>
  <c r="D27" i="13"/>
  <c r="D28" i="13"/>
  <c r="D29" i="13"/>
  <c r="D30" i="13"/>
  <c r="D31" i="13"/>
  <c r="D32" i="13"/>
  <c r="D33" i="13"/>
  <c r="D34" i="13"/>
  <c r="D35" i="13"/>
  <c r="D36" i="13"/>
  <c r="D37" i="13"/>
  <c r="D38" i="13"/>
  <c r="D39" i="13"/>
  <c r="D40" i="13"/>
  <c r="D41" i="13"/>
  <c r="D42" i="13"/>
  <c r="D43" i="13"/>
  <c r="D44" i="13"/>
  <c r="D45" i="13"/>
  <c r="D46" i="13"/>
  <c r="D47" i="13"/>
  <c r="D48" i="13"/>
  <c r="D49" i="13"/>
  <c r="D50" i="13"/>
  <c r="D51" i="13"/>
  <c r="D52" i="13"/>
  <c r="D53" i="13"/>
  <c r="D54" i="13"/>
  <c r="D55" i="13"/>
  <c r="D56" i="13"/>
  <c r="D57" i="13"/>
  <c r="D58" i="13"/>
  <c r="D59" i="13"/>
  <c r="D60" i="13"/>
  <c r="D61" i="13"/>
  <c r="D62" i="13"/>
  <c r="D63" i="13"/>
  <c r="D64" i="13"/>
  <c r="D65" i="13"/>
  <c r="D66" i="13"/>
  <c r="D67" i="13"/>
  <c r="D68" i="13"/>
  <c r="D69" i="13"/>
  <c r="D70" i="13"/>
  <c r="D71" i="13"/>
  <c r="D72" i="13"/>
  <c r="D73" i="13"/>
  <c r="D74" i="13"/>
  <c r="D75" i="13"/>
  <c r="D76" i="13"/>
  <c r="D77" i="13"/>
  <c r="D78" i="13"/>
  <c r="D79" i="13"/>
  <c r="D80" i="13"/>
  <c r="D81" i="13"/>
  <c r="D82" i="13"/>
  <c r="D83" i="13"/>
  <c r="D84" i="13"/>
  <c r="D85" i="13"/>
  <c r="D86" i="13"/>
  <c r="D87" i="13"/>
  <c r="D88" i="13"/>
  <c r="D89" i="13"/>
  <c r="D90" i="13"/>
  <c r="D91" i="13"/>
  <c r="D92" i="13"/>
  <c r="D93" i="13"/>
  <c r="D94" i="13"/>
  <c r="D95" i="13"/>
  <c r="D96" i="13"/>
  <c r="D97" i="13"/>
  <c r="D98" i="13"/>
  <c r="D99" i="13"/>
  <c r="D100" i="13"/>
  <c r="D101" i="13"/>
  <c r="D102" i="13"/>
  <c r="D103" i="13"/>
  <c r="D104" i="13"/>
  <c r="D105" i="13"/>
  <c r="D106" i="13"/>
  <c r="D107" i="13"/>
  <c r="D108" i="13"/>
  <c r="D109" i="13"/>
  <c r="D110" i="13"/>
  <c r="D111" i="13"/>
  <c r="D112" i="13"/>
  <c r="D113" i="13"/>
  <c r="D114" i="13"/>
  <c r="D115" i="13"/>
  <c r="D116" i="13"/>
  <c r="D117" i="13"/>
  <c r="D118" i="13"/>
  <c r="D119" i="13"/>
  <c r="D120" i="13"/>
  <c r="D121" i="13"/>
  <c r="D122" i="13"/>
  <c r="D123" i="13"/>
  <c r="D124" i="13"/>
  <c r="D125" i="13"/>
  <c r="D126" i="13"/>
  <c r="D127" i="13"/>
  <c r="D128" i="13"/>
  <c r="D129" i="13"/>
  <c r="D130" i="13"/>
  <c r="D131" i="13"/>
  <c r="D132" i="13"/>
  <c r="D133" i="13"/>
  <c r="D134" i="13"/>
  <c r="D135" i="13"/>
  <c r="D136" i="13"/>
  <c r="D137" i="13"/>
  <c r="D138" i="13"/>
  <c r="D139" i="13"/>
  <c r="D140" i="13"/>
  <c r="D141" i="13"/>
  <c r="D142" i="13"/>
  <c r="D143" i="13"/>
  <c r="D144" i="13"/>
  <c r="D145" i="13"/>
  <c r="D146" i="13"/>
  <c r="D147" i="13"/>
  <c r="D148" i="13"/>
  <c r="D149" i="13"/>
  <c r="D150" i="13"/>
  <c r="D151" i="13"/>
  <c r="D152" i="13"/>
  <c r="D153" i="13"/>
  <c r="D154" i="13"/>
  <c r="D155" i="13"/>
  <c r="D156" i="13"/>
  <c r="D157" i="13"/>
  <c r="D158" i="13"/>
  <c r="D159" i="13"/>
  <c r="D160" i="13"/>
  <c r="D161" i="13"/>
  <c r="D162" i="13"/>
  <c r="D163" i="13"/>
  <c r="D164" i="13"/>
  <c r="D165" i="13"/>
  <c r="D166" i="13"/>
  <c r="D167" i="13"/>
  <c r="D168" i="13"/>
  <c r="D169" i="13"/>
  <c r="D170" i="13"/>
  <c r="D171" i="13"/>
  <c r="D172" i="13"/>
  <c r="D173" i="13"/>
  <c r="D174" i="13"/>
  <c r="D175" i="13"/>
  <c r="D176" i="13"/>
  <c r="D177" i="13"/>
  <c r="D178" i="13"/>
  <c r="D179" i="13"/>
  <c r="D180" i="13"/>
  <c r="D181" i="13"/>
  <c r="D182" i="13"/>
  <c r="D183" i="13"/>
  <c r="D184" i="13"/>
  <c r="D185" i="13"/>
  <c r="D186" i="13"/>
  <c r="D187" i="13"/>
  <c r="D188" i="13"/>
  <c r="D189" i="13"/>
  <c r="D190" i="13"/>
  <c r="D191" i="13"/>
  <c r="D192" i="13"/>
  <c r="D193" i="13"/>
  <c r="D194" i="13"/>
  <c r="D195" i="13"/>
  <c r="D196" i="13"/>
  <c r="D197" i="13"/>
  <c r="D198" i="13"/>
  <c r="D199" i="13"/>
  <c r="D200" i="13"/>
  <c r="D201" i="13"/>
  <c r="D202" i="13"/>
  <c r="D203" i="13"/>
  <c r="D204" i="13"/>
  <c r="D205" i="13"/>
  <c r="D206" i="13"/>
  <c r="D207" i="13"/>
  <c r="D208" i="13"/>
  <c r="D209" i="13"/>
  <c r="D210" i="13"/>
  <c r="D211" i="13"/>
  <c r="D212" i="13"/>
  <c r="D213" i="13"/>
  <c r="D214" i="13"/>
  <c r="D215" i="13"/>
  <c r="D216" i="13"/>
  <c r="D217" i="13"/>
  <c r="D218" i="13"/>
  <c r="D219" i="13"/>
  <c r="D220" i="13"/>
  <c r="D221" i="13"/>
  <c r="D222" i="13"/>
  <c r="D223" i="13"/>
  <c r="D224" i="13"/>
  <c r="D225" i="13"/>
  <c r="D226" i="13"/>
  <c r="D227" i="13"/>
  <c r="D228" i="13"/>
  <c r="D229" i="13"/>
  <c r="D230" i="13"/>
  <c r="D231" i="13"/>
  <c r="D232" i="13"/>
  <c r="D233" i="13"/>
  <c r="D234" i="13"/>
  <c r="D235" i="13"/>
  <c r="D236" i="13"/>
  <c r="D237" i="13"/>
  <c r="D238" i="13"/>
  <c r="D239" i="13"/>
  <c r="D240" i="13"/>
  <c r="D241" i="13"/>
  <c r="D242" i="13"/>
  <c r="D243" i="13"/>
  <c r="D244" i="13"/>
  <c r="D245" i="13"/>
  <c r="D246" i="13"/>
  <c r="D247" i="13"/>
  <c r="D248" i="13"/>
  <c r="D249" i="13"/>
  <c r="D250" i="13"/>
  <c r="D251" i="13"/>
  <c r="D252" i="13"/>
  <c r="D253" i="13"/>
  <c r="D254" i="13"/>
  <c r="D255" i="13"/>
  <c r="D256" i="13"/>
  <c r="D257" i="13"/>
  <c r="D258" i="13"/>
  <c r="D259" i="13"/>
  <c r="D260" i="13"/>
  <c r="D261" i="13"/>
  <c r="D262" i="13"/>
  <c r="D263" i="13"/>
  <c r="D264" i="13"/>
  <c r="D265" i="13"/>
  <c r="D266" i="13"/>
  <c r="D267" i="13"/>
  <c r="D268" i="13"/>
  <c r="D269" i="13"/>
  <c r="D270" i="13"/>
  <c r="D271" i="13"/>
  <c r="D272" i="13"/>
  <c r="D273" i="13"/>
  <c r="D274" i="13"/>
  <c r="D275" i="13"/>
  <c r="D276" i="13"/>
  <c r="D277" i="13"/>
  <c r="D278" i="13"/>
  <c r="D279" i="13"/>
  <c r="D280" i="13"/>
  <c r="D281" i="13"/>
  <c r="D282" i="13"/>
  <c r="D283" i="13"/>
  <c r="D284" i="13"/>
  <c r="D285" i="13"/>
  <c r="D286" i="13"/>
  <c r="D287" i="13"/>
  <c r="D288" i="13"/>
  <c r="D289" i="13"/>
  <c r="D290" i="13"/>
  <c r="D291" i="13"/>
  <c r="D292" i="13"/>
  <c r="D293" i="13"/>
  <c r="D294" i="13"/>
  <c r="D295" i="13"/>
  <c r="D296" i="13"/>
  <c r="D297" i="13"/>
  <c r="D298" i="13"/>
  <c r="D299" i="13"/>
  <c r="D300" i="13"/>
  <c r="D301" i="13"/>
  <c r="D302" i="13"/>
  <c r="D303" i="13"/>
  <c r="D304" i="13"/>
  <c r="D305" i="13"/>
  <c r="D306" i="13"/>
  <c r="D307" i="13"/>
  <c r="D308" i="13"/>
  <c r="D309" i="13"/>
  <c r="D310" i="13"/>
  <c r="D311" i="13"/>
  <c r="D312" i="13"/>
  <c r="D313" i="13"/>
  <c r="D314" i="13"/>
  <c r="D315" i="13"/>
  <c r="D316" i="13"/>
  <c r="D317" i="13"/>
  <c r="D318" i="13"/>
  <c r="D319" i="13"/>
  <c r="D320" i="13"/>
  <c r="D321" i="13"/>
  <c r="D322" i="13"/>
  <c r="D323" i="13"/>
  <c r="D324" i="13"/>
  <c r="D325" i="13"/>
  <c r="D326" i="13"/>
  <c r="D327" i="13"/>
  <c r="D328" i="13"/>
  <c r="D329" i="13"/>
  <c r="D330" i="13"/>
  <c r="D331" i="13"/>
  <c r="D332" i="13"/>
  <c r="D333" i="13"/>
  <c r="D334" i="13"/>
  <c r="D335" i="13"/>
  <c r="D336" i="13"/>
  <c r="D337" i="13"/>
  <c r="D338" i="13"/>
  <c r="D339" i="13"/>
  <c r="D340" i="13"/>
  <c r="D341" i="13"/>
  <c r="D342" i="13"/>
  <c r="D343" i="13"/>
  <c r="D344" i="13"/>
  <c r="D345" i="13"/>
  <c r="D346" i="13"/>
  <c r="D347" i="13"/>
  <c r="D348" i="13"/>
  <c r="D349" i="13"/>
  <c r="D350" i="13"/>
  <c r="D351" i="13"/>
  <c r="D352" i="13"/>
  <c r="D353" i="13"/>
  <c r="D354" i="13"/>
  <c r="D355" i="13"/>
  <c r="D356" i="13"/>
  <c r="D357" i="13"/>
  <c r="D358" i="13"/>
  <c r="D359" i="13"/>
  <c r="D360" i="13"/>
  <c r="D361" i="13"/>
  <c r="D362" i="13"/>
  <c r="D363" i="13"/>
  <c r="D364" i="13"/>
  <c r="D365" i="13"/>
  <c r="D366" i="13"/>
  <c r="D367" i="13"/>
  <c r="D368" i="13"/>
  <c r="D369" i="13"/>
  <c r="D370" i="13"/>
  <c r="D371" i="13"/>
  <c r="D372" i="13"/>
  <c r="D373" i="13"/>
  <c r="D374" i="13"/>
  <c r="D375" i="13"/>
  <c r="D376" i="13"/>
  <c r="D377" i="13"/>
  <c r="D378" i="13"/>
  <c r="D379" i="13"/>
  <c r="D380" i="13"/>
  <c r="D381" i="13"/>
  <c r="D382" i="13"/>
  <c r="D383" i="13"/>
  <c r="D384" i="13"/>
  <c r="D385" i="13"/>
  <c r="D386" i="13"/>
  <c r="D387" i="13"/>
  <c r="D388" i="13"/>
  <c r="D389" i="13"/>
  <c r="D390" i="13"/>
  <c r="D391" i="13"/>
  <c r="D392" i="13"/>
  <c r="D393" i="13"/>
  <c r="D394" i="13"/>
  <c r="D395" i="13"/>
  <c r="D396" i="13"/>
  <c r="D397" i="13"/>
  <c r="D398" i="13"/>
  <c r="D399" i="13"/>
  <c r="D400" i="13"/>
  <c r="D401" i="13"/>
  <c r="D402" i="13"/>
  <c r="D403" i="13"/>
  <c r="D404" i="13"/>
  <c r="D405" i="13"/>
  <c r="D406" i="13"/>
  <c r="D407" i="13"/>
  <c r="D408" i="13"/>
  <c r="D409" i="13"/>
  <c r="D410" i="13"/>
  <c r="D411" i="13"/>
  <c r="D412" i="13"/>
  <c r="D413" i="13"/>
  <c r="D414" i="13"/>
  <c r="D415" i="13"/>
  <c r="D416" i="13"/>
  <c r="D417" i="13"/>
  <c r="D418" i="13"/>
  <c r="D419" i="13"/>
  <c r="D420" i="13"/>
  <c r="D421" i="13"/>
  <c r="D422" i="13"/>
  <c r="D423" i="13"/>
  <c r="D424" i="13"/>
  <c r="D425" i="13"/>
  <c r="D426" i="13"/>
  <c r="D427" i="13"/>
  <c r="D428" i="13"/>
  <c r="D429" i="13"/>
  <c r="D430" i="13"/>
  <c r="D431" i="13"/>
  <c r="D432" i="13"/>
  <c r="D433" i="13"/>
  <c r="D434" i="13"/>
  <c r="D435" i="13"/>
  <c r="D436" i="13"/>
  <c r="D437" i="13"/>
  <c r="D438" i="13"/>
  <c r="D439" i="13"/>
  <c r="D440" i="13"/>
  <c r="D441" i="13"/>
  <c r="D442" i="13"/>
  <c r="D443" i="13"/>
  <c r="D444" i="13"/>
  <c r="D445" i="13"/>
  <c r="D446" i="13"/>
  <c r="D447" i="13"/>
  <c r="D448" i="13"/>
  <c r="D449" i="13"/>
  <c r="D450" i="13"/>
  <c r="D451" i="13"/>
  <c r="D452" i="13"/>
  <c r="D453" i="13"/>
  <c r="D454" i="13"/>
  <c r="D455" i="13"/>
  <c r="D456" i="13"/>
  <c r="D457" i="13"/>
  <c r="D458" i="13"/>
  <c r="D459" i="13"/>
  <c r="D460" i="13"/>
  <c r="D461" i="13"/>
  <c r="D462" i="13"/>
  <c r="D463" i="13"/>
  <c r="D464" i="13"/>
  <c r="D465" i="13"/>
  <c r="D466" i="13"/>
  <c r="D467" i="13"/>
  <c r="D468" i="13"/>
  <c r="D469" i="13"/>
  <c r="D470" i="13"/>
  <c r="D471" i="13"/>
  <c r="D472" i="13"/>
  <c r="D473" i="13"/>
  <c r="D474" i="13"/>
  <c r="D475" i="13"/>
  <c r="D476" i="13"/>
  <c r="D477" i="13"/>
  <c r="D478" i="13"/>
  <c r="D479" i="13"/>
  <c r="D480" i="13"/>
  <c r="D481" i="13"/>
  <c r="D482" i="13"/>
  <c r="D483" i="13"/>
  <c r="D484" i="13"/>
  <c r="D485" i="13"/>
  <c r="D486" i="13"/>
  <c r="D487" i="13"/>
  <c r="D488" i="13"/>
  <c r="D489" i="13"/>
  <c r="D490" i="13"/>
  <c r="D491" i="13"/>
  <c r="D492" i="13"/>
  <c r="D493" i="13"/>
  <c r="D494" i="13"/>
  <c r="D495" i="13"/>
  <c r="D496" i="13"/>
  <c r="D497" i="13"/>
  <c r="D498" i="13"/>
  <c r="D499" i="13"/>
  <c r="D500" i="13"/>
  <c r="D501" i="13"/>
  <c r="D502" i="13"/>
  <c r="D503" i="13"/>
  <c r="D504" i="13"/>
  <c r="D505" i="13"/>
  <c r="D506" i="13"/>
  <c r="D507" i="13"/>
  <c r="D508" i="13"/>
  <c r="D509" i="13"/>
  <c r="D510" i="13"/>
  <c r="D511" i="13"/>
  <c r="D512" i="13"/>
  <c r="D513" i="13"/>
  <c r="D514" i="13"/>
  <c r="D515" i="13"/>
  <c r="D516" i="13"/>
  <c r="D517" i="13"/>
  <c r="D518" i="13"/>
  <c r="D519" i="13"/>
  <c r="D520" i="13"/>
  <c r="D521" i="13"/>
  <c r="D522" i="13"/>
  <c r="D523" i="13"/>
  <c r="D524" i="13"/>
  <c r="D525" i="13"/>
  <c r="D526" i="13"/>
  <c r="D527" i="13"/>
  <c r="D528" i="13"/>
  <c r="D529" i="13"/>
  <c r="D530" i="13"/>
  <c r="D531" i="13"/>
  <c r="D532" i="13"/>
  <c r="D533" i="13"/>
  <c r="D534" i="13"/>
  <c r="D535" i="13"/>
  <c r="D536" i="13"/>
  <c r="D537" i="13"/>
  <c r="D538" i="13"/>
  <c r="D539" i="13"/>
  <c r="D540" i="13"/>
  <c r="D541" i="13"/>
  <c r="D542" i="13"/>
  <c r="D543" i="13"/>
  <c r="D544" i="13"/>
  <c r="D545" i="13"/>
  <c r="D546" i="13"/>
  <c r="D547" i="13"/>
  <c r="D548" i="13"/>
  <c r="D3" i="13"/>
  <c r="O2" i="13" l="1"/>
  <c r="P2" i="13" s="1"/>
  <c r="Q2" i="13" s="1"/>
  <c r="R2" i="13" s="1"/>
  <c r="S2" i="13" s="1"/>
  <c r="T2" i="13" s="1"/>
  <c r="U2" i="13" s="1"/>
  <c r="V2" i="13" s="1"/>
  <c r="W2" i="13" s="1"/>
  <c r="X2" i="13" s="1"/>
  <c r="Y2" i="13" s="1"/>
  <c r="Z2" i="13" s="1"/>
  <c r="AA2" i="13" s="1"/>
  <c r="AB2" i="13" s="1"/>
  <c r="AC2" i="13" s="1"/>
  <c r="AD2" i="13" s="1"/>
  <c r="AE2" i="13" s="1"/>
  <c r="AF2" i="13" s="1"/>
  <c r="AG2" i="13" s="1"/>
  <c r="AH2" i="13" s="1"/>
  <c r="AI2" i="13" s="1"/>
  <c r="AJ2" i="13" s="1"/>
  <c r="AK2" i="13" s="1"/>
  <c r="AL2" i="13" s="1"/>
  <c r="AM2" i="13" s="1"/>
  <c r="AN2" i="13" s="1"/>
  <c r="AO2" i="13" s="1"/>
  <c r="AP2" i="13" s="1"/>
  <c r="AQ2" i="13" s="1"/>
  <c r="C4" i="11" l="1"/>
  <c r="C5" i="11"/>
  <c r="C6" i="11"/>
  <c r="C7" i="11"/>
  <c r="C8" i="11"/>
  <c r="C9" i="11"/>
  <c r="C10" i="11"/>
  <c r="C11" i="11"/>
  <c r="C12" i="11"/>
  <c r="C13" i="11"/>
  <c r="C14" i="11"/>
  <c r="C15" i="11"/>
  <c r="C16" i="11"/>
  <c r="C17" i="11"/>
  <c r="C18" i="11"/>
  <c r="C19" i="11"/>
  <c r="C20" i="11"/>
  <c r="C21" i="11"/>
  <c r="C22" i="11"/>
  <c r="C23" i="11"/>
  <c r="C24" i="11"/>
  <c r="C25" i="11"/>
  <c r="C26" i="11"/>
  <c r="C27" i="11"/>
  <c r="C28" i="11"/>
  <c r="C29" i="11"/>
  <c r="C30" i="11"/>
  <c r="C31" i="11"/>
  <c r="C32" i="11"/>
  <c r="C33" i="11"/>
  <c r="C34" i="11"/>
  <c r="C35" i="11"/>
  <c r="C36" i="11"/>
  <c r="C37" i="11"/>
  <c r="C38" i="11"/>
  <c r="C39" i="11"/>
  <c r="C40" i="11"/>
  <c r="C41" i="11"/>
  <c r="C42" i="11"/>
  <c r="C43" i="11"/>
  <c r="C44" i="11"/>
  <c r="C45" i="11"/>
  <c r="C46" i="11"/>
  <c r="C47" i="11"/>
  <c r="C48" i="11"/>
  <c r="C49" i="11"/>
  <c r="C50" i="11"/>
  <c r="C51" i="11"/>
  <c r="C52" i="11"/>
  <c r="C53" i="11"/>
  <c r="C54" i="11"/>
  <c r="C55" i="11"/>
  <c r="C56" i="11"/>
  <c r="C57" i="11"/>
  <c r="C58" i="11"/>
  <c r="C59" i="11"/>
  <c r="C60" i="11"/>
  <c r="C61" i="11"/>
  <c r="C62" i="11"/>
  <c r="C63" i="11"/>
  <c r="C64" i="11"/>
  <c r="C65" i="11"/>
  <c r="C66" i="11"/>
  <c r="C67" i="11"/>
  <c r="C68" i="11"/>
  <c r="C69" i="11"/>
  <c r="C70" i="11"/>
  <c r="C71" i="11"/>
  <c r="C72" i="11"/>
  <c r="C73" i="11"/>
  <c r="C74" i="11"/>
  <c r="C75" i="11"/>
  <c r="C76" i="11"/>
  <c r="C77" i="11"/>
  <c r="C78" i="11"/>
  <c r="C79" i="11"/>
  <c r="C80" i="11"/>
  <c r="C81" i="11"/>
  <c r="C82" i="11"/>
  <c r="C83" i="11"/>
  <c r="C84" i="11"/>
  <c r="C85" i="11"/>
  <c r="C86" i="11"/>
  <c r="C87" i="11"/>
  <c r="C88" i="11"/>
  <c r="C89" i="11"/>
  <c r="C90" i="11"/>
  <c r="C91" i="11"/>
  <c r="C92" i="11"/>
  <c r="C93" i="11"/>
  <c r="C94" i="11"/>
  <c r="C95" i="11"/>
  <c r="C96" i="11"/>
  <c r="C97" i="11"/>
  <c r="C98" i="11"/>
  <c r="C99" i="11"/>
  <c r="C100" i="11"/>
  <c r="C101" i="11"/>
  <c r="C102" i="11"/>
  <c r="C103" i="11"/>
  <c r="C104" i="11"/>
  <c r="C105" i="11"/>
  <c r="C106" i="11"/>
  <c r="C107" i="11"/>
  <c r="C108" i="11"/>
  <c r="C109" i="11"/>
  <c r="C110" i="11"/>
  <c r="C111" i="11"/>
  <c r="C112" i="11"/>
  <c r="C113" i="11"/>
  <c r="C114" i="11"/>
  <c r="C115" i="11"/>
  <c r="C116" i="11"/>
  <c r="C117" i="11"/>
  <c r="C118" i="11"/>
  <c r="C119" i="11"/>
  <c r="C120" i="11"/>
  <c r="C121" i="11"/>
  <c r="C122" i="11"/>
  <c r="C123" i="11"/>
  <c r="C124" i="11"/>
  <c r="C125" i="11"/>
  <c r="C126" i="11"/>
  <c r="C127" i="11"/>
  <c r="C128" i="11"/>
  <c r="C129" i="11"/>
  <c r="C130" i="11"/>
  <c r="C131" i="11"/>
  <c r="C132" i="11"/>
  <c r="C133" i="11"/>
  <c r="C134" i="11"/>
  <c r="C135" i="11"/>
  <c r="C136" i="11"/>
  <c r="C137" i="11"/>
  <c r="C138" i="11"/>
  <c r="C139" i="11"/>
  <c r="C140" i="11"/>
  <c r="C141" i="11"/>
  <c r="C142" i="11"/>
  <c r="C143" i="11"/>
  <c r="C144" i="11"/>
  <c r="C145" i="11"/>
  <c r="C146" i="11"/>
  <c r="C147" i="11"/>
  <c r="C148" i="11"/>
  <c r="C149" i="11"/>
  <c r="C150" i="11"/>
  <c r="C151" i="11"/>
  <c r="C152" i="11"/>
  <c r="C153" i="11"/>
  <c r="C154" i="11"/>
  <c r="C155" i="11"/>
  <c r="C156" i="11"/>
  <c r="C157" i="11"/>
  <c r="C158" i="11"/>
  <c r="C159" i="11"/>
  <c r="C160" i="11"/>
  <c r="C161" i="11"/>
  <c r="C162" i="11"/>
  <c r="C163" i="11"/>
  <c r="C164" i="11"/>
  <c r="C165" i="11"/>
  <c r="C166" i="11"/>
  <c r="C167" i="11"/>
  <c r="C168" i="11"/>
  <c r="C169" i="11"/>
  <c r="C170" i="11"/>
  <c r="C171" i="11"/>
  <c r="C172" i="11"/>
  <c r="C173" i="11"/>
  <c r="C174" i="11"/>
  <c r="C175" i="11"/>
  <c r="C176" i="11"/>
  <c r="C177" i="11"/>
  <c r="C178" i="11"/>
  <c r="C179" i="11"/>
  <c r="C180" i="11"/>
  <c r="C181" i="11"/>
  <c r="C182" i="11"/>
  <c r="C183" i="11"/>
  <c r="C184" i="11"/>
  <c r="C185" i="11"/>
  <c r="C186" i="11"/>
  <c r="C187" i="11"/>
  <c r="C188" i="11"/>
  <c r="C189" i="11"/>
  <c r="C190" i="11"/>
  <c r="C191" i="11"/>
  <c r="C192" i="11"/>
  <c r="C193" i="11"/>
  <c r="C194" i="11"/>
  <c r="C195" i="11"/>
  <c r="C196" i="11"/>
  <c r="C197" i="11"/>
  <c r="C198" i="11"/>
  <c r="C199" i="11"/>
  <c r="C200" i="11"/>
  <c r="C201" i="11"/>
  <c r="C202" i="11"/>
  <c r="C203" i="11"/>
  <c r="C204" i="11"/>
  <c r="C205" i="11"/>
  <c r="C206" i="11"/>
  <c r="C207" i="11"/>
  <c r="C208" i="11"/>
  <c r="C209" i="11"/>
  <c r="C210" i="11"/>
  <c r="C211" i="11"/>
  <c r="C212" i="11"/>
  <c r="C213" i="11"/>
  <c r="C214" i="11"/>
  <c r="C215" i="11"/>
  <c r="C216" i="11"/>
  <c r="C217" i="11"/>
  <c r="C218" i="11"/>
  <c r="C219" i="11"/>
  <c r="C220" i="11"/>
  <c r="C221" i="11"/>
  <c r="C222" i="11"/>
  <c r="C223" i="11"/>
  <c r="C224" i="11"/>
  <c r="C225" i="11"/>
  <c r="C226" i="11"/>
  <c r="C227" i="11"/>
  <c r="C228" i="11"/>
  <c r="C229" i="11"/>
  <c r="C230" i="11"/>
  <c r="C231" i="11"/>
  <c r="C232" i="11"/>
  <c r="C233" i="11"/>
  <c r="C234" i="11"/>
  <c r="C235" i="11"/>
  <c r="C236" i="11"/>
  <c r="C237" i="11"/>
  <c r="C238" i="11"/>
  <c r="C239" i="11"/>
  <c r="C240" i="11"/>
  <c r="C241" i="11"/>
  <c r="C242" i="11"/>
  <c r="C243" i="11"/>
  <c r="C244" i="11"/>
  <c r="C245" i="11"/>
  <c r="C246" i="11"/>
  <c r="C247" i="11"/>
  <c r="C248" i="11"/>
  <c r="C249" i="11"/>
  <c r="C250" i="11"/>
  <c r="C251" i="11"/>
  <c r="C252" i="11"/>
  <c r="C253" i="11"/>
  <c r="C254" i="11"/>
  <c r="C255" i="11"/>
  <c r="C256" i="11"/>
  <c r="C257" i="11"/>
  <c r="C258" i="11"/>
  <c r="C259" i="11"/>
  <c r="C260" i="11"/>
  <c r="C261" i="11"/>
  <c r="C262" i="11"/>
  <c r="C263" i="11"/>
  <c r="C264" i="11"/>
  <c r="C265" i="11"/>
  <c r="C266" i="11"/>
  <c r="C267" i="11"/>
  <c r="C268" i="11"/>
  <c r="C269" i="11"/>
  <c r="C270" i="11"/>
  <c r="C271" i="11"/>
  <c r="C272" i="11"/>
  <c r="C273" i="11"/>
  <c r="C274" i="11"/>
  <c r="C275" i="11"/>
  <c r="C276" i="11"/>
  <c r="C277" i="11"/>
  <c r="C278" i="11"/>
  <c r="C279" i="11"/>
  <c r="C280" i="11"/>
  <c r="C281" i="11"/>
  <c r="C282" i="11"/>
  <c r="C283" i="11"/>
  <c r="C284" i="11"/>
  <c r="C285" i="11"/>
  <c r="C286" i="11"/>
  <c r="C287" i="11"/>
  <c r="C288" i="11"/>
  <c r="C289" i="11"/>
  <c r="C290" i="11"/>
  <c r="C291" i="11"/>
  <c r="C292" i="11"/>
  <c r="C293" i="11"/>
  <c r="C294" i="11"/>
  <c r="C295" i="11"/>
  <c r="C296" i="11"/>
  <c r="C297" i="11"/>
  <c r="C298" i="11"/>
  <c r="C299" i="11"/>
  <c r="C300" i="11"/>
  <c r="C301" i="11"/>
  <c r="C302" i="11"/>
  <c r="C303" i="11"/>
  <c r="C304" i="11"/>
  <c r="C305" i="11"/>
  <c r="C306" i="11"/>
  <c r="C307" i="11"/>
  <c r="C308" i="11"/>
  <c r="C309" i="11"/>
  <c r="C310" i="11"/>
  <c r="C311" i="11"/>
  <c r="C312" i="11"/>
  <c r="C313" i="11"/>
  <c r="C314" i="11"/>
  <c r="C315" i="11"/>
  <c r="C316" i="11"/>
  <c r="C317" i="11"/>
  <c r="C318" i="11"/>
  <c r="C319" i="11"/>
  <c r="C320" i="11"/>
  <c r="C321" i="11"/>
  <c r="C322" i="11"/>
  <c r="C3" i="11"/>
  <c r="J68" i="9" l="1"/>
  <c r="J71" i="9"/>
  <c r="J70" i="9"/>
  <c r="J75" i="9"/>
  <c r="J69" i="9"/>
  <c r="J74" i="9"/>
  <c r="J73" i="9"/>
  <c r="J72" i="9"/>
  <c r="J29" i="8"/>
  <c r="J30" i="8"/>
  <c r="J28" i="8"/>
  <c r="C118" i="6"/>
  <c r="C47" i="31" s="1"/>
  <c r="C119" i="6"/>
  <c r="C49" i="31" s="1"/>
  <c r="C120" i="6"/>
  <c r="C48" i="31" s="1"/>
  <c r="C121" i="6"/>
  <c r="C54" i="31" s="1"/>
  <c r="C122" i="6"/>
  <c r="C50" i="31" s="1"/>
  <c r="C123" i="6"/>
  <c r="C52" i="31" s="1"/>
  <c r="C124" i="6"/>
  <c r="C53" i="31" s="1"/>
  <c r="C117" i="6"/>
  <c r="C51" i="31" s="1"/>
  <c r="D81" i="6"/>
  <c r="D35" i="6"/>
  <c r="C7" i="6"/>
  <c r="C166" i="6"/>
  <c r="M52" i="31" s="1"/>
  <c r="C163" i="6"/>
  <c r="M47" i="31" s="1"/>
  <c r="C162" i="6"/>
  <c r="M54" i="31" s="1"/>
  <c r="C164" i="6"/>
  <c r="M50" i="31" s="1"/>
  <c r="C168" i="6"/>
  <c r="M53" i="31" s="1"/>
  <c r="E7" i="6" l="1"/>
  <c r="E9" i="31"/>
  <c r="C57" i="31"/>
  <c r="D123" i="6"/>
  <c r="D122" i="6"/>
  <c r="D118" i="6"/>
  <c r="C127" i="6"/>
  <c r="D121" i="6"/>
  <c r="D124" i="6"/>
  <c r="D120" i="6"/>
  <c r="D119" i="6"/>
  <c r="D117" i="6"/>
  <c r="C13" i="6"/>
  <c r="D9" i="31" s="1"/>
  <c r="D11" i="31" s="1"/>
  <c r="C167" i="6"/>
  <c r="M49" i="31" s="1"/>
  <c r="C169" i="6"/>
  <c r="M51" i="31" s="1"/>
  <c r="C165" i="6"/>
  <c r="M48" i="31" s="1"/>
  <c r="I311" i="11"/>
  <c r="I312" i="11"/>
  <c r="I313" i="11"/>
  <c r="I314" i="11"/>
  <c r="I315" i="11"/>
  <c r="I316" i="11"/>
  <c r="I317" i="11"/>
  <c r="I318" i="11"/>
  <c r="I319" i="11"/>
  <c r="I320" i="11"/>
  <c r="I321" i="11"/>
  <c r="I322" i="11"/>
  <c r="M57" i="31" l="1"/>
  <c r="E11" i="31"/>
  <c r="E13" i="6"/>
  <c r="D165" i="6"/>
  <c r="D127" i="6"/>
  <c r="D210" i="6"/>
  <c r="D166" i="6"/>
  <c r="D206" i="6"/>
  <c r="D213" i="6"/>
  <c r="C216" i="6"/>
  <c r="D167" i="6"/>
  <c r="D162" i="6"/>
  <c r="D163" i="6"/>
  <c r="D211" i="6"/>
  <c r="D168" i="6"/>
  <c r="D169" i="6"/>
  <c r="D164" i="6"/>
  <c r="C172" i="6"/>
  <c r="D209" i="6"/>
  <c r="D207" i="6"/>
  <c r="D208" i="6"/>
  <c r="D212" i="6"/>
  <c r="I3" i="11"/>
  <c r="D172" i="6" l="1"/>
  <c r="D216" i="6"/>
  <c r="I4" i="11"/>
  <c r="I5" i="11"/>
  <c r="I6" i="11"/>
  <c r="I7" i="11"/>
  <c r="I8" i="11"/>
  <c r="I9" i="11"/>
  <c r="I10" i="11"/>
  <c r="I11" i="11"/>
  <c r="I12" i="11"/>
  <c r="I13" i="11"/>
  <c r="I14" i="11"/>
  <c r="I15" i="11"/>
  <c r="I16" i="11"/>
  <c r="I17" i="11"/>
  <c r="I18" i="11"/>
  <c r="I19" i="11"/>
  <c r="I20" i="11"/>
  <c r="I21" i="11"/>
  <c r="I22" i="11"/>
  <c r="I23" i="11"/>
  <c r="I24" i="11"/>
  <c r="I25" i="11"/>
  <c r="I26" i="11"/>
  <c r="I27" i="11"/>
  <c r="I28" i="11"/>
  <c r="I29" i="11"/>
  <c r="I30" i="11"/>
  <c r="I31" i="11"/>
  <c r="I32" i="11"/>
  <c r="I33" i="11"/>
  <c r="I34" i="11"/>
  <c r="I35" i="11"/>
  <c r="I36" i="11"/>
  <c r="I37" i="11"/>
  <c r="I38" i="11"/>
  <c r="I39" i="11"/>
  <c r="I40" i="11"/>
  <c r="I41" i="11"/>
  <c r="I42" i="11"/>
  <c r="I43" i="11"/>
  <c r="I44" i="11"/>
  <c r="I45" i="11"/>
  <c r="I46" i="11"/>
  <c r="I47" i="11"/>
  <c r="I48" i="11"/>
  <c r="I49" i="11"/>
  <c r="I50" i="11"/>
  <c r="I51" i="11"/>
  <c r="I52" i="11"/>
  <c r="I53" i="11"/>
  <c r="I54" i="11"/>
  <c r="I55" i="11"/>
  <c r="I56" i="11"/>
  <c r="I57" i="11"/>
  <c r="I58" i="11"/>
  <c r="I59" i="11"/>
  <c r="I60" i="11"/>
  <c r="I61" i="11"/>
  <c r="I62" i="11"/>
  <c r="I63" i="11"/>
  <c r="I64" i="11"/>
  <c r="I65" i="11"/>
  <c r="I66" i="11"/>
  <c r="I67" i="11"/>
  <c r="I68" i="11"/>
  <c r="I69" i="11"/>
  <c r="I70" i="11"/>
  <c r="I71" i="11"/>
  <c r="I72" i="11"/>
  <c r="I73" i="11"/>
  <c r="I74" i="11"/>
  <c r="I75" i="11"/>
  <c r="I76" i="11"/>
  <c r="I77" i="11"/>
  <c r="I78" i="11"/>
  <c r="I79" i="11"/>
  <c r="I80" i="11"/>
  <c r="I81" i="11"/>
  <c r="I82" i="11"/>
  <c r="I83" i="11"/>
  <c r="I84" i="11"/>
  <c r="I85" i="11"/>
  <c r="I86" i="11"/>
  <c r="I87" i="11"/>
  <c r="I88" i="11"/>
  <c r="I89" i="11"/>
  <c r="I90" i="11"/>
  <c r="I91" i="11"/>
  <c r="I92" i="11"/>
  <c r="I93" i="11"/>
  <c r="I94" i="11"/>
  <c r="I95" i="11"/>
  <c r="I96" i="11"/>
  <c r="I97" i="11"/>
  <c r="I98" i="11"/>
  <c r="I99" i="11"/>
  <c r="I100" i="11"/>
  <c r="I101" i="11"/>
  <c r="I102" i="11"/>
  <c r="I103" i="11"/>
  <c r="I104" i="11"/>
  <c r="I105" i="11"/>
  <c r="I106" i="11"/>
  <c r="I107" i="11"/>
  <c r="I108" i="11"/>
  <c r="I109" i="11"/>
  <c r="I110" i="11"/>
  <c r="I111" i="11"/>
  <c r="I112" i="11"/>
  <c r="I113" i="11"/>
  <c r="I114" i="11"/>
  <c r="I115" i="11"/>
  <c r="I116" i="11"/>
  <c r="I117" i="11"/>
  <c r="I118" i="11"/>
  <c r="I119" i="11"/>
  <c r="I120" i="11"/>
  <c r="I121" i="11"/>
  <c r="I122" i="11"/>
  <c r="I123" i="11"/>
  <c r="I124" i="11"/>
  <c r="I125" i="11"/>
  <c r="I126" i="11"/>
  <c r="I127" i="11"/>
  <c r="I128" i="11"/>
  <c r="I129" i="11"/>
  <c r="I130" i="11"/>
  <c r="I131" i="11"/>
  <c r="I132" i="11"/>
  <c r="I133" i="11"/>
  <c r="I134" i="11"/>
  <c r="I135" i="11"/>
  <c r="I136" i="11"/>
  <c r="I137" i="11"/>
  <c r="I138" i="11"/>
  <c r="I139" i="11"/>
  <c r="I140" i="11"/>
  <c r="I141" i="11"/>
  <c r="I142" i="11"/>
  <c r="I143" i="11"/>
  <c r="I144" i="11"/>
  <c r="I145" i="11"/>
  <c r="I146" i="11"/>
  <c r="I147" i="11"/>
  <c r="I148" i="11"/>
  <c r="I149" i="11"/>
  <c r="I150" i="11"/>
  <c r="I151" i="11"/>
  <c r="I152" i="11"/>
  <c r="I153" i="11"/>
  <c r="I154" i="11"/>
  <c r="I155" i="11"/>
  <c r="I156" i="11"/>
  <c r="I157" i="11"/>
  <c r="I158" i="11"/>
  <c r="I159" i="11"/>
  <c r="I160" i="11"/>
  <c r="I161" i="11"/>
  <c r="I162" i="11"/>
  <c r="I163" i="11"/>
  <c r="I164" i="11"/>
  <c r="I165" i="11"/>
  <c r="I166" i="11"/>
  <c r="I167" i="11"/>
  <c r="I168" i="11"/>
  <c r="I169" i="11"/>
  <c r="I170" i="11"/>
  <c r="I171" i="11"/>
  <c r="I172" i="11"/>
  <c r="I173" i="11"/>
  <c r="I174" i="11"/>
  <c r="I175" i="11"/>
  <c r="I176" i="11"/>
  <c r="I177" i="11"/>
  <c r="I178" i="11"/>
  <c r="I179" i="11"/>
  <c r="I180" i="11"/>
  <c r="I181" i="11"/>
  <c r="I182" i="11"/>
  <c r="I183" i="11"/>
  <c r="I184" i="11"/>
  <c r="I185" i="11"/>
  <c r="I186" i="11"/>
  <c r="I187" i="11"/>
  <c r="I188" i="11"/>
  <c r="I189" i="11"/>
  <c r="I190" i="11"/>
  <c r="I191" i="11"/>
  <c r="I192" i="11"/>
  <c r="I193" i="11"/>
  <c r="I194" i="11"/>
  <c r="I195" i="11"/>
  <c r="I196" i="11"/>
  <c r="I197" i="11"/>
  <c r="I198" i="11"/>
  <c r="I199" i="11"/>
  <c r="I200" i="11"/>
  <c r="I201" i="11"/>
  <c r="I202" i="11"/>
  <c r="I203" i="11"/>
  <c r="I204" i="11"/>
  <c r="I205" i="11"/>
  <c r="I206" i="11"/>
  <c r="I207" i="11"/>
  <c r="I208" i="11"/>
  <c r="I209" i="11"/>
  <c r="I210" i="11"/>
  <c r="I211" i="11"/>
  <c r="I212" i="11"/>
  <c r="I213" i="11"/>
  <c r="I214" i="11"/>
  <c r="I215" i="11"/>
  <c r="I216" i="11"/>
  <c r="I217" i="11"/>
  <c r="I218" i="11"/>
  <c r="I219" i="11"/>
  <c r="I220" i="11"/>
  <c r="I221" i="11"/>
  <c r="I222" i="11"/>
  <c r="I223" i="11"/>
  <c r="I224" i="11"/>
  <c r="I225" i="11"/>
  <c r="I226" i="11"/>
  <c r="I227" i="11"/>
  <c r="I228" i="11"/>
  <c r="I229" i="11"/>
  <c r="I230" i="11"/>
  <c r="I231" i="11"/>
  <c r="I232" i="11"/>
  <c r="I233" i="11"/>
  <c r="I234" i="11"/>
  <c r="I235" i="11"/>
  <c r="I236" i="11"/>
  <c r="I237" i="11"/>
  <c r="I238" i="11"/>
  <c r="I239" i="11"/>
  <c r="I240" i="11"/>
  <c r="I241" i="11"/>
  <c r="I242" i="11"/>
  <c r="I243" i="11"/>
  <c r="I244" i="11"/>
  <c r="I245" i="11"/>
  <c r="I246" i="11"/>
  <c r="I247" i="11"/>
  <c r="I248" i="11"/>
  <c r="I249" i="11"/>
  <c r="I250" i="11"/>
  <c r="I251" i="11"/>
  <c r="I252" i="11"/>
  <c r="I253" i="11"/>
  <c r="I254" i="11"/>
  <c r="I255" i="11"/>
  <c r="I256" i="11"/>
  <c r="I257" i="11"/>
  <c r="I258" i="11"/>
  <c r="I259" i="11"/>
  <c r="I260" i="11"/>
  <c r="I261" i="11"/>
  <c r="I262" i="11"/>
  <c r="I263" i="11"/>
  <c r="I264" i="11"/>
  <c r="I265" i="11"/>
  <c r="I266" i="11"/>
  <c r="I267" i="11"/>
  <c r="I268" i="11"/>
  <c r="I269" i="11"/>
  <c r="I270" i="11"/>
  <c r="I271" i="11"/>
  <c r="I272" i="11"/>
  <c r="I273" i="11"/>
  <c r="I274" i="11"/>
  <c r="I275" i="11"/>
  <c r="I276" i="11"/>
  <c r="I277" i="11"/>
  <c r="I278" i="11"/>
  <c r="I279" i="11"/>
  <c r="I280" i="11"/>
  <c r="I281" i="11"/>
  <c r="I282" i="11"/>
  <c r="I283" i="11"/>
  <c r="I284" i="11"/>
  <c r="I285" i="11"/>
  <c r="I286" i="11"/>
  <c r="I287" i="11"/>
  <c r="I288" i="11"/>
  <c r="I289" i="11"/>
  <c r="I290" i="11"/>
  <c r="I291" i="11"/>
  <c r="I292" i="11"/>
  <c r="I293" i="11"/>
  <c r="I294" i="11"/>
  <c r="I295" i="11"/>
  <c r="I296" i="11"/>
  <c r="I297" i="11"/>
  <c r="I298" i="11"/>
  <c r="I299" i="11"/>
  <c r="I300" i="11"/>
  <c r="I301" i="11"/>
  <c r="I302" i="11"/>
  <c r="I303" i="11"/>
  <c r="I304" i="11"/>
  <c r="I305" i="11"/>
  <c r="I306" i="11"/>
  <c r="I307" i="11"/>
  <c r="I308" i="11"/>
  <c r="I309" i="11"/>
  <c r="I310" i="11"/>
  <c r="P2" i="11" l="1"/>
  <c r="Q2" i="11" s="1"/>
  <c r="R2" i="11" s="1"/>
  <c r="S2" i="11" s="1"/>
  <c r="T2" i="11" s="1"/>
  <c r="U2" i="11" s="1"/>
  <c r="V2" i="11" s="1"/>
  <c r="W2" i="11" s="1"/>
  <c r="X2" i="11" s="1"/>
  <c r="Y2" i="11" s="1"/>
  <c r="Z2" i="11" s="1"/>
  <c r="AA2" i="11" s="1"/>
  <c r="AB2" i="11" s="1"/>
  <c r="AC2" i="11" s="1"/>
  <c r="AD2" i="11" s="1"/>
  <c r="AE2" i="11" s="1"/>
  <c r="AF2" i="11" s="1"/>
  <c r="AG2" i="11" s="1"/>
  <c r="AH2" i="11" s="1"/>
  <c r="AI2" i="11" s="1"/>
  <c r="AJ2" i="11" s="1"/>
  <c r="AK2" i="11" s="1"/>
  <c r="AL2" i="11" s="1"/>
  <c r="AM2" i="11" s="1"/>
  <c r="AN2" i="11" s="1"/>
  <c r="AO2" i="11" s="1"/>
  <c r="AP2" i="11" s="1"/>
  <c r="AQ2" i="11" s="1"/>
  <c r="AR2" i="11" s="1"/>
  <c r="F46" i="10"/>
  <c r="F45" i="10"/>
  <c r="F44" i="10"/>
  <c r="F38" i="10"/>
  <c r="F37" i="10"/>
  <c r="F36" i="10"/>
  <c r="F35" i="10"/>
  <c r="F34" i="10"/>
  <c r="F33" i="10"/>
  <c r="F32" i="10"/>
  <c r="F31" i="10"/>
  <c r="F30" i="10"/>
  <c r="F29" i="10"/>
  <c r="F28" i="10"/>
  <c r="F27" i="10"/>
  <c r="F26" i="10"/>
  <c r="F20" i="10"/>
  <c r="F19" i="10"/>
  <c r="F18" i="10"/>
  <c r="F17" i="10"/>
  <c r="F16" i="10"/>
  <c r="F15" i="10"/>
  <c r="F14" i="10"/>
  <c r="F13" i="10"/>
  <c r="F12" i="10"/>
  <c r="F11" i="10"/>
  <c r="F10" i="10"/>
  <c r="F9" i="10"/>
  <c r="B313" i="11" l="1"/>
  <c r="B315" i="11"/>
  <c r="B319" i="11"/>
  <c r="B311" i="11"/>
  <c r="B316" i="11"/>
  <c r="B320" i="11"/>
  <c r="B312" i="11"/>
  <c r="B317" i="11"/>
  <c r="B321" i="11"/>
  <c r="B314" i="11"/>
  <c r="B318" i="11"/>
  <c r="B322" i="11"/>
  <c r="B298" i="11"/>
  <c r="B302" i="11"/>
  <c r="B306" i="11"/>
  <c r="B310" i="11"/>
  <c r="B296" i="11"/>
  <c r="B300" i="11"/>
  <c r="B304" i="11"/>
  <c r="B308" i="11"/>
  <c r="B295" i="11"/>
  <c r="B303" i="11"/>
  <c r="B305" i="11"/>
  <c r="B299" i="11"/>
  <c r="B307" i="11"/>
  <c r="B301" i="11"/>
  <c r="B309" i="11"/>
  <c r="B297" i="11"/>
  <c r="B5" i="11"/>
  <c r="B9" i="11"/>
  <c r="B13" i="11"/>
  <c r="B17" i="11"/>
  <c r="B21" i="11"/>
  <c r="B25" i="11"/>
  <c r="B29" i="11"/>
  <c r="B6" i="11"/>
  <c r="B11" i="11"/>
  <c r="B16" i="11"/>
  <c r="B22" i="11"/>
  <c r="B27" i="11"/>
  <c r="B8" i="11"/>
  <c r="B14" i="11"/>
  <c r="B19" i="11"/>
  <c r="B24" i="11"/>
  <c r="B7" i="11"/>
  <c r="B18" i="11"/>
  <c r="B28" i="11"/>
  <c r="B3" i="11"/>
  <c r="B10" i="11"/>
  <c r="B20" i="11"/>
  <c r="B12" i="11"/>
  <c r="B23" i="11"/>
  <c r="B4" i="11"/>
  <c r="B15" i="11"/>
  <c r="B26" i="11"/>
  <c r="B113" i="11"/>
  <c r="B117" i="11"/>
  <c r="B121" i="11"/>
  <c r="B125" i="11"/>
  <c r="B129" i="11"/>
  <c r="B133" i="11"/>
  <c r="B112" i="11"/>
  <c r="B118" i="11"/>
  <c r="B123" i="11"/>
  <c r="B128" i="11"/>
  <c r="B134" i="11"/>
  <c r="B110" i="11"/>
  <c r="B115" i="11"/>
  <c r="B120" i="11"/>
  <c r="B126" i="11"/>
  <c r="B131" i="11"/>
  <c r="B114" i="11"/>
  <c r="B124" i="11"/>
  <c r="B135" i="11"/>
  <c r="B116" i="11"/>
  <c r="B127" i="11"/>
  <c r="B119" i="11"/>
  <c r="B130" i="11"/>
  <c r="B111" i="11"/>
  <c r="B122" i="11"/>
  <c r="B132" i="11"/>
  <c r="B221" i="11"/>
  <c r="B225" i="11"/>
  <c r="B229" i="11"/>
  <c r="B219" i="11"/>
  <c r="B224" i="11"/>
  <c r="B230" i="11"/>
  <c r="B234" i="11"/>
  <c r="B238" i="11"/>
  <c r="B242" i="11"/>
  <c r="B222" i="11"/>
  <c r="B227" i="11"/>
  <c r="B232" i="11"/>
  <c r="B236" i="11"/>
  <c r="B240" i="11"/>
  <c r="B220" i="11"/>
  <c r="B231" i="11"/>
  <c r="B239" i="11"/>
  <c r="B241" i="11"/>
  <c r="B223" i="11"/>
  <c r="B226" i="11"/>
  <c r="B235" i="11"/>
  <c r="B243" i="11"/>
  <c r="B218" i="11"/>
  <c r="B228" i="11"/>
  <c r="B237" i="11"/>
  <c r="B233" i="11"/>
  <c r="B193" i="11"/>
  <c r="B197" i="11"/>
  <c r="B201" i="11"/>
  <c r="B205" i="11"/>
  <c r="B209" i="11"/>
  <c r="B213" i="11"/>
  <c r="B217" i="11"/>
  <c r="B192" i="11"/>
  <c r="B198" i="11"/>
  <c r="B203" i="11"/>
  <c r="B208" i="11"/>
  <c r="B214" i="11"/>
  <c r="B195" i="11"/>
  <c r="B200" i="11"/>
  <c r="B206" i="11"/>
  <c r="B211" i="11"/>
  <c r="B216" i="11"/>
  <c r="B199" i="11"/>
  <c r="B210" i="11"/>
  <c r="B212" i="11"/>
  <c r="B191" i="11"/>
  <c r="B194" i="11"/>
  <c r="B204" i="11"/>
  <c r="B215" i="11"/>
  <c r="B196" i="11"/>
  <c r="B207" i="11"/>
  <c r="B202" i="11"/>
  <c r="B246" i="11"/>
  <c r="B250" i="11"/>
  <c r="B254" i="11"/>
  <c r="B258" i="11"/>
  <c r="B262" i="11"/>
  <c r="B266" i="11"/>
  <c r="B244" i="11"/>
  <c r="B248" i="11"/>
  <c r="B252" i="11"/>
  <c r="B256" i="11"/>
  <c r="B260" i="11"/>
  <c r="B264" i="11"/>
  <c r="B247" i="11"/>
  <c r="B255" i="11"/>
  <c r="B263" i="11"/>
  <c r="B257" i="11"/>
  <c r="B265" i="11"/>
  <c r="B251" i="11"/>
  <c r="B259" i="11"/>
  <c r="B267" i="11"/>
  <c r="B245" i="11"/>
  <c r="B253" i="11"/>
  <c r="B261" i="11"/>
  <c r="B249" i="11"/>
  <c r="B89" i="11"/>
  <c r="B93" i="11"/>
  <c r="B97" i="11"/>
  <c r="B101" i="11"/>
  <c r="B105" i="11"/>
  <c r="B109" i="11"/>
  <c r="B86" i="11"/>
  <c r="B91" i="11"/>
  <c r="B96" i="11"/>
  <c r="B102" i="11"/>
  <c r="B107" i="11"/>
  <c r="B88" i="11"/>
  <c r="B94" i="11"/>
  <c r="B99" i="11"/>
  <c r="B104" i="11"/>
  <c r="B92" i="11"/>
  <c r="B103" i="11"/>
  <c r="B106" i="11"/>
  <c r="B87" i="11"/>
  <c r="B98" i="11"/>
  <c r="B108" i="11"/>
  <c r="B90" i="11"/>
  <c r="B100" i="11"/>
  <c r="B95" i="11"/>
  <c r="B33" i="11"/>
  <c r="B37" i="11"/>
  <c r="B41" i="11"/>
  <c r="B45" i="11"/>
  <c r="B49" i="11"/>
  <c r="B53" i="11"/>
  <c r="B57" i="11"/>
  <c r="B32" i="11"/>
  <c r="B38" i="11"/>
  <c r="B43" i="11"/>
  <c r="B48" i="11"/>
  <c r="B54" i="11"/>
  <c r="B30" i="11"/>
  <c r="B35" i="11"/>
  <c r="B40" i="11"/>
  <c r="B46" i="11"/>
  <c r="B51" i="11"/>
  <c r="B56" i="11"/>
  <c r="B39" i="11"/>
  <c r="B50" i="11"/>
  <c r="B52" i="11"/>
  <c r="B31" i="11"/>
  <c r="B42" i="11"/>
  <c r="B34" i="11"/>
  <c r="B44" i="11"/>
  <c r="B55" i="11"/>
  <c r="B36" i="11"/>
  <c r="B47" i="11"/>
  <c r="B137" i="11"/>
  <c r="B141" i="11"/>
  <c r="B145" i="11"/>
  <c r="B149" i="11"/>
  <c r="B153" i="11"/>
  <c r="B157" i="11"/>
  <c r="B161" i="11"/>
  <c r="B139" i="11"/>
  <c r="B144" i="11"/>
  <c r="B150" i="11"/>
  <c r="B155" i="11"/>
  <c r="B160" i="11"/>
  <c r="B136" i="11"/>
  <c r="B142" i="11"/>
  <c r="B147" i="11"/>
  <c r="B152" i="11"/>
  <c r="B158" i="11"/>
  <c r="B163" i="11"/>
  <c r="B146" i="11"/>
  <c r="B156" i="11"/>
  <c r="B148" i="11"/>
  <c r="B159" i="11"/>
  <c r="B140" i="11"/>
  <c r="B151" i="11"/>
  <c r="B162" i="11"/>
  <c r="B143" i="11"/>
  <c r="B154" i="11"/>
  <c r="B164" i="11"/>
  <c r="B138" i="11"/>
  <c r="B61" i="11"/>
  <c r="B65" i="11"/>
  <c r="B69" i="11"/>
  <c r="B73" i="11"/>
  <c r="B77" i="11"/>
  <c r="B81" i="11"/>
  <c r="B85" i="11"/>
  <c r="B59" i="11"/>
  <c r="B64" i="11"/>
  <c r="B70" i="11"/>
  <c r="B75" i="11"/>
  <c r="B80" i="11"/>
  <c r="B62" i="11"/>
  <c r="B67" i="11"/>
  <c r="B72" i="11"/>
  <c r="B78" i="11"/>
  <c r="B83" i="11"/>
  <c r="B60" i="11"/>
  <c r="B71" i="11"/>
  <c r="B82" i="11"/>
  <c r="B84" i="11"/>
  <c r="B63" i="11"/>
  <c r="B74" i="11"/>
  <c r="B66" i="11"/>
  <c r="B76" i="11"/>
  <c r="B58" i="11"/>
  <c r="B68" i="11"/>
  <c r="B79" i="11"/>
  <c r="B165" i="11"/>
  <c r="B169" i="11"/>
  <c r="B173" i="11"/>
  <c r="B177" i="11"/>
  <c r="B181" i="11"/>
  <c r="B185" i="11"/>
  <c r="B189" i="11"/>
  <c r="B166" i="11"/>
  <c r="B171" i="11"/>
  <c r="B176" i="11"/>
  <c r="B182" i="11"/>
  <c r="B187" i="11"/>
  <c r="B168" i="11"/>
  <c r="B174" i="11"/>
  <c r="B179" i="11"/>
  <c r="B184" i="11"/>
  <c r="B190" i="11"/>
  <c r="B167" i="11"/>
  <c r="B178" i="11"/>
  <c r="B188" i="11"/>
  <c r="B180" i="11"/>
  <c r="B172" i="11"/>
  <c r="B183" i="11"/>
  <c r="B175" i="11"/>
  <c r="B186" i="11"/>
  <c r="B170" i="11"/>
  <c r="B270" i="11"/>
  <c r="B274" i="11"/>
  <c r="B278" i="11"/>
  <c r="B282" i="11"/>
  <c r="B286" i="11"/>
  <c r="B290" i="11"/>
  <c r="B294" i="11"/>
  <c r="B268" i="11"/>
  <c r="B272" i="11"/>
  <c r="B276" i="11"/>
  <c r="B280" i="11"/>
  <c r="B284" i="11"/>
  <c r="B288" i="11"/>
  <c r="B292" i="11"/>
  <c r="B271" i="11"/>
  <c r="B279" i="11"/>
  <c r="B287" i="11"/>
  <c r="B273" i="11"/>
  <c r="B289" i="11"/>
  <c r="B275" i="11"/>
  <c r="B283" i="11"/>
  <c r="B291" i="11"/>
  <c r="B269" i="11"/>
  <c r="B277" i="11"/>
  <c r="B285" i="11"/>
  <c r="B293" i="11"/>
  <c r="B281" i="11"/>
  <c r="AJ28" i="8"/>
  <c r="AK28" i="8"/>
  <c r="AJ36" i="8"/>
  <c r="AK36" i="8"/>
  <c r="AJ34" i="8"/>
  <c r="AK34" i="8"/>
  <c r="AJ31" i="8"/>
  <c r="AK31" i="8"/>
  <c r="AJ30" i="8"/>
  <c r="AK30" i="8"/>
  <c r="AJ38" i="8"/>
  <c r="AK38" i="8"/>
  <c r="AJ29" i="8"/>
  <c r="AK29" i="8"/>
  <c r="AJ35" i="8"/>
  <c r="AK35" i="8"/>
  <c r="AJ37" i="8"/>
  <c r="AK37" i="8"/>
  <c r="AJ33" i="8"/>
  <c r="AK33" i="8"/>
  <c r="AJ39" i="8"/>
  <c r="AK39" i="8"/>
  <c r="AK32" i="8"/>
  <c r="AJ32" i="8"/>
  <c r="F281" i="11" l="1"/>
  <c r="H281" i="11"/>
  <c r="K281" i="11" s="1"/>
  <c r="E281" i="11"/>
  <c r="E269" i="11"/>
  <c r="F269" i="11"/>
  <c r="H269" i="11"/>
  <c r="K269" i="11" s="1"/>
  <c r="H289" i="11"/>
  <c r="K289" i="11" s="1"/>
  <c r="E289" i="11"/>
  <c r="F289" i="11"/>
  <c r="F271" i="11"/>
  <c r="H271" i="11"/>
  <c r="K271" i="11" s="1"/>
  <c r="E271" i="11"/>
  <c r="H280" i="11"/>
  <c r="K280" i="11" s="1"/>
  <c r="F280" i="11"/>
  <c r="E280" i="11"/>
  <c r="F294" i="11"/>
  <c r="H294" i="11"/>
  <c r="K294" i="11" s="1"/>
  <c r="E294" i="11"/>
  <c r="F278" i="11"/>
  <c r="E278" i="11"/>
  <c r="H278" i="11"/>
  <c r="K278" i="11" s="1"/>
  <c r="H186" i="11"/>
  <c r="K186" i="11" s="1"/>
  <c r="F186" i="11"/>
  <c r="E186" i="11"/>
  <c r="E180" i="11"/>
  <c r="H180" i="11"/>
  <c r="K180" i="11" s="1"/>
  <c r="F180" i="11"/>
  <c r="E190" i="11"/>
  <c r="F190" i="11"/>
  <c r="H190" i="11"/>
  <c r="K190" i="11" s="1"/>
  <c r="H168" i="11"/>
  <c r="K168" i="11" s="1"/>
  <c r="E168" i="11"/>
  <c r="F168" i="11"/>
  <c r="F171" i="11"/>
  <c r="H171" i="11"/>
  <c r="K171" i="11" s="1"/>
  <c r="E171" i="11"/>
  <c r="F181" i="11"/>
  <c r="H181" i="11"/>
  <c r="K181" i="11" s="1"/>
  <c r="E181" i="11"/>
  <c r="F165" i="11"/>
  <c r="H165" i="11"/>
  <c r="K165" i="11" s="1"/>
  <c r="E165" i="11"/>
  <c r="E76" i="11"/>
  <c r="H76" i="11"/>
  <c r="K76" i="11" s="1"/>
  <c r="F76" i="11"/>
  <c r="E84" i="11"/>
  <c r="H84" i="11"/>
  <c r="K84" i="11" s="1"/>
  <c r="F84" i="11"/>
  <c r="F83" i="11"/>
  <c r="E83" i="11"/>
  <c r="H83" i="11"/>
  <c r="K83" i="11" s="1"/>
  <c r="E62" i="11"/>
  <c r="H62" i="11"/>
  <c r="K62" i="11" s="1"/>
  <c r="F62" i="11"/>
  <c r="E64" i="11"/>
  <c r="H64" i="11"/>
  <c r="K64" i="11" s="1"/>
  <c r="F64" i="11"/>
  <c r="E77" i="11"/>
  <c r="F77" i="11"/>
  <c r="H77" i="11"/>
  <c r="K77" i="11" s="1"/>
  <c r="E61" i="11"/>
  <c r="F61" i="11"/>
  <c r="H61" i="11"/>
  <c r="K61" i="11" s="1"/>
  <c r="H164" i="11"/>
  <c r="K164" i="11" s="1"/>
  <c r="F164" i="11"/>
  <c r="E164" i="11"/>
  <c r="H151" i="11"/>
  <c r="K151" i="11" s="1"/>
  <c r="F151" i="11"/>
  <c r="E151" i="11"/>
  <c r="H156" i="11"/>
  <c r="K156" i="11" s="1"/>
  <c r="E156" i="11"/>
  <c r="F156" i="11"/>
  <c r="E152" i="11"/>
  <c r="H152" i="11"/>
  <c r="K152" i="11" s="1"/>
  <c r="F152" i="11"/>
  <c r="E160" i="11"/>
  <c r="H160" i="11"/>
  <c r="K160" i="11" s="1"/>
  <c r="F160" i="11"/>
  <c r="F139" i="11"/>
  <c r="E139" i="11"/>
  <c r="H139" i="11"/>
  <c r="K139" i="11" s="1"/>
  <c r="H149" i="11"/>
  <c r="K149" i="11" s="1"/>
  <c r="F149" i="11"/>
  <c r="E149" i="11"/>
  <c r="E47" i="11"/>
  <c r="H47" i="11"/>
  <c r="K47" i="11" s="1"/>
  <c r="F47" i="11"/>
  <c r="E34" i="11"/>
  <c r="H34" i="11"/>
  <c r="K34" i="11" s="1"/>
  <c r="F34" i="11"/>
  <c r="E50" i="11"/>
  <c r="F50" i="11"/>
  <c r="H50" i="11"/>
  <c r="K50" i="11" s="1"/>
  <c r="F46" i="11"/>
  <c r="E46" i="11"/>
  <c r="H46" i="11"/>
  <c r="K46" i="11" s="1"/>
  <c r="F54" i="11"/>
  <c r="H54" i="11"/>
  <c r="K54" i="11" s="1"/>
  <c r="E54" i="11"/>
  <c r="E32" i="11"/>
  <c r="H32" i="11"/>
  <c r="K32" i="11" s="1"/>
  <c r="F32" i="11"/>
  <c r="F45" i="11"/>
  <c r="H45" i="11"/>
  <c r="K45" i="11" s="1"/>
  <c r="E45" i="11"/>
  <c r="F95" i="11"/>
  <c r="H95" i="11"/>
  <c r="K95" i="11" s="1"/>
  <c r="E95" i="11"/>
  <c r="E98" i="11"/>
  <c r="F98" i="11"/>
  <c r="H98" i="11"/>
  <c r="K98" i="11" s="1"/>
  <c r="H92" i="11"/>
  <c r="K92" i="11" s="1"/>
  <c r="F92" i="11"/>
  <c r="E92" i="11"/>
  <c r="H88" i="11"/>
  <c r="K88" i="11" s="1"/>
  <c r="F88" i="11"/>
  <c r="E88" i="11"/>
  <c r="F91" i="11"/>
  <c r="H91" i="11"/>
  <c r="K91" i="11" s="1"/>
  <c r="E91" i="11"/>
  <c r="E101" i="11"/>
  <c r="F101" i="11"/>
  <c r="H101" i="11"/>
  <c r="K101" i="11" s="1"/>
  <c r="F249" i="11"/>
  <c r="H249" i="11"/>
  <c r="K249" i="11" s="1"/>
  <c r="E249" i="11"/>
  <c r="F267" i="11"/>
  <c r="E267" i="11"/>
  <c r="H267" i="11"/>
  <c r="K267" i="11" s="1"/>
  <c r="F257" i="11"/>
  <c r="H257" i="11"/>
  <c r="K257" i="11" s="1"/>
  <c r="E257" i="11"/>
  <c r="H264" i="11"/>
  <c r="K264" i="11" s="1"/>
  <c r="F264" i="11"/>
  <c r="E264" i="11"/>
  <c r="E248" i="11"/>
  <c r="H248" i="11"/>
  <c r="K248" i="11" s="1"/>
  <c r="F248" i="11"/>
  <c r="E258" i="11"/>
  <c r="H258" i="11"/>
  <c r="K258" i="11" s="1"/>
  <c r="F258" i="11"/>
  <c r="H202" i="11"/>
  <c r="K202" i="11" s="1"/>
  <c r="F202" i="11"/>
  <c r="E202" i="11"/>
  <c r="E204" i="11"/>
  <c r="H204" i="11"/>
  <c r="K204" i="11" s="1"/>
  <c r="F204" i="11"/>
  <c r="E210" i="11"/>
  <c r="H210" i="11"/>
  <c r="K210" i="11" s="1"/>
  <c r="F210" i="11"/>
  <c r="E206" i="11"/>
  <c r="H206" i="11"/>
  <c r="K206" i="11" s="1"/>
  <c r="F206" i="11"/>
  <c r="H208" i="11"/>
  <c r="K208" i="11" s="1"/>
  <c r="E208" i="11"/>
  <c r="F208" i="11"/>
  <c r="F217" i="11"/>
  <c r="H217" i="11"/>
  <c r="K217" i="11" s="1"/>
  <c r="E217" i="11"/>
  <c r="F201" i="11"/>
  <c r="H201" i="11"/>
  <c r="K201" i="11" s="1"/>
  <c r="E201" i="11"/>
  <c r="F237" i="11"/>
  <c r="H237" i="11"/>
  <c r="K237" i="11" s="1"/>
  <c r="E237" i="11"/>
  <c r="F235" i="11"/>
  <c r="E235" i="11"/>
  <c r="H235" i="11"/>
  <c r="K235" i="11" s="1"/>
  <c r="F239" i="11"/>
  <c r="H239" i="11"/>
  <c r="K239" i="11" s="1"/>
  <c r="E239" i="11"/>
  <c r="E236" i="11"/>
  <c r="H236" i="11"/>
  <c r="K236" i="11" s="1"/>
  <c r="F236" i="11"/>
  <c r="E242" i="11"/>
  <c r="H242" i="11"/>
  <c r="K242" i="11" s="1"/>
  <c r="F242" i="11"/>
  <c r="H224" i="11"/>
  <c r="K224" i="11" s="1"/>
  <c r="F224" i="11"/>
  <c r="E224" i="11"/>
  <c r="H221" i="11"/>
  <c r="K221" i="11" s="1"/>
  <c r="E221" i="11"/>
  <c r="F221" i="11"/>
  <c r="E130" i="11"/>
  <c r="H130" i="11"/>
  <c r="K130" i="11" s="1"/>
  <c r="F130" i="11"/>
  <c r="H135" i="11"/>
  <c r="K135" i="11" s="1"/>
  <c r="F135" i="11"/>
  <c r="E135" i="11"/>
  <c r="E126" i="11"/>
  <c r="H126" i="11"/>
  <c r="K126" i="11" s="1"/>
  <c r="F126" i="11"/>
  <c r="F134" i="11"/>
  <c r="H134" i="11"/>
  <c r="K134" i="11" s="1"/>
  <c r="E134" i="11"/>
  <c r="H112" i="11"/>
  <c r="K112" i="11" s="1"/>
  <c r="E112" i="11"/>
  <c r="F112" i="11"/>
  <c r="E121" i="11"/>
  <c r="F121" i="11"/>
  <c r="H121" i="11"/>
  <c r="K121" i="11" s="1"/>
  <c r="H15" i="11"/>
  <c r="K15" i="11" s="1"/>
  <c r="F15" i="11"/>
  <c r="E15" i="11"/>
  <c r="F20" i="11"/>
  <c r="E20" i="11"/>
  <c r="H20" i="11"/>
  <c r="K20" i="11" s="1"/>
  <c r="E18" i="11"/>
  <c r="F18" i="11"/>
  <c r="H18" i="11"/>
  <c r="K18" i="11" s="1"/>
  <c r="E14" i="11"/>
  <c r="F14" i="11"/>
  <c r="H14" i="11"/>
  <c r="K14" i="11" s="1"/>
  <c r="E16" i="11"/>
  <c r="H16" i="11"/>
  <c r="K16" i="11" s="1"/>
  <c r="F16" i="11"/>
  <c r="E25" i="11"/>
  <c r="F25" i="11"/>
  <c r="H25" i="11"/>
  <c r="K25" i="11" s="1"/>
  <c r="H9" i="11"/>
  <c r="K9" i="11" s="1"/>
  <c r="E9" i="11"/>
  <c r="F9" i="11"/>
  <c r="H297" i="11"/>
  <c r="K297" i="11" s="1"/>
  <c r="E297" i="11"/>
  <c r="F297" i="11"/>
  <c r="F299" i="11"/>
  <c r="E299" i="11"/>
  <c r="H299" i="11"/>
  <c r="K299" i="11" s="1"/>
  <c r="E308" i="11"/>
  <c r="H308" i="11"/>
  <c r="K308" i="11" s="1"/>
  <c r="F308" i="11"/>
  <c r="E310" i="11"/>
  <c r="H310" i="11"/>
  <c r="K310" i="11" s="1"/>
  <c r="F310" i="11"/>
  <c r="H322" i="11"/>
  <c r="K322" i="11" s="1"/>
  <c r="E322" i="11"/>
  <c r="F322" i="11"/>
  <c r="E317" i="11"/>
  <c r="F317" i="11"/>
  <c r="H317" i="11"/>
  <c r="K317" i="11" s="1"/>
  <c r="H311" i="11"/>
  <c r="K311" i="11" s="1"/>
  <c r="E311" i="11"/>
  <c r="F311" i="11"/>
  <c r="H287" i="11"/>
  <c r="K287" i="11" s="1"/>
  <c r="E287" i="11"/>
  <c r="F287" i="11"/>
  <c r="H288" i="11"/>
  <c r="K288" i="11" s="1"/>
  <c r="E288" i="11"/>
  <c r="F288" i="11"/>
  <c r="E286" i="11"/>
  <c r="H286" i="11"/>
  <c r="K286" i="11" s="1"/>
  <c r="F286" i="11"/>
  <c r="E270" i="11"/>
  <c r="H270" i="11"/>
  <c r="K270" i="11" s="1"/>
  <c r="F270" i="11"/>
  <c r="F183" i="11"/>
  <c r="E183" i="11"/>
  <c r="H183" i="11"/>
  <c r="K183" i="11" s="1"/>
  <c r="E178" i="11"/>
  <c r="H178" i="11"/>
  <c r="K178" i="11" s="1"/>
  <c r="F178" i="11"/>
  <c r="H179" i="11"/>
  <c r="K179" i="11" s="1"/>
  <c r="F179" i="11"/>
  <c r="E179" i="11"/>
  <c r="F182" i="11"/>
  <c r="E182" i="11"/>
  <c r="H182" i="11"/>
  <c r="K182" i="11" s="1"/>
  <c r="H189" i="11"/>
  <c r="K189" i="11" s="1"/>
  <c r="E189" i="11"/>
  <c r="F189" i="11"/>
  <c r="F173" i="11"/>
  <c r="H173" i="11"/>
  <c r="K173" i="11" s="1"/>
  <c r="E173" i="11"/>
  <c r="F68" i="11"/>
  <c r="E68" i="11"/>
  <c r="H68" i="11"/>
  <c r="K68" i="11" s="1"/>
  <c r="H74" i="11"/>
  <c r="K74" i="11" s="1"/>
  <c r="E74" i="11"/>
  <c r="F74" i="11"/>
  <c r="H71" i="11"/>
  <c r="K71" i="11" s="1"/>
  <c r="F71" i="11"/>
  <c r="E71" i="11"/>
  <c r="H72" i="11"/>
  <c r="K72" i="11" s="1"/>
  <c r="F72" i="11"/>
  <c r="E72" i="11"/>
  <c r="F75" i="11"/>
  <c r="E75" i="11"/>
  <c r="H75" i="11"/>
  <c r="K75" i="11" s="1"/>
  <c r="H85" i="11"/>
  <c r="K85" i="11" s="1"/>
  <c r="F85" i="11"/>
  <c r="E85" i="11"/>
  <c r="H69" i="11"/>
  <c r="K69" i="11" s="1"/>
  <c r="F69" i="11"/>
  <c r="E69" i="11"/>
  <c r="H293" i="11"/>
  <c r="K293" i="11" s="1"/>
  <c r="F293" i="11"/>
  <c r="E293" i="11"/>
  <c r="E291" i="11"/>
  <c r="F291" i="11"/>
  <c r="H291" i="11"/>
  <c r="K291" i="11" s="1"/>
  <c r="H273" i="11"/>
  <c r="K273" i="11" s="1"/>
  <c r="E273" i="11"/>
  <c r="F273" i="11"/>
  <c r="H292" i="11"/>
  <c r="K292" i="11" s="1"/>
  <c r="F292" i="11"/>
  <c r="E292" i="11"/>
  <c r="H276" i="11"/>
  <c r="K276" i="11" s="1"/>
  <c r="E276" i="11"/>
  <c r="F276" i="11"/>
  <c r="E290" i="11"/>
  <c r="H290" i="11"/>
  <c r="K290" i="11" s="1"/>
  <c r="F290" i="11"/>
  <c r="E274" i="11"/>
  <c r="H274" i="11"/>
  <c r="K274" i="11" s="1"/>
  <c r="F274" i="11"/>
  <c r="F175" i="11"/>
  <c r="H175" i="11"/>
  <c r="K175" i="11" s="1"/>
  <c r="E175" i="11"/>
  <c r="H188" i="11"/>
  <c r="K188" i="11" s="1"/>
  <c r="F188" i="11"/>
  <c r="E188" i="11"/>
  <c r="H184" i="11"/>
  <c r="K184" i="11" s="1"/>
  <c r="F184" i="11"/>
  <c r="E184" i="11"/>
  <c r="F187" i="11"/>
  <c r="E187" i="11"/>
  <c r="H187" i="11"/>
  <c r="K187" i="11" s="1"/>
  <c r="F166" i="11"/>
  <c r="H166" i="11"/>
  <c r="K166" i="11" s="1"/>
  <c r="E166" i="11"/>
  <c r="F177" i="11"/>
  <c r="H177" i="11"/>
  <c r="K177" i="11" s="1"/>
  <c r="E177" i="11"/>
  <c r="F79" i="11"/>
  <c r="H79" i="11"/>
  <c r="K79" i="11" s="1"/>
  <c r="E79" i="11"/>
  <c r="E66" i="11"/>
  <c r="F66" i="11"/>
  <c r="H66" i="11"/>
  <c r="K66" i="11" s="1"/>
  <c r="E82" i="11"/>
  <c r="H82" i="11"/>
  <c r="K82" i="11" s="1"/>
  <c r="F82" i="11"/>
  <c r="E78" i="11"/>
  <c r="F78" i="11"/>
  <c r="H78" i="11"/>
  <c r="K78" i="11" s="1"/>
  <c r="H80" i="11"/>
  <c r="K80" i="11" s="1"/>
  <c r="F80" i="11"/>
  <c r="E80" i="11"/>
  <c r="E59" i="11"/>
  <c r="F59" i="11"/>
  <c r="H59" i="11"/>
  <c r="K59" i="11" s="1"/>
  <c r="H73" i="11"/>
  <c r="K73" i="11" s="1"/>
  <c r="E73" i="11"/>
  <c r="F73" i="11"/>
  <c r="H154" i="11"/>
  <c r="K154" i="11" s="1"/>
  <c r="F154" i="11"/>
  <c r="E154" i="11"/>
  <c r="H140" i="11"/>
  <c r="K140" i="11" s="1"/>
  <c r="F140" i="11"/>
  <c r="E140" i="11"/>
  <c r="E146" i="11"/>
  <c r="F146" i="11"/>
  <c r="H146" i="11"/>
  <c r="K146" i="11" s="1"/>
  <c r="H147" i="11"/>
  <c r="K147" i="11" s="1"/>
  <c r="E147" i="11"/>
  <c r="F147" i="11"/>
  <c r="F155" i="11"/>
  <c r="H155" i="11"/>
  <c r="K155" i="11" s="1"/>
  <c r="E155" i="11"/>
  <c r="F161" i="11"/>
  <c r="H161" i="11"/>
  <c r="K161" i="11" s="1"/>
  <c r="E161" i="11"/>
  <c r="H145" i="11"/>
  <c r="K145" i="11" s="1"/>
  <c r="E145" i="11"/>
  <c r="F145" i="11"/>
  <c r="F36" i="11"/>
  <c r="E36" i="11"/>
  <c r="H36" i="11"/>
  <c r="K36" i="11" s="1"/>
  <c r="H42" i="11"/>
  <c r="K42" i="11" s="1"/>
  <c r="F42" i="11"/>
  <c r="E42" i="11"/>
  <c r="H39" i="11"/>
  <c r="K39" i="11" s="1"/>
  <c r="F39" i="11"/>
  <c r="E39" i="11"/>
  <c r="H40" i="11"/>
  <c r="K40" i="11" s="1"/>
  <c r="F40" i="11"/>
  <c r="E40" i="11"/>
  <c r="E48" i="11"/>
  <c r="H48" i="11"/>
  <c r="K48" i="11" s="1"/>
  <c r="F48" i="11"/>
  <c r="E57" i="11"/>
  <c r="F57" i="11"/>
  <c r="H57" i="11"/>
  <c r="K57" i="11" s="1"/>
  <c r="H41" i="11"/>
  <c r="K41" i="11" s="1"/>
  <c r="E41" i="11"/>
  <c r="F41" i="11"/>
  <c r="H100" i="11"/>
  <c r="K100" i="11" s="1"/>
  <c r="E100" i="11"/>
  <c r="F100" i="11"/>
  <c r="E87" i="11"/>
  <c r="H87" i="11"/>
  <c r="K87" i="11" s="1"/>
  <c r="F87" i="11"/>
  <c r="H104" i="11"/>
  <c r="K104" i="11" s="1"/>
  <c r="F104" i="11"/>
  <c r="E104" i="11"/>
  <c r="F107" i="11"/>
  <c r="H107" i="11"/>
  <c r="K107" i="11" s="1"/>
  <c r="E107" i="11"/>
  <c r="F86" i="11"/>
  <c r="H86" i="11"/>
  <c r="K86" i="11" s="1"/>
  <c r="E86" i="11"/>
  <c r="F97" i="11"/>
  <c r="H97" i="11"/>
  <c r="K97" i="11" s="1"/>
  <c r="E97" i="11"/>
  <c r="H261" i="11"/>
  <c r="K261" i="11" s="1"/>
  <c r="F261" i="11"/>
  <c r="E261" i="11"/>
  <c r="E259" i="11"/>
  <c r="H259" i="11"/>
  <c r="K259" i="11" s="1"/>
  <c r="F259" i="11"/>
  <c r="F263" i="11"/>
  <c r="H263" i="11"/>
  <c r="K263" i="11" s="1"/>
  <c r="E263" i="11"/>
  <c r="H260" i="11"/>
  <c r="K260" i="11" s="1"/>
  <c r="E260" i="11"/>
  <c r="F260" i="11"/>
  <c r="H244" i="11"/>
  <c r="K244" i="11" s="1"/>
  <c r="E244" i="11"/>
  <c r="F244" i="11"/>
  <c r="E254" i="11"/>
  <c r="F254" i="11"/>
  <c r="H254" i="11"/>
  <c r="K254" i="11" s="1"/>
  <c r="F207" i="11"/>
  <c r="H207" i="11"/>
  <c r="K207" i="11" s="1"/>
  <c r="E207" i="11"/>
  <c r="E194" i="11"/>
  <c r="H194" i="11"/>
  <c r="K194" i="11" s="1"/>
  <c r="F194" i="11"/>
  <c r="F199" i="11"/>
  <c r="H199" i="11"/>
  <c r="K199" i="11" s="1"/>
  <c r="E199" i="11"/>
  <c r="H200" i="11"/>
  <c r="K200" i="11" s="1"/>
  <c r="F200" i="11"/>
  <c r="E200" i="11"/>
  <c r="F203" i="11"/>
  <c r="E203" i="11"/>
  <c r="H203" i="11"/>
  <c r="K203" i="11" s="1"/>
  <c r="E213" i="11"/>
  <c r="H213" i="11"/>
  <c r="K213" i="11" s="1"/>
  <c r="F213" i="11"/>
  <c r="H197" i="11"/>
  <c r="K197" i="11" s="1"/>
  <c r="F197" i="11"/>
  <c r="E197" i="11"/>
  <c r="H228" i="11"/>
  <c r="K228" i="11" s="1"/>
  <c r="E228" i="11"/>
  <c r="F228" i="11"/>
  <c r="E226" i="11"/>
  <c r="H226" i="11"/>
  <c r="K226" i="11" s="1"/>
  <c r="F226" i="11"/>
  <c r="F231" i="11"/>
  <c r="E231" i="11"/>
  <c r="H231" i="11"/>
  <c r="K231" i="11" s="1"/>
  <c r="H232" i="11"/>
  <c r="K232" i="11" s="1"/>
  <c r="F232" i="11"/>
  <c r="E232" i="11"/>
  <c r="E238" i="11"/>
  <c r="F238" i="11"/>
  <c r="H238" i="11"/>
  <c r="K238" i="11" s="1"/>
  <c r="F219" i="11"/>
  <c r="H219" i="11"/>
  <c r="K219" i="11" s="1"/>
  <c r="E219" i="11"/>
  <c r="H132" i="11"/>
  <c r="K132" i="11" s="1"/>
  <c r="E132" i="11"/>
  <c r="F132" i="11"/>
  <c r="F119" i="11"/>
  <c r="H119" i="11"/>
  <c r="K119" i="11" s="1"/>
  <c r="E119" i="11"/>
  <c r="H124" i="11"/>
  <c r="K124" i="11" s="1"/>
  <c r="F124" i="11"/>
  <c r="E124" i="11"/>
  <c r="H120" i="11"/>
  <c r="K120" i="11" s="1"/>
  <c r="E120" i="11"/>
  <c r="F120" i="11"/>
  <c r="H128" i="11"/>
  <c r="K128" i="11" s="1"/>
  <c r="F128" i="11"/>
  <c r="E128" i="11"/>
  <c r="H133" i="11"/>
  <c r="K133" i="11" s="1"/>
  <c r="E133" i="11"/>
  <c r="F133" i="11"/>
  <c r="E117" i="11"/>
  <c r="H117" i="11"/>
  <c r="K117" i="11" s="1"/>
  <c r="F117" i="11"/>
  <c r="F4" i="11"/>
  <c r="E4" i="11"/>
  <c r="H4" i="11"/>
  <c r="K4" i="11" s="1"/>
  <c r="H10" i="11"/>
  <c r="K10" i="11" s="1"/>
  <c r="E10" i="11"/>
  <c r="F10" i="11"/>
  <c r="H7" i="11"/>
  <c r="K7" i="11" s="1"/>
  <c r="E7" i="11"/>
  <c r="F7" i="11"/>
  <c r="H8" i="11"/>
  <c r="K8" i="11" s="1"/>
  <c r="F8" i="11"/>
  <c r="E8" i="11"/>
  <c r="E11" i="11"/>
  <c r="F11" i="11"/>
  <c r="H11" i="11"/>
  <c r="K11" i="11" s="1"/>
  <c r="H21" i="11"/>
  <c r="K21" i="11" s="1"/>
  <c r="E21" i="11"/>
  <c r="F21" i="11"/>
  <c r="F5" i="11"/>
  <c r="H5" i="11"/>
  <c r="K5" i="11" s="1"/>
  <c r="E5" i="11"/>
  <c r="F309" i="11"/>
  <c r="E309" i="11"/>
  <c r="H309" i="11"/>
  <c r="K309" i="11" s="1"/>
  <c r="F305" i="11"/>
  <c r="E305" i="11"/>
  <c r="H305" i="11"/>
  <c r="K305" i="11" s="1"/>
  <c r="H304" i="11"/>
  <c r="K304" i="11" s="1"/>
  <c r="E304" i="11"/>
  <c r="F304" i="11"/>
  <c r="H306" i="11"/>
  <c r="K306" i="11" s="1"/>
  <c r="E306" i="11"/>
  <c r="F306" i="11"/>
  <c r="E318" i="11"/>
  <c r="H318" i="11"/>
  <c r="K318" i="11" s="1"/>
  <c r="F318" i="11"/>
  <c r="F312" i="11"/>
  <c r="E312" i="11"/>
  <c r="H312" i="11"/>
  <c r="K312" i="11" s="1"/>
  <c r="H319" i="11"/>
  <c r="K319" i="11" s="1"/>
  <c r="F319" i="11"/>
  <c r="E319" i="11"/>
  <c r="F285" i="11"/>
  <c r="H285" i="11"/>
  <c r="K285" i="11" s="1"/>
  <c r="E285" i="11"/>
  <c r="E272" i="11"/>
  <c r="H272" i="11"/>
  <c r="K272" i="11" s="1"/>
  <c r="F272" i="11"/>
  <c r="F143" i="11"/>
  <c r="H143" i="11"/>
  <c r="K143" i="11" s="1"/>
  <c r="E143" i="11"/>
  <c r="F159" i="11"/>
  <c r="H159" i="11"/>
  <c r="K159" i="11" s="1"/>
  <c r="E159" i="11"/>
  <c r="F163" i="11"/>
  <c r="H163" i="11"/>
  <c r="K163" i="11" s="1"/>
  <c r="E163" i="11"/>
  <c r="E142" i="11"/>
  <c r="H142" i="11"/>
  <c r="K142" i="11" s="1"/>
  <c r="F142" i="11"/>
  <c r="F150" i="11"/>
  <c r="E150" i="11"/>
  <c r="H150" i="11"/>
  <c r="K150" i="11" s="1"/>
  <c r="F157" i="11"/>
  <c r="H157" i="11"/>
  <c r="K157" i="11" s="1"/>
  <c r="E157" i="11"/>
  <c r="E141" i="11"/>
  <c r="F141" i="11"/>
  <c r="H141" i="11"/>
  <c r="K141" i="11" s="1"/>
  <c r="E55" i="11"/>
  <c r="H55" i="11"/>
  <c r="K55" i="11" s="1"/>
  <c r="F55" i="11"/>
  <c r="F31" i="11"/>
  <c r="E31" i="11"/>
  <c r="H31" i="11"/>
  <c r="K31" i="11" s="1"/>
  <c r="H56" i="11"/>
  <c r="K56" i="11" s="1"/>
  <c r="F56" i="11"/>
  <c r="E56" i="11"/>
  <c r="F35" i="11"/>
  <c r="H35" i="11"/>
  <c r="K35" i="11" s="1"/>
  <c r="E35" i="11"/>
  <c r="E43" i="11"/>
  <c r="F43" i="11"/>
  <c r="H43" i="11"/>
  <c r="K43" i="11" s="1"/>
  <c r="H53" i="11"/>
  <c r="K53" i="11" s="1"/>
  <c r="E53" i="11"/>
  <c r="F53" i="11"/>
  <c r="F37" i="11"/>
  <c r="H37" i="11"/>
  <c r="K37" i="11" s="1"/>
  <c r="E37" i="11"/>
  <c r="H90" i="11"/>
  <c r="K90" i="11" s="1"/>
  <c r="F90" i="11"/>
  <c r="E90" i="11"/>
  <c r="H106" i="11"/>
  <c r="K106" i="11" s="1"/>
  <c r="F106" i="11"/>
  <c r="E106" i="11"/>
  <c r="H99" i="11"/>
  <c r="K99" i="11" s="1"/>
  <c r="F99" i="11"/>
  <c r="E99" i="11"/>
  <c r="F102" i="11"/>
  <c r="H102" i="11"/>
  <c r="K102" i="11" s="1"/>
  <c r="E102" i="11"/>
  <c r="F109" i="11"/>
  <c r="H109" i="11"/>
  <c r="K109" i="11" s="1"/>
  <c r="E109" i="11"/>
  <c r="E93" i="11"/>
  <c r="F93" i="11"/>
  <c r="H93" i="11"/>
  <c r="K93" i="11" s="1"/>
  <c r="H253" i="11"/>
  <c r="K253" i="11" s="1"/>
  <c r="E253" i="11"/>
  <c r="F253" i="11"/>
  <c r="F251" i="11"/>
  <c r="H251" i="11"/>
  <c r="K251" i="11" s="1"/>
  <c r="E251" i="11"/>
  <c r="F255" i="11"/>
  <c r="H255" i="11"/>
  <c r="K255" i="11" s="1"/>
  <c r="E255" i="11"/>
  <c r="H256" i="11"/>
  <c r="K256" i="11" s="1"/>
  <c r="E256" i="11"/>
  <c r="F256" i="11"/>
  <c r="H266" i="11"/>
  <c r="K266" i="11" s="1"/>
  <c r="F266" i="11"/>
  <c r="E266" i="11"/>
  <c r="H250" i="11"/>
  <c r="K250" i="11" s="1"/>
  <c r="F250" i="11"/>
  <c r="E250" i="11"/>
  <c r="H196" i="11"/>
  <c r="K196" i="11" s="1"/>
  <c r="F196" i="11"/>
  <c r="E196" i="11"/>
  <c r="F191" i="11"/>
  <c r="H191" i="11"/>
  <c r="K191" i="11" s="1"/>
  <c r="E191" i="11"/>
  <c r="E216" i="11"/>
  <c r="H216" i="11"/>
  <c r="K216" i="11" s="1"/>
  <c r="F216" i="11"/>
  <c r="F195" i="11"/>
  <c r="E195" i="11"/>
  <c r="H195" i="11"/>
  <c r="K195" i="11" s="1"/>
  <c r="F198" i="11"/>
  <c r="H198" i="11"/>
  <c r="K198" i="11" s="1"/>
  <c r="E198" i="11"/>
  <c r="F209" i="11"/>
  <c r="H209" i="11"/>
  <c r="K209" i="11" s="1"/>
  <c r="E209" i="11"/>
  <c r="H193" i="11"/>
  <c r="K193" i="11" s="1"/>
  <c r="E193" i="11"/>
  <c r="F193" i="11"/>
  <c r="H218" i="11"/>
  <c r="K218" i="11" s="1"/>
  <c r="E218" i="11"/>
  <c r="F218" i="11"/>
  <c r="F223" i="11"/>
  <c r="H223" i="11"/>
  <c r="K223" i="11" s="1"/>
  <c r="E223" i="11"/>
  <c r="H220" i="11"/>
  <c r="K220" i="11" s="1"/>
  <c r="F220" i="11"/>
  <c r="E220" i="11"/>
  <c r="E227" i="11"/>
  <c r="H227" i="11"/>
  <c r="K227" i="11" s="1"/>
  <c r="F227" i="11"/>
  <c r="H234" i="11"/>
  <c r="K234" i="11" s="1"/>
  <c r="F234" i="11"/>
  <c r="E234" i="11"/>
  <c r="H229" i="11"/>
  <c r="K229" i="11" s="1"/>
  <c r="E229" i="11"/>
  <c r="F229" i="11"/>
  <c r="H122" i="11"/>
  <c r="K122" i="11" s="1"/>
  <c r="F122" i="11"/>
  <c r="E122" i="11"/>
  <c r="F127" i="11"/>
  <c r="H127" i="11"/>
  <c r="K127" i="11" s="1"/>
  <c r="E127" i="11"/>
  <c r="E114" i="11"/>
  <c r="H114" i="11"/>
  <c r="K114" i="11" s="1"/>
  <c r="F114" i="11"/>
  <c r="F115" i="11"/>
  <c r="H115" i="11"/>
  <c r="K115" i="11" s="1"/>
  <c r="E115" i="11"/>
  <c r="F123" i="11"/>
  <c r="E123" i="11"/>
  <c r="H123" i="11"/>
  <c r="K123" i="11" s="1"/>
  <c r="H129" i="11"/>
  <c r="K129" i="11" s="1"/>
  <c r="E129" i="11"/>
  <c r="F129" i="11"/>
  <c r="F113" i="11"/>
  <c r="H113" i="11"/>
  <c r="K113" i="11" s="1"/>
  <c r="E113" i="11"/>
  <c r="H23" i="11"/>
  <c r="K23" i="11" s="1"/>
  <c r="F23" i="11"/>
  <c r="E23" i="11"/>
  <c r="E3" i="11"/>
  <c r="H3" i="11"/>
  <c r="K3" i="11" s="1"/>
  <c r="F3" i="11"/>
  <c r="H24" i="11"/>
  <c r="K24" i="11" s="1"/>
  <c r="F24" i="11"/>
  <c r="E24" i="11"/>
  <c r="E27" i="11"/>
  <c r="F27" i="11"/>
  <c r="H27" i="11"/>
  <c r="K27" i="11" s="1"/>
  <c r="F6" i="11"/>
  <c r="E6" i="11"/>
  <c r="H6" i="11"/>
  <c r="K6" i="11" s="1"/>
  <c r="H17" i="11"/>
  <c r="K17" i="11" s="1"/>
  <c r="E17" i="11"/>
  <c r="F17" i="11"/>
  <c r="F301" i="11"/>
  <c r="H301" i="11"/>
  <c r="K301" i="11" s="1"/>
  <c r="E301" i="11"/>
  <c r="F303" i="11"/>
  <c r="H303" i="11"/>
  <c r="K303" i="11" s="1"/>
  <c r="E303" i="11"/>
  <c r="H300" i="11"/>
  <c r="K300" i="11" s="1"/>
  <c r="F300" i="11"/>
  <c r="E300" i="11"/>
  <c r="E302" i="11"/>
  <c r="F302" i="11"/>
  <c r="H302" i="11"/>
  <c r="K302" i="11" s="1"/>
  <c r="F314" i="11"/>
  <c r="H314" i="11"/>
  <c r="K314" i="11" s="1"/>
  <c r="E314" i="11"/>
  <c r="H320" i="11"/>
  <c r="K320" i="11" s="1"/>
  <c r="F320" i="11"/>
  <c r="E320" i="11"/>
  <c r="F315" i="11"/>
  <c r="E315" i="11"/>
  <c r="H315" i="11"/>
  <c r="K315" i="11" s="1"/>
  <c r="F283" i="11"/>
  <c r="E283" i="11"/>
  <c r="H283" i="11"/>
  <c r="K283" i="11" s="1"/>
  <c r="H277" i="11"/>
  <c r="K277" i="11" s="1"/>
  <c r="F277" i="11"/>
  <c r="E277" i="11"/>
  <c r="H275" i="11"/>
  <c r="K275" i="11" s="1"/>
  <c r="E275" i="11"/>
  <c r="F275" i="11"/>
  <c r="F279" i="11"/>
  <c r="H279" i="11"/>
  <c r="K279" i="11" s="1"/>
  <c r="E279" i="11"/>
  <c r="H284" i="11"/>
  <c r="K284" i="11" s="1"/>
  <c r="F284" i="11"/>
  <c r="E284" i="11"/>
  <c r="H268" i="11"/>
  <c r="K268" i="11" s="1"/>
  <c r="F268" i="11"/>
  <c r="E268" i="11"/>
  <c r="H282" i="11"/>
  <c r="K282" i="11" s="1"/>
  <c r="F282" i="11"/>
  <c r="E282" i="11"/>
  <c r="H170" i="11"/>
  <c r="K170" i="11" s="1"/>
  <c r="F170" i="11"/>
  <c r="E170" i="11"/>
  <c r="H172" i="11"/>
  <c r="K172" i="11" s="1"/>
  <c r="F172" i="11"/>
  <c r="E172" i="11"/>
  <c r="H167" i="11"/>
  <c r="K167" i="11" s="1"/>
  <c r="E167" i="11"/>
  <c r="F167" i="11"/>
  <c r="E174" i="11"/>
  <c r="H174" i="11"/>
  <c r="K174" i="11" s="1"/>
  <c r="F174" i="11"/>
  <c r="H176" i="11"/>
  <c r="K176" i="11" s="1"/>
  <c r="F176" i="11"/>
  <c r="E176" i="11"/>
  <c r="E185" i="11"/>
  <c r="F185" i="11"/>
  <c r="H185" i="11"/>
  <c r="K185" i="11" s="1"/>
  <c r="H169" i="11"/>
  <c r="K169" i="11" s="1"/>
  <c r="E169" i="11"/>
  <c r="F169" i="11"/>
  <c r="H58" i="11"/>
  <c r="K58" i="11" s="1"/>
  <c r="E58" i="11"/>
  <c r="F58" i="11"/>
  <c r="E63" i="11"/>
  <c r="F63" i="11"/>
  <c r="H63" i="11"/>
  <c r="K63" i="11" s="1"/>
  <c r="H60" i="11"/>
  <c r="K60" i="11" s="1"/>
  <c r="F60" i="11"/>
  <c r="E60" i="11"/>
  <c r="F67" i="11"/>
  <c r="H67" i="11"/>
  <c r="K67" i="11" s="1"/>
  <c r="E67" i="11"/>
  <c r="F70" i="11"/>
  <c r="H70" i="11"/>
  <c r="K70" i="11" s="1"/>
  <c r="E70" i="11"/>
  <c r="F81" i="11"/>
  <c r="H81" i="11"/>
  <c r="K81" i="11" s="1"/>
  <c r="E81" i="11"/>
  <c r="E65" i="11"/>
  <c r="F65" i="11"/>
  <c r="H65" i="11"/>
  <c r="K65" i="11" s="1"/>
  <c r="H138" i="11"/>
  <c r="K138" i="11" s="1"/>
  <c r="F138" i="11"/>
  <c r="E138" i="11"/>
  <c r="E162" i="11"/>
  <c r="F162" i="11"/>
  <c r="H162" i="11"/>
  <c r="K162" i="11" s="1"/>
  <c r="H148" i="11"/>
  <c r="K148" i="11" s="1"/>
  <c r="E148" i="11"/>
  <c r="F148" i="11"/>
  <c r="E158" i="11"/>
  <c r="F158" i="11"/>
  <c r="H158" i="11"/>
  <c r="K158" i="11" s="1"/>
  <c r="E136" i="11"/>
  <c r="H136" i="11"/>
  <c r="K136" i="11" s="1"/>
  <c r="F136" i="11"/>
  <c r="E144" i="11"/>
  <c r="H144" i="11"/>
  <c r="K144" i="11" s="1"/>
  <c r="F144" i="11"/>
  <c r="F153" i="11"/>
  <c r="H153" i="11"/>
  <c r="K153" i="11" s="1"/>
  <c r="E153" i="11"/>
  <c r="F137" i="11"/>
  <c r="H137" i="11"/>
  <c r="K137" i="11" s="1"/>
  <c r="E137" i="11"/>
  <c r="H44" i="11"/>
  <c r="K44" i="11" s="1"/>
  <c r="F44" i="11"/>
  <c r="E44" i="11"/>
  <c r="F52" i="11"/>
  <c r="E52" i="11"/>
  <c r="H52" i="11"/>
  <c r="K52" i="11" s="1"/>
  <c r="F51" i="11"/>
  <c r="E51" i="11"/>
  <c r="H51" i="11"/>
  <c r="K51" i="11" s="1"/>
  <c r="F30" i="11"/>
  <c r="H30" i="11"/>
  <c r="K30" i="11" s="1"/>
  <c r="E30" i="11"/>
  <c r="F38" i="11"/>
  <c r="E38" i="11"/>
  <c r="H38" i="11"/>
  <c r="K38" i="11" s="1"/>
  <c r="H49" i="11"/>
  <c r="K49" i="11" s="1"/>
  <c r="E49" i="11"/>
  <c r="F49" i="11"/>
  <c r="F33" i="11"/>
  <c r="H33" i="11"/>
  <c r="K33" i="11" s="1"/>
  <c r="E33" i="11"/>
  <c r="E108" i="11"/>
  <c r="H108" i="11"/>
  <c r="K108" i="11" s="1"/>
  <c r="F108" i="11"/>
  <c r="H103" i="11"/>
  <c r="K103" i="11" s="1"/>
  <c r="E103" i="11"/>
  <c r="F103" i="11"/>
  <c r="E94" i="11"/>
  <c r="H94" i="11"/>
  <c r="K94" i="11" s="1"/>
  <c r="F94" i="11"/>
  <c r="H96" i="11"/>
  <c r="K96" i="11" s="1"/>
  <c r="E96" i="11"/>
  <c r="F96" i="11"/>
  <c r="F105" i="11"/>
  <c r="H105" i="11"/>
  <c r="K105" i="11" s="1"/>
  <c r="E105" i="11"/>
  <c r="H89" i="11"/>
  <c r="K89" i="11" s="1"/>
  <c r="E89" i="11"/>
  <c r="F89" i="11"/>
  <c r="F245" i="11"/>
  <c r="H245" i="11"/>
  <c r="K245" i="11" s="1"/>
  <c r="E245" i="11"/>
  <c r="F265" i="11"/>
  <c r="E265" i="11"/>
  <c r="H265" i="11"/>
  <c r="K265" i="11" s="1"/>
  <c r="F247" i="11"/>
  <c r="E247" i="11"/>
  <c r="H247" i="11"/>
  <c r="K247" i="11" s="1"/>
  <c r="H252" i="11"/>
  <c r="K252" i="11" s="1"/>
  <c r="F252" i="11"/>
  <c r="E252" i="11"/>
  <c r="F262" i="11"/>
  <c r="H262" i="11"/>
  <c r="K262" i="11" s="1"/>
  <c r="E262" i="11"/>
  <c r="F246" i="11"/>
  <c r="E246" i="11"/>
  <c r="H246" i="11"/>
  <c r="K246" i="11" s="1"/>
  <c r="F215" i="11"/>
  <c r="H215" i="11"/>
  <c r="K215" i="11" s="1"/>
  <c r="E215" i="11"/>
  <c r="E212" i="11"/>
  <c r="H212" i="11"/>
  <c r="K212" i="11" s="1"/>
  <c r="F212" i="11"/>
  <c r="H211" i="11"/>
  <c r="K211" i="11" s="1"/>
  <c r="E211" i="11"/>
  <c r="F211" i="11"/>
  <c r="F214" i="11"/>
  <c r="E214" i="11"/>
  <c r="H214" i="11"/>
  <c r="K214" i="11" s="1"/>
  <c r="E192" i="11"/>
  <c r="H192" i="11"/>
  <c r="K192" i="11" s="1"/>
  <c r="F192" i="11"/>
  <c r="F205" i="11"/>
  <c r="H205" i="11"/>
  <c r="K205" i="11" s="1"/>
  <c r="E205" i="11"/>
  <c r="E233" i="11"/>
  <c r="F233" i="11"/>
  <c r="H233" i="11"/>
  <c r="K233" i="11" s="1"/>
  <c r="H243" i="11"/>
  <c r="K243" i="11" s="1"/>
  <c r="E243" i="11"/>
  <c r="F243" i="11"/>
  <c r="E241" i="11"/>
  <c r="F241" i="11"/>
  <c r="H241" i="11"/>
  <c r="K241" i="11" s="1"/>
  <c r="E240" i="11"/>
  <c r="H240" i="11"/>
  <c r="K240" i="11" s="1"/>
  <c r="F240" i="11"/>
  <c r="E222" i="11"/>
  <c r="H222" i="11"/>
  <c r="K222" i="11" s="1"/>
  <c r="F222" i="11"/>
  <c r="F230" i="11"/>
  <c r="H230" i="11"/>
  <c r="K230" i="11" s="1"/>
  <c r="E230" i="11"/>
  <c r="F225" i="11"/>
  <c r="H225" i="11"/>
  <c r="K225" i="11" s="1"/>
  <c r="E225" i="11"/>
  <c r="F111" i="11"/>
  <c r="H111" i="11"/>
  <c r="K111" i="11" s="1"/>
  <c r="E111" i="11"/>
  <c r="H116" i="11"/>
  <c r="K116" i="11" s="1"/>
  <c r="E116" i="11"/>
  <c r="F116" i="11"/>
  <c r="F131" i="11"/>
  <c r="H131" i="11"/>
  <c r="K131" i="11" s="1"/>
  <c r="E131" i="11"/>
  <c r="E110" i="11"/>
  <c r="F110" i="11"/>
  <c r="H110" i="11"/>
  <c r="K110" i="11" s="1"/>
  <c r="F118" i="11"/>
  <c r="H118" i="11"/>
  <c r="K118" i="11" s="1"/>
  <c r="E118" i="11"/>
  <c r="H125" i="11"/>
  <c r="K125" i="11" s="1"/>
  <c r="E125" i="11"/>
  <c r="F125" i="11"/>
  <c r="H26" i="11"/>
  <c r="K26" i="11" s="1"/>
  <c r="E26" i="11"/>
  <c r="F26" i="11"/>
  <c r="H12" i="11"/>
  <c r="K12" i="11" s="1"/>
  <c r="F12" i="11"/>
  <c r="E12" i="11"/>
  <c r="H28" i="11"/>
  <c r="K28" i="11" s="1"/>
  <c r="F28" i="11"/>
  <c r="E28" i="11"/>
  <c r="H19" i="11"/>
  <c r="K19" i="11" s="1"/>
  <c r="F19" i="11"/>
  <c r="E19" i="11"/>
  <c r="F22" i="11"/>
  <c r="E22" i="11"/>
  <c r="H22" i="11"/>
  <c r="K22" i="11" s="1"/>
  <c r="E29" i="11"/>
  <c r="F29" i="11"/>
  <c r="H29" i="11"/>
  <c r="K29" i="11" s="1"/>
  <c r="F13" i="11"/>
  <c r="H13" i="11"/>
  <c r="K13" i="11" s="1"/>
  <c r="E13" i="11"/>
  <c r="E307" i="11"/>
  <c r="F307" i="11"/>
  <c r="H307" i="11"/>
  <c r="K307" i="11" s="1"/>
  <c r="F295" i="11"/>
  <c r="H295" i="11"/>
  <c r="K295" i="11" s="1"/>
  <c r="E295" i="11"/>
  <c r="E296" i="11"/>
  <c r="H296" i="11"/>
  <c r="K296" i="11" s="1"/>
  <c r="F296" i="11"/>
  <c r="H298" i="11"/>
  <c r="K298" i="11" s="1"/>
  <c r="E298" i="11"/>
  <c r="F298" i="11"/>
  <c r="H321" i="11"/>
  <c r="K321" i="11" s="1"/>
  <c r="F321" i="11"/>
  <c r="E321" i="11"/>
  <c r="E316" i="11"/>
  <c r="F316" i="11"/>
  <c r="H316" i="11"/>
  <c r="K316" i="11" s="1"/>
  <c r="F313" i="11"/>
  <c r="E313" i="11"/>
  <c r="H313" i="11"/>
  <c r="K313" i="11" s="1"/>
  <c r="C6" i="6"/>
  <c r="F9" i="31" s="1"/>
  <c r="C6" i="28" l="1"/>
  <c r="C6" i="27"/>
  <c r="E6" i="6"/>
  <c r="F11" i="31" s="1"/>
  <c r="E8" i="6"/>
  <c r="C72" i="6"/>
  <c r="C78" i="6"/>
  <c r="C23" i="6"/>
  <c r="C77" i="6"/>
  <c r="C71" i="6"/>
  <c r="C21" i="6"/>
  <c r="C73" i="6"/>
  <c r="C74" i="6"/>
  <c r="C75" i="6"/>
  <c r="C76" i="6"/>
  <c r="C22" i="6"/>
  <c r="C8" i="6"/>
  <c r="D6" i="27" l="1"/>
  <c r="H6" i="27" s="1"/>
  <c r="C8" i="27"/>
  <c r="G6" i="27"/>
  <c r="G8" i="27" s="1"/>
  <c r="F24" i="31"/>
  <c r="G6" i="28"/>
  <c r="G8" i="28" s="1"/>
  <c r="D6" i="28"/>
  <c r="H6" i="28" s="1"/>
  <c r="C8" i="28"/>
  <c r="F39" i="31"/>
  <c r="C35" i="6"/>
  <c r="C81" i="6"/>
  <c r="E35" i="3"/>
  <c r="D35" i="3"/>
  <c r="C35" i="3"/>
  <c r="H8" i="28" l="1"/>
  <c r="F41" i="31"/>
  <c r="F26" i="31"/>
  <c r="H8" i="27"/>
  <c r="F21" i="31"/>
  <c r="F22" i="31" s="1"/>
  <c r="K13" i="6"/>
  <c r="Q13" i="6"/>
  <c r="Q12" i="6"/>
  <c r="P14" i="6"/>
  <c r="O14" i="6"/>
  <c r="N14" i="6"/>
  <c r="Q14" i="6" l="1"/>
  <c r="Q10" i="6" l="1"/>
  <c r="Q9" i="6"/>
  <c r="O11" i="6"/>
  <c r="P11" i="6"/>
  <c r="N11" i="6"/>
  <c r="O6" i="6"/>
  <c r="P6" i="6"/>
  <c r="O7" i="6"/>
  <c r="P7" i="6"/>
  <c r="N7" i="6"/>
  <c r="N6" i="6"/>
  <c r="K10" i="6"/>
  <c r="J6" i="6"/>
  <c r="D36" i="3"/>
  <c r="I7" i="6" s="1"/>
  <c r="E36" i="3"/>
  <c r="J7" i="6" s="1"/>
  <c r="C36" i="3"/>
  <c r="H7" i="6" s="1"/>
  <c r="I6" i="6"/>
  <c r="H6" i="6"/>
  <c r="Q11" i="6" l="1"/>
  <c r="D37" i="3"/>
  <c r="I8" i="6" s="1"/>
  <c r="L37" i="3" l="1"/>
  <c r="P8" i="6" s="1"/>
  <c r="K37" i="3"/>
  <c r="O8" i="6" s="1"/>
  <c r="J37" i="3"/>
  <c r="N8" i="6" s="1"/>
  <c r="M36" i="3"/>
  <c r="Q7" i="6" s="1"/>
  <c r="M35" i="3"/>
  <c r="Q6" i="6" s="1"/>
  <c r="M37" i="3" l="1"/>
  <c r="Q8" i="6" s="1"/>
  <c r="E37" i="3"/>
  <c r="J8" i="6" s="1"/>
  <c r="C37" i="3"/>
  <c r="H8" i="6" s="1"/>
  <c r="F36" i="3"/>
  <c r="K7" i="6" s="1"/>
  <c r="F35" i="3"/>
  <c r="K6" i="6" s="1"/>
  <c r="C14" i="3"/>
  <c r="F37" i="3" l="1"/>
  <c r="K8" i="6" s="1"/>
  <c r="H81" i="6" l="1"/>
  <c r="X73" i="9"/>
  <c r="G75" i="6"/>
  <c r="G81" i="6" s="1"/>
</calcChain>
</file>

<file path=xl/sharedStrings.xml><?xml version="1.0" encoding="utf-8"?>
<sst xmlns="http://schemas.openxmlformats.org/spreadsheetml/2006/main" count="302014" uniqueCount="7551">
  <si>
    <t>ReadMe</t>
  </si>
  <si>
    <t>H:\CSPA Projects\610025 - FEECA Potential Study\TEAPOT model and output\FL TPS Refresh 2013_9_23_nexant.xlsx</t>
  </si>
  <si>
    <t>Received from Rush on 5/10/2018</t>
  </si>
  <si>
    <t>System Total  - Technical Potential</t>
  </si>
  <si>
    <t xml:space="preserve">TP as % Sales </t>
  </si>
  <si>
    <t>Residential</t>
  </si>
  <si>
    <t>Commercial</t>
  </si>
  <si>
    <t>Industrial</t>
  </si>
  <si>
    <t>GWH</t>
  </si>
  <si>
    <t>Percent Change</t>
  </si>
  <si>
    <t>Cumulative Delta</t>
  </si>
  <si>
    <t>Sales MWH</t>
  </si>
  <si>
    <t>TP % of Sales</t>
  </si>
  <si>
    <t>ITRON Original (ES-1)</t>
  </si>
  <si>
    <t>Minus Standard Changes</t>
  </si>
  <si>
    <t>New Measures Added</t>
  </si>
  <si>
    <t>System Adj Factor Applied</t>
  </si>
  <si>
    <t>GWH minus Completion</t>
  </si>
  <si>
    <t>07 - 12 complettions</t>
  </si>
  <si>
    <t>System Adjust Factor</t>
  </si>
  <si>
    <t>Number of New Measures</t>
  </si>
  <si>
    <t>Year</t>
  </si>
  <si>
    <t>Members per Household</t>
  </si>
  <si>
    <t>Residential  GWh</t>
  </si>
  <si>
    <t>Residential Customer</t>
  </si>
  <si>
    <t>Residential Use/Customer (KWH)</t>
  </si>
  <si>
    <t>Commercial GWh</t>
  </si>
  <si>
    <t>Commercial Customer</t>
  </si>
  <si>
    <t>Commercial Use/Customer (KWH)</t>
  </si>
  <si>
    <t>Industrial GWh</t>
  </si>
  <si>
    <t>Industrial Customer</t>
  </si>
  <si>
    <t>Industrial Use/Customer (KWH)</t>
  </si>
  <si>
    <t>Total no. of Customers</t>
  </si>
  <si>
    <t>Summer Peak  (MW)</t>
  </si>
  <si>
    <t>Summer Peak/Customer (KW)</t>
  </si>
  <si>
    <t>Winter Peak (MW)</t>
  </si>
  <si>
    <t>Winter Peak/Customer (KW)</t>
  </si>
  <si>
    <t>Total Sales</t>
  </si>
  <si>
    <t>Technical Potential (GWh)</t>
  </si>
  <si>
    <t>Baseline Forecast (GWh)</t>
  </si>
  <si>
    <t>RES</t>
  </si>
  <si>
    <t>COM</t>
  </si>
  <si>
    <t>IND</t>
  </si>
  <si>
    <t>System</t>
  </si>
  <si>
    <t>Saving as Percentage (%)</t>
  </si>
  <si>
    <t>Total</t>
  </si>
  <si>
    <t>Scenario</t>
  </si>
  <si>
    <t>Segment</t>
  </si>
  <si>
    <t>EndUse</t>
  </si>
  <si>
    <t>EquipType</t>
  </si>
  <si>
    <t>CE Test</t>
  </si>
  <si>
    <t>Vintage</t>
  </si>
  <si>
    <t>Measure Code</t>
  </si>
  <si>
    <t>Name</t>
  </si>
  <si>
    <t>Description</t>
  </si>
  <si>
    <t>Type</t>
  </si>
  <si>
    <t>Measure Life</t>
  </si>
  <si>
    <t>Competition Group</t>
  </si>
  <si>
    <t>Applicability</t>
  </si>
  <si>
    <t>Adoption Curve</t>
  </si>
  <si>
    <t>Energy Savings %</t>
  </si>
  <si>
    <t>Tech</t>
  </si>
  <si>
    <t>Agriculture and Assembly</t>
  </si>
  <si>
    <t>TRC</t>
  </si>
  <si>
    <t>New</t>
  </si>
  <si>
    <t>Plant Energy Management</t>
  </si>
  <si>
    <t>NonEquip</t>
  </si>
  <si>
    <t>Tech/Econ</t>
  </si>
  <si>
    <t>Existing</t>
  </si>
  <si>
    <t>Turnover</t>
  </si>
  <si>
    <t>Efficient Lighting - Exterior</t>
  </si>
  <si>
    <t>Equip</t>
  </si>
  <si>
    <t>Process Specific</t>
  </si>
  <si>
    <t>Process Other Systems Optimization</t>
  </si>
  <si>
    <t>Process Heating</t>
  </si>
  <si>
    <t>Process Heat System Optimization</t>
  </si>
  <si>
    <t>Process Heat Improved Controls</t>
  </si>
  <si>
    <t>Process Cooling</t>
  </si>
  <si>
    <t>Process Refrig System Optimization</t>
  </si>
  <si>
    <t>Process Refrig Controls</t>
  </si>
  <si>
    <t>Process Refrig Equipment Upgrade</t>
  </si>
  <si>
    <t>Other</t>
  </si>
  <si>
    <t>Motors Pumps</t>
  </si>
  <si>
    <t>Pump System Optimization</t>
  </si>
  <si>
    <t>Pump Improved Controls</t>
  </si>
  <si>
    <t>Motor Optimization</t>
  </si>
  <si>
    <t>Motor Improved Controls</t>
  </si>
  <si>
    <t>Pump Equipment Upgrade</t>
  </si>
  <si>
    <t>Motor Equipment Upgrades</t>
  </si>
  <si>
    <t>Motors Fans Blowers</t>
  </si>
  <si>
    <t>Fan Improved Controls</t>
  </si>
  <si>
    <t>Fan Equipment Upgrades</t>
  </si>
  <si>
    <t>Industrial Lighting</t>
  </si>
  <si>
    <t>Lighting Controls</t>
  </si>
  <si>
    <t>Efficient Lighting - Other Interior Lighting</t>
  </si>
  <si>
    <t>Efficient Lighting - High Bay</t>
  </si>
  <si>
    <t>HVAC</t>
  </si>
  <si>
    <t>HVAC Recommissioning</t>
  </si>
  <si>
    <t>NN17</t>
  </si>
  <si>
    <t>HVAC Improved Controls</t>
  </si>
  <si>
    <t>Building Envelope Improvements</t>
  </si>
  <si>
    <t>NE16</t>
  </si>
  <si>
    <t>HVAC Equipment Upgrades</t>
  </si>
  <si>
    <t>Compressed Air</t>
  </si>
  <si>
    <t>NN8</t>
  </si>
  <si>
    <t>Compressed Air System Optimization</t>
  </si>
  <si>
    <t>NN3</t>
  </si>
  <si>
    <t>Compressed Air Controls</t>
  </si>
  <si>
    <t>NN10</t>
  </si>
  <si>
    <t>NE9</t>
  </si>
  <si>
    <t>NE7</t>
  </si>
  <si>
    <t>NE2</t>
  </si>
  <si>
    <t>ET6</t>
  </si>
  <si>
    <t>Compressed Air Equipment</t>
  </si>
  <si>
    <t>EN5</t>
  </si>
  <si>
    <t>EE4</t>
  </si>
  <si>
    <t>Chemicals and Plastics</t>
  </si>
  <si>
    <t>Process Heat Equipment Upgrade</t>
  </si>
  <si>
    <t>Fan System Optimization</t>
  </si>
  <si>
    <t>Construction</t>
  </si>
  <si>
    <t>NN201</t>
  </si>
  <si>
    <t>NN199</t>
  </si>
  <si>
    <t>NE200</t>
  </si>
  <si>
    <t>NE198</t>
  </si>
  <si>
    <t>NN192</t>
  </si>
  <si>
    <t>NN190</t>
  </si>
  <si>
    <t>NE191</t>
  </si>
  <si>
    <t>NE189</t>
  </si>
  <si>
    <t>ET188</t>
  </si>
  <si>
    <t>EN187</t>
  </si>
  <si>
    <t>EE186</t>
  </si>
  <si>
    <t>Electrical and Electronic Equip.</t>
  </si>
  <si>
    <t>NN292</t>
  </si>
  <si>
    <t>NE291</t>
  </si>
  <si>
    <t>NN277</t>
  </si>
  <si>
    <t>NE276</t>
  </si>
  <si>
    <t>Lumber/Furniture/Pulp/Paper</t>
  </si>
  <si>
    <t>Process Other Equipment Upgrades</t>
  </si>
  <si>
    <t>NN354</t>
  </si>
  <si>
    <t>NE353</t>
  </si>
  <si>
    <t>NN330</t>
  </si>
  <si>
    <t>NE329</t>
  </si>
  <si>
    <t>Metal Products and Machinery</t>
  </si>
  <si>
    <t>Miscellaneous Manufacturing</t>
  </si>
  <si>
    <t>NN527</t>
  </si>
  <si>
    <t>NE526</t>
  </si>
  <si>
    <t>NN504</t>
  </si>
  <si>
    <t>NN502</t>
  </si>
  <si>
    <t>NE503</t>
  </si>
  <si>
    <t>NE501</t>
  </si>
  <si>
    <t>Primary Resources Industries</t>
  </si>
  <si>
    <t>NN581</t>
  </si>
  <si>
    <t>NN579</t>
  </si>
  <si>
    <t>NE580</t>
  </si>
  <si>
    <t>NE578</t>
  </si>
  <si>
    <t>Stone/Clay/Glass/Concrete</t>
  </si>
  <si>
    <t>NN672</t>
  </si>
  <si>
    <t>NE671</t>
  </si>
  <si>
    <t>NN658</t>
  </si>
  <si>
    <t>NE657</t>
  </si>
  <si>
    <t>Textiles and Leather</t>
  </si>
  <si>
    <t>NN763</t>
  </si>
  <si>
    <t>NE762</t>
  </si>
  <si>
    <t>Transportation Equipment</t>
  </si>
  <si>
    <t>Water and Wastewater</t>
  </si>
  <si>
    <t xml:space="preserve"> 2020 Energy Savings</t>
  </si>
  <si>
    <t>Assigned Load Shape</t>
  </si>
  <si>
    <t>Summary tables for all three sectors (Res/Com/Ind):</t>
  </si>
  <si>
    <t>Table 1. Theoretically Technical Potential Savings for Residential, Commercial, and Industrial Sectors</t>
  </si>
  <si>
    <t>2020 Base Load (GWh)</t>
  </si>
  <si>
    <t>ProcessHeating</t>
  </si>
  <si>
    <t>MachineDrives</t>
  </si>
  <si>
    <t>Lighting</t>
  </si>
  <si>
    <t>Technical Potential Energy Savings (GWh)</t>
  </si>
  <si>
    <t>% of 2020 Base Load</t>
  </si>
  <si>
    <t>2020 Summer Peak (MW)</t>
  </si>
  <si>
    <t>% of Summer Peak</t>
  </si>
  <si>
    <t>End Use</t>
  </si>
  <si>
    <t>kWh</t>
  </si>
  <si>
    <t>kW</t>
  </si>
  <si>
    <t>% of Savings</t>
  </si>
  <si>
    <t>This tab lists the measures with potentials from last study, and compares with the savings calculated this time.</t>
  </si>
  <si>
    <t>Measure #</t>
  </si>
  <si>
    <t>Measure</t>
  </si>
  <si>
    <t>Base 13 SEER Split-System Air Conditioner &amp; Strip Heater</t>
  </si>
  <si>
    <t>Base 14 SEER Split-System Air Conditioner</t>
  </si>
  <si>
    <t>15 SEER Split-System Air Conditioner</t>
  </si>
  <si>
    <t>17 SEER Split-System Air Conditioner</t>
  </si>
  <si>
    <t>19 SEER Split-System Air Conditioner</t>
  </si>
  <si>
    <t>14 SEER Split-System Heat Pump</t>
  </si>
  <si>
    <t>15 SEER Split-System Heat Pump</t>
  </si>
  <si>
    <t>17 SEER Split-System Heat Pump</t>
  </si>
  <si>
    <t>13 EER Geothermal Heat Pump</t>
  </si>
  <si>
    <t>HVAC Proper Sizing</t>
  </si>
  <si>
    <t>Attic Venting</t>
  </si>
  <si>
    <t>Sealed Attic w/Sprayed Foam Insulated Roof Deck</t>
  </si>
  <si>
    <t>AC Maintenance (Outdoor Coil Cleaning)</t>
  </si>
  <si>
    <t>AC Maintenance (Indoor Coil Cleaning)</t>
  </si>
  <si>
    <t>Proper Refrigerant Charging and Air Flow</t>
  </si>
  <si>
    <t>Electronically Commutated Motors (ECM) on an Air Handler Unit</t>
  </si>
  <si>
    <t>Duct Repair</t>
  </si>
  <si>
    <t>Reflective Roof</t>
  </si>
  <si>
    <t>Radient Barrier</t>
  </si>
  <si>
    <t>Window Film</t>
  </si>
  <si>
    <t>Window Tinting</t>
  </si>
  <si>
    <t>Default Window With Sunscreen</t>
  </si>
  <si>
    <t>Single Pane Clear Windows to Double Pane Low-E Windows</t>
  </si>
  <si>
    <t>Ceiling R-0 to R-19 Insulation</t>
  </si>
  <si>
    <t>Ceiling R-19 to R-38 Insulation</t>
  </si>
  <si>
    <t>Wall 2x4 R-0 to Blow-In R-13 Insulation</t>
  </si>
  <si>
    <t xml:space="preserve">Weather Strip/Caulk w/Blower Door </t>
  </si>
  <si>
    <t>Base 13 SEER Split-System Heat Pump</t>
  </si>
  <si>
    <t>Base 14 SEER Split-System Heat Pump</t>
  </si>
  <si>
    <t>Sealed Attics</t>
  </si>
  <si>
    <t>Base 13 SEER Split-System Air Conditioner &amp; Gas Heat</t>
  </si>
  <si>
    <t>Base 9 EER Room Air Conditioner &amp; Strip Heater</t>
  </si>
  <si>
    <t>Base 10 EER Room Air Conditioner &amp; Strip Heater</t>
  </si>
  <si>
    <t>HE Room Air Conditioner - EER 11</t>
  </si>
  <si>
    <t>HE Room Air Conditioner - EER 12</t>
  </si>
  <si>
    <t xml:space="preserve">Base Lighting (60-Watt incandescent), 0.5 hr/hday </t>
  </si>
  <si>
    <t xml:space="preserve">Base Lighting (43-Watt incandescent), 0.5 hr/hday </t>
  </si>
  <si>
    <t>CFL (18-Watt integral ballast), 0.5 hr/day</t>
  </si>
  <si>
    <t>Base Lighting (60-Watt incandescent), 2.5 hr/hday</t>
  </si>
  <si>
    <t>Base Lighting (43-Watt incandescent), 2.5 hr/hday</t>
  </si>
  <si>
    <t>CFL (18-Watt integral ballast), 2.5 hr/day</t>
  </si>
  <si>
    <t>Base Lighting (60-Watt incandescent), 6.0 hr/hday</t>
  </si>
  <si>
    <t>Base Lighting (43-Watt incandescent), 6.0 hr/hday</t>
  </si>
  <si>
    <t>CFL (18-Watt integral ballast), 6.0 hr/day</t>
  </si>
  <si>
    <t>Base Fluorescent Fixture, 2L4'T12, 40W, 1EEMAG</t>
  </si>
  <si>
    <t>Base Fluorescent Fixture, 2L4'T12, 34W, 1EE</t>
  </si>
  <si>
    <t>ROB 2L4'T8, 1EB</t>
  </si>
  <si>
    <t>RET 2L4'T8, 1EB</t>
  </si>
  <si>
    <t>Base Outdoor Lighting</t>
  </si>
  <si>
    <t>CFL - medium screw based &lt;30 Watts</t>
  </si>
  <si>
    <t>Photocell/timeclock</t>
  </si>
  <si>
    <t>Base Refrigerator (18 cf w/top-mount freezer, no through-door ice)</t>
  </si>
  <si>
    <t>Base Refrigerator (18 cf w/top-mount freezer, no through-door ice) -10%</t>
  </si>
  <si>
    <t>HE Refrigerator - Energy Star version of above</t>
  </si>
  <si>
    <t>Base Freezer</t>
  </si>
  <si>
    <t>Base Freezer -25%</t>
  </si>
  <si>
    <t>HE Freezer</t>
  </si>
  <si>
    <t>Base 40 gal. Water Heating (EF=0.92)</t>
  </si>
  <si>
    <t>Base 40 gal. Water Heating (EF=0.948)</t>
  </si>
  <si>
    <t>Heat Pump Water Heater (EF=2.9)</t>
  </si>
  <si>
    <t>HE Water Heater (EF=0.93)</t>
  </si>
  <si>
    <t>Solar Water Heat</t>
  </si>
  <si>
    <t>AC Heat Recovery Units</t>
  </si>
  <si>
    <t>Low Flow Showerhead</t>
  </si>
  <si>
    <t>Pipe Wrap</t>
  </si>
  <si>
    <t>Faucet Aerators</t>
  </si>
  <si>
    <t>Water Heater Blanket</t>
  </si>
  <si>
    <t>Water Heater Temperature Check and Adjustment</t>
  </si>
  <si>
    <t>Water Heater Timeclock</t>
  </si>
  <si>
    <t>Heat Trap</t>
  </si>
  <si>
    <t>Base Clotheswasher (MEF=1.6)</t>
  </si>
  <si>
    <t>Energy Star CW CEE Tier 1 (MEF=1.8)</t>
  </si>
  <si>
    <t>Energy Star CW CEE Tier 2 (MEF=2.0)</t>
  </si>
  <si>
    <t>Energy Star CW CEE Tier 3 (MEF=2.2)</t>
  </si>
  <si>
    <t>Base Clothes Dryer (EF=3.01)</t>
  </si>
  <si>
    <t>Base Clothes Dryer (EF=3.73)</t>
  </si>
  <si>
    <t>High Efficiency CD (EF=3.01 w/moisture sensor)</t>
  </si>
  <si>
    <t>Base Dishwasher (EF=0.46)</t>
  </si>
  <si>
    <t>Energy Star DW (EF=0.68)</t>
  </si>
  <si>
    <t>Base Pool Pump and Motor (1.5 hp)</t>
  </si>
  <si>
    <t>Two Speed Pool Pump  (1.5 hp)</t>
  </si>
  <si>
    <t>High Efficiency One Speed Pool Pump  (1.5 hp)</t>
  </si>
  <si>
    <t>Variable-Speed Pool Pump (&lt;1 hp)</t>
  </si>
  <si>
    <t>PV-Powered Pool Pumps</t>
  </si>
  <si>
    <t>Base CRT TV</t>
  </si>
  <si>
    <t>Energy Star TV</t>
  </si>
  <si>
    <t>Base Large-screen TV</t>
  </si>
  <si>
    <t>Base Set-Top Box</t>
  </si>
  <si>
    <t>Energy Star Set-Top Box</t>
  </si>
  <si>
    <t>Base DVD Player</t>
  </si>
  <si>
    <t>Energy Star DVD Player</t>
  </si>
  <si>
    <t>Base VCR</t>
  </si>
  <si>
    <t>Energy Star VCR</t>
  </si>
  <si>
    <t>Base Desktop PC</t>
  </si>
  <si>
    <t>Energy Star Desktop PC</t>
  </si>
  <si>
    <t>Base Laptop PC</t>
  </si>
  <si>
    <t>Energy Star Laptop PC</t>
  </si>
  <si>
    <t>Freezer recycling</t>
  </si>
  <si>
    <t>Refrigerator recycling</t>
  </si>
  <si>
    <t>Smart Plug</t>
  </si>
  <si>
    <t>LED (10-Watt integral ballast), 0.5 hr/day</t>
  </si>
  <si>
    <t>LED (10-Watt integral ballast), 2.5 hr/day</t>
  </si>
  <si>
    <t>LED (10-Watt integral ballast), 6.0 hr/day</t>
  </si>
  <si>
    <t>LED 13W Outdoor</t>
  </si>
  <si>
    <t>New GWH</t>
  </si>
  <si>
    <t>Residential Measures from 2013</t>
  </si>
  <si>
    <t>Number</t>
  </si>
  <si>
    <t>Premium T8, Elecctronic Ballast</t>
  </si>
  <si>
    <t>Premium T8, EB, Reflector</t>
  </si>
  <si>
    <t>Occupancy Sensor</t>
  </si>
  <si>
    <t>Continuous Dimming</t>
  </si>
  <si>
    <t>Lighing Control Tuneup</t>
  </si>
  <si>
    <t>ROB Premium T8, 1EB</t>
  </si>
  <si>
    <t>ROB Premium T8, EB, Reflector</t>
  </si>
  <si>
    <t>CFL Screw-in 18W</t>
  </si>
  <si>
    <t>CFL Hardwired, Modular 18W</t>
  </si>
  <si>
    <t>PSMH, magnetic ballast</t>
  </si>
  <si>
    <t>High Bay T5</t>
  </si>
  <si>
    <t>LED Exit Sign</t>
  </si>
  <si>
    <t>High Pressure Sodium 250W Lamp</t>
  </si>
  <si>
    <t>Outdoor Lighting Controls (Photocell/Timeclock)</t>
  </si>
  <si>
    <t>Centrifugal Chiller, 0.51 kW/ton, 500 tons</t>
  </si>
  <si>
    <t>High Efficiency Chiller Motors</t>
  </si>
  <si>
    <t xml:space="preserve">EMS - Chiller </t>
  </si>
  <si>
    <t>Chiller Tune Up/Diagnostics</t>
  </si>
  <si>
    <t>VSD for Chiller Pumps and Towers</t>
  </si>
  <si>
    <t>EMS Optimization</t>
  </si>
  <si>
    <t>Aerosole Duct Sealing</t>
  </si>
  <si>
    <t>Duct/Pipe Insulation</t>
  </si>
  <si>
    <t>Window Film (Standard)</t>
  </si>
  <si>
    <t xml:space="preserve">Ceiling Insulation </t>
  </si>
  <si>
    <t>Roof Insulation</t>
  </si>
  <si>
    <t>Cool Roof - Chiller</t>
  </si>
  <si>
    <t>Thermal Energy Storage (TES)</t>
  </si>
  <si>
    <t>DX Packaged System, EER=10.9, 10 tons</t>
  </si>
  <si>
    <t>321A</t>
  </si>
  <si>
    <t>DX Packaged System, EER=11.9, 10 tons</t>
  </si>
  <si>
    <t>Hybrid Dessicant-DX System (Trane CDQ)</t>
  </si>
  <si>
    <t>Geothermal Heat Pump, EER=13, 10 tons</t>
  </si>
  <si>
    <t>DX Tune Up/ Advanced Diagnostics</t>
  </si>
  <si>
    <t>DX Coil Cleaning</t>
  </si>
  <si>
    <t>Optimize Controls - DX</t>
  </si>
  <si>
    <t>Cool Roof - DX</t>
  </si>
  <si>
    <t>Packaged HP System, EER=10.9, 10 tons</t>
  </si>
  <si>
    <t>341A</t>
  </si>
  <si>
    <t>Packaged HP System, EER=11.7, 10 tons</t>
  </si>
  <si>
    <t>HE PTAC, EER=9.6, 1 ton</t>
  </si>
  <si>
    <t>Occupancy Sensor (hotels)</t>
  </si>
  <si>
    <t>High Efficiency Fan Motor, 15hp, 1800rpm, 92.4%</t>
  </si>
  <si>
    <t>Variable Speed Drive Control</t>
  </si>
  <si>
    <t>Air Handler Optimization</t>
  </si>
  <si>
    <t>Demand Control Ventilation (DCV)</t>
  </si>
  <si>
    <t>Energy Recovery Ventilation (ERV)</t>
  </si>
  <si>
    <t>Separate Makeup Air / Exhaust Hoods AC</t>
  </si>
  <si>
    <t>High-efficiency fan motors</t>
  </si>
  <si>
    <t>Strip curtains for walk-ins</t>
  </si>
  <si>
    <t>Night covers for display cases</t>
  </si>
  <si>
    <t>Evaporator fan controller for MT walk-ins</t>
  </si>
  <si>
    <t>Efficient compressor motor retrofit</t>
  </si>
  <si>
    <t>Compressor VSD retrofit</t>
  </si>
  <si>
    <t>Floating head pressure controls</t>
  </si>
  <si>
    <t>Refrigeration Commissioning</t>
  </si>
  <si>
    <t xml:space="preserve">Demand Hot Gas Defrost </t>
  </si>
  <si>
    <t>Demand Defrost Electric</t>
  </si>
  <si>
    <t>Anti-sweat (humidistat) controls</t>
  </si>
  <si>
    <t>High R-Value Glass Doors</t>
  </si>
  <si>
    <t>Multiplex Compressor System</t>
  </si>
  <si>
    <t>Oversized Air Cooled Condenser</t>
  </si>
  <si>
    <t>Freezer-Cooler Replacement Gaskets</t>
  </si>
  <si>
    <t>LED Display Lighting</t>
  </si>
  <si>
    <t>High Efficiency Water Heater (electric)</t>
  </si>
  <si>
    <t>Heat Pump Water Heater (air source)</t>
  </si>
  <si>
    <t>Solar Water Heater</t>
  </si>
  <si>
    <t>Demand controlled circulating systems</t>
  </si>
  <si>
    <t>Heat Recovery Unit</t>
  </si>
  <si>
    <t>Hot Water Pipe Insulation</t>
  </si>
  <si>
    <t>PC Manual Power Management Enabling</t>
  </si>
  <si>
    <t>PC Network Power Management Enabling</t>
  </si>
  <si>
    <t>Energy Star or Better Monitor</t>
  </si>
  <si>
    <t>Monitor Power Management Enabling</t>
  </si>
  <si>
    <t>Energy Star or Better Copier</t>
  </si>
  <si>
    <t>Copier Power Management Enabling</t>
  </si>
  <si>
    <t>Printer Power Management Enabling</t>
  </si>
  <si>
    <t>Convection Oven</t>
  </si>
  <si>
    <t>Efficient Fryer</t>
  </si>
  <si>
    <t>Vending Misers</t>
  </si>
  <si>
    <t>0.5 Faucet Aerator (DI) - Commercial</t>
  </si>
  <si>
    <t>1.0 gpm Faucet Aerator (DI) -Commercial</t>
  </si>
  <si>
    <t>1.5 gpm Faucet Aerator (DI) - Commercial</t>
  </si>
  <si>
    <t>Server Virtualization</t>
  </si>
  <si>
    <t>Outdoor LED 104W</t>
  </si>
  <si>
    <t>Flood LED 14W</t>
  </si>
  <si>
    <t xml:space="preserve">LED High Bay 83W (400W equivalent) </t>
  </si>
  <si>
    <t>LED (12-Watt)</t>
  </si>
  <si>
    <t>LED Linear Tube 22W</t>
  </si>
  <si>
    <t>Run Time Optimizer</t>
  </si>
  <si>
    <t>dehumidification hybrid desiccant heat pump</t>
  </si>
  <si>
    <t>Griddle</t>
  </si>
  <si>
    <t>Steamer</t>
  </si>
  <si>
    <t xml:space="preserve">Holding Cabinet </t>
  </si>
  <si>
    <t>Ice Machine</t>
  </si>
  <si>
    <t>Commercial Measures from 2013</t>
  </si>
  <si>
    <t>Industrial Measures from 2013</t>
  </si>
  <si>
    <t>New Base Compressed Air</t>
  </si>
  <si>
    <t>Compressed Air-O&amp;M</t>
  </si>
  <si>
    <t>Compressed Air - Controls</t>
  </si>
  <si>
    <t>Compressed Air - System Optimization</t>
  </si>
  <si>
    <t>Compressed Air- Sizing</t>
  </si>
  <si>
    <t>Comp Air - Replace 1-5 HP motor</t>
  </si>
  <si>
    <t>Comp Air - ASD (1-5 hp)</t>
  </si>
  <si>
    <t>Comp Air - Motor practices-1 (1-5 HP)</t>
  </si>
  <si>
    <t>Comp Air - Replace 6-100 HP motor</t>
  </si>
  <si>
    <t>Comp Air - ASD (6-100 hp)</t>
  </si>
  <si>
    <t>Comp Air - Motor practices-1 (6-100 HP)</t>
  </si>
  <si>
    <t>Comp Air - Replace 100+ HP motor</t>
  </si>
  <si>
    <t>Comp Air - ASD (100+ hp)</t>
  </si>
  <si>
    <t>Comp Air - Motor practices-1 (100+ HP)</t>
  </si>
  <si>
    <t>Power recovery</t>
  </si>
  <si>
    <t>Refinery Controls</t>
  </si>
  <si>
    <t>New Base Fans</t>
  </si>
  <si>
    <t>Fans - O&amp;M</t>
  </si>
  <si>
    <t>Fans - Controls</t>
  </si>
  <si>
    <t>Fans - System Optimization</t>
  </si>
  <si>
    <t>Fans- Improve components</t>
  </si>
  <si>
    <t>Fans - Replace 1-5 HP motor</t>
  </si>
  <si>
    <t>Fans - ASD (1-5 hp)</t>
  </si>
  <si>
    <t>Fans - Motor practices-1 (1-5 HP)</t>
  </si>
  <si>
    <t>Fans - Replace 6-100 HP motor</t>
  </si>
  <si>
    <t>Fans - ASD (6-100 hp)</t>
  </si>
  <si>
    <t>Fans - Motor practices-1 (6-100 HP)</t>
  </si>
  <si>
    <t>Fans - Replace 100+ HP motor</t>
  </si>
  <si>
    <t>Fans - ASD (100+ hp)</t>
  </si>
  <si>
    <t>Fans - Motor practices-1 (100+ HP)</t>
  </si>
  <si>
    <t>Optimize drying process</t>
  </si>
  <si>
    <t>New Base Pumps</t>
  </si>
  <si>
    <t>Pumps - O&amp;M</t>
  </si>
  <si>
    <t>Pumps - Controls</t>
  </si>
  <si>
    <t>Pumps - System Optimization</t>
  </si>
  <si>
    <t>Pumps - Sizing</t>
  </si>
  <si>
    <t>Pumps - Replace 1-5 HP motor</t>
  </si>
  <si>
    <t>Pumps - ASD (1-5 hp)</t>
  </si>
  <si>
    <t>Pumps - Motor practices-1 (1-5 HP)</t>
  </si>
  <si>
    <t>Pumps - Replace 6-100 HP motor</t>
  </si>
  <si>
    <t>Pumps - ASD (6-100 hp)</t>
  </si>
  <si>
    <t>Pumps - Motor practices-1 (6-100 HP)</t>
  </si>
  <si>
    <t>Pumps - Replace 100+ HP motor</t>
  </si>
  <si>
    <t>Pumps - ASD (100+ hp)</t>
  </si>
  <si>
    <t>Pumps - Motor practices-1 (100+ HP)</t>
  </si>
  <si>
    <t>Base Drives</t>
  </si>
  <si>
    <t>Bakery - Process (Mixing) - O&amp;M</t>
  </si>
  <si>
    <t>O&amp;M/drives spinning machines</t>
  </si>
  <si>
    <t>Air conveying systems</t>
  </si>
  <si>
    <t>Replace V-Belts</t>
  </si>
  <si>
    <t>Drives - EE motor</t>
  </si>
  <si>
    <t>Gap Forming papermachine</t>
  </si>
  <si>
    <t>High Consistency forming</t>
  </si>
  <si>
    <t>Optimization control PM</t>
  </si>
  <si>
    <t>Efficient practices printing press</t>
  </si>
  <si>
    <t>Efficient Printing press (fewer cylinders)</t>
  </si>
  <si>
    <t>Light cylinders</t>
  </si>
  <si>
    <t>Efficient drives</t>
  </si>
  <si>
    <t>Clean Room - Controls</t>
  </si>
  <si>
    <t>Clean Room - New Designs</t>
  </si>
  <si>
    <t>Drives - Process Controls (batch + site)</t>
  </si>
  <si>
    <t>Process Drives - ASD</t>
  </si>
  <si>
    <t>O&amp;M - Extruders/Injection Moulding</t>
  </si>
  <si>
    <t>Extruders/injection Moulding-multipump</t>
  </si>
  <si>
    <t>Direct drive Extruders</t>
  </si>
  <si>
    <t>Injection Moulding - Impulse Cooling</t>
  </si>
  <si>
    <t>Injection Moulding - Direct drive</t>
  </si>
  <si>
    <t>Efficient grinding</t>
  </si>
  <si>
    <t>Process control</t>
  </si>
  <si>
    <t>Process optimization</t>
  </si>
  <si>
    <t>Drives - Process Control</t>
  </si>
  <si>
    <t>Efficient drives - rolling</t>
  </si>
  <si>
    <t>Drives - Optimization process (M&amp;T)</t>
  </si>
  <si>
    <t>Drives - Scheduling</t>
  </si>
  <si>
    <t>Machinery</t>
  </si>
  <si>
    <t>Efficient Machinery</t>
  </si>
  <si>
    <t>Base Heating</t>
  </si>
  <si>
    <t>Bakery - Process</t>
  </si>
  <si>
    <t>Drying (UV/IR)</t>
  </si>
  <si>
    <t>Heat Pumps - Drying</t>
  </si>
  <si>
    <t>Top-heating (glass)</t>
  </si>
  <si>
    <t>Efficient electric melting</t>
  </si>
  <si>
    <t>Intelligent extruder (DOE)</t>
  </si>
  <si>
    <t>Near Net Shape Casting</t>
  </si>
  <si>
    <t>Heating - Process Control</t>
  </si>
  <si>
    <t>Efficient Curing ovens</t>
  </si>
  <si>
    <t>Heating - Optimization process (M&amp;T)</t>
  </si>
  <si>
    <t>Heating - Scheduling</t>
  </si>
  <si>
    <t>Base Refrigeration</t>
  </si>
  <si>
    <t>Efficient Refrigeration - Operations</t>
  </si>
  <si>
    <t>Optimization Refrigeration</t>
  </si>
  <si>
    <t>Base Other Process</t>
  </si>
  <si>
    <t>Other Process Controls (batch + site)</t>
  </si>
  <si>
    <t>Efficient desalter</t>
  </si>
  <si>
    <t>New transformers welding</t>
  </si>
  <si>
    <t>Efficient processes (welding, etc.)</t>
  </si>
  <si>
    <t>Base Centrifugal Chiller, 0.58 kW/ton, 500 tons</t>
  </si>
  <si>
    <t>EMS Optimization - Chiller</t>
  </si>
  <si>
    <t>Aerosole Duct Sealing - Chiller</t>
  </si>
  <si>
    <t>Duct/Pipe Insulation - Chiller</t>
  </si>
  <si>
    <t>Window Film (Standard) - Chiller</t>
  </si>
  <si>
    <t>Roof Insulation - Chiller</t>
  </si>
  <si>
    <t>Base DX Packaged System, EER=11.2, 10 tons</t>
  </si>
  <si>
    <t>721A</t>
  </si>
  <si>
    <t>Base DX Packaged System, EER=11.9, 10 tons</t>
  </si>
  <si>
    <t>Optimize Controls</t>
  </si>
  <si>
    <t>Base T8</t>
  </si>
  <si>
    <t>Base Other</t>
  </si>
  <si>
    <t>Replace V-belts</t>
  </si>
  <si>
    <t>Membranes for wastewater</t>
  </si>
  <si>
    <t xml:space="preserve">LED High Bay 83W </t>
  </si>
  <si>
    <t>Dehumidification Hybrid Desiccant Heat Pump PER 5 TON</t>
  </si>
  <si>
    <t>Industrial Measures for 2020 study</t>
  </si>
  <si>
    <t>Row Labels</t>
  </si>
  <si>
    <t>Grand Total</t>
  </si>
  <si>
    <t>Sum of  2020 Energy Savings</t>
  </si>
  <si>
    <t>"MeasureCompare"</t>
  </si>
  <si>
    <t>Summary from 2013 Revision</t>
  </si>
  <si>
    <t>Results Compare from 2013 Revision</t>
  </si>
  <si>
    <t>Base Load (GWh)</t>
  </si>
  <si>
    <t>% of Base Load</t>
  </si>
  <si>
    <t>Summer Peak (MW)</t>
  </si>
  <si>
    <t>Results Compare from ITRON 2009</t>
  </si>
  <si>
    <t>2020 Summer Peak Savings</t>
  </si>
  <si>
    <t>2020 Winter Peak Savings</t>
  </si>
  <si>
    <t>2020 Winter Peak (MW)</t>
  </si>
  <si>
    <t>Technical Summer Peak Savings (MW)</t>
  </si>
  <si>
    <t>Technical Winter Peak Savings (MW)</t>
  </si>
  <si>
    <t>% of Winter Peak</t>
  </si>
  <si>
    <t>Winter Peak Savings (MW)</t>
  </si>
  <si>
    <t>Summer Peak Savings (MW)</t>
  </si>
  <si>
    <t>"FL2013" tab</t>
  </si>
  <si>
    <t>This tab lists the industrial technical potentials by utility revised in 2009 study, the resource file is:</t>
  </si>
  <si>
    <t>Population</t>
  </si>
  <si>
    <t>from "OUC Delta" tab</t>
  </si>
  <si>
    <t>OUC TP Comparison of Changes</t>
  </si>
  <si>
    <t>from "OUC" tab</t>
  </si>
  <si>
    <t>from "Technical Potential for Electric Energy and Peak Demand Savings in OUC"</t>
  </si>
  <si>
    <t>Technical Potential for Residential by Building Type from 2009 ITRON study</t>
  </si>
  <si>
    <t>Technical Potential for Commercial by Building Type from 2009 ITRON study</t>
  </si>
  <si>
    <t>Technical Potential for Industrial by Building Type from 2009 ITRON study</t>
  </si>
  <si>
    <t>Technical Potential for Industrial by Building Type from 2020 study</t>
  </si>
  <si>
    <t>Building Type</t>
  </si>
  <si>
    <t>Percentage</t>
  </si>
  <si>
    <t>Single Family</t>
  </si>
  <si>
    <t>Rest./Serv.</t>
  </si>
  <si>
    <t>Food</t>
  </si>
  <si>
    <t>Multi Attached</t>
  </si>
  <si>
    <t>Office</t>
  </si>
  <si>
    <t>Stone-Clay-Glass</t>
  </si>
  <si>
    <t>Mobile Home</t>
  </si>
  <si>
    <t>Retail</t>
  </si>
  <si>
    <t>Paper</t>
  </si>
  <si>
    <t>Warehouse</t>
  </si>
  <si>
    <t>Instruments</t>
  </si>
  <si>
    <t>Health</t>
  </si>
  <si>
    <t>Chemicals</t>
  </si>
  <si>
    <t>Other Com.</t>
  </si>
  <si>
    <t>Fab. Metals</t>
  </si>
  <si>
    <t>Lodging</t>
  </si>
  <si>
    <t>Misc. Ind</t>
  </si>
  <si>
    <t>Hospital</t>
  </si>
  <si>
    <t>Printing</t>
  </si>
  <si>
    <t>School</t>
  </si>
  <si>
    <t>Transp. Equip</t>
  </si>
  <si>
    <t>College</t>
  </si>
  <si>
    <t>Electronics</t>
  </si>
  <si>
    <t>Grocery</t>
  </si>
  <si>
    <t>Rubber/Plastics</t>
  </si>
  <si>
    <t>Prim. Metals</t>
  </si>
  <si>
    <t>Lumber</t>
  </si>
  <si>
    <t>Textiles</t>
  </si>
  <si>
    <t>Petroleum</t>
  </si>
  <si>
    <t>Technical Potential for Residential by End Use from 2009 ITRON study</t>
  </si>
  <si>
    <t>Technical Potential for Commercial by End Use from 2009 ITRON study</t>
  </si>
  <si>
    <t>Technical Potential for Industrial by End Use from 2009 ITRON study</t>
  </si>
  <si>
    <t>Technical Potential for Industrial by End Use from 2020 study</t>
  </si>
  <si>
    <t>Water Heat</t>
  </si>
  <si>
    <t>Pumps</t>
  </si>
  <si>
    <t>Appliances</t>
  </si>
  <si>
    <t>Cooling</t>
  </si>
  <si>
    <t>Comp. Air</t>
  </si>
  <si>
    <t>Ventilation</t>
  </si>
  <si>
    <t>Central AC</t>
  </si>
  <si>
    <t>Office Equip.</t>
  </si>
  <si>
    <t>Fans</t>
  </si>
  <si>
    <t>Heat Pump</t>
  </si>
  <si>
    <t>Refrigeration</t>
  </si>
  <si>
    <t>Vending</t>
  </si>
  <si>
    <t>Drives</t>
  </si>
  <si>
    <t>Plug Load</t>
  </si>
  <si>
    <t>Cooking</t>
  </si>
  <si>
    <t>Room AC</t>
  </si>
  <si>
    <t>Process Heat</t>
  </si>
  <si>
    <t>Other Process</t>
  </si>
  <si>
    <t>Residential Summer System Peak Demand Savings by End Use from 2009 ITRON study</t>
  </si>
  <si>
    <t>Commercial Summer System Peak Demand Savings by End Use from 2009 ITRON study</t>
  </si>
  <si>
    <t>Industrial Summer System Peak Demand Savings by End Use from 2009 ITRON study</t>
  </si>
  <si>
    <t>Summer System Peak Demand Savings for Industrial by End Use from 2020 study</t>
  </si>
  <si>
    <t>Sum of 2020 Summer Peak Savings</t>
  </si>
  <si>
    <t>Residential Winter System Peak Demand Savings by End Use from 2009 ITRON study</t>
  </si>
  <si>
    <t>Commercial Winter System Peak Demand Savings by End Use from 2009 ITRON study</t>
  </si>
  <si>
    <t>Industrial Winter System Peak Demand Savings by End Use from 2009 ITRON study</t>
  </si>
  <si>
    <t>Winter System Peak Demand Savings for Industrial by End Use from 2020 study</t>
  </si>
  <si>
    <t>Sum of 2020 Winter Peak Savings</t>
  </si>
  <si>
    <t>Table 3. Start Year Sales by End Use by Sector</t>
  </si>
  <si>
    <t>Table 4. Energy Potentials by End Use by Sector</t>
  </si>
  <si>
    <t>Table 5. Summer Peak Potentials by End Use by Sector</t>
  </si>
  <si>
    <t>Table 6. Winter Peak Potentials by End Use by Sector</t>
  </si>
  <si>
    <t>Breakdown of Total Annual Residential Electricity Sales from 2009 ITRON study</t>
  </si>
  <si>
    <t>Breakdown of Total Annual Residential Electricity Sales from 2020 study</t>
  </si>
  <si>
    <t>Breakdown of Total Annual Commercial Electricity Sales from 2009 ITRON study</t>
  </si>
  <si>
    <t>Breakdown of Total Annual Industrial Electricity Sales from 2009 ITRON study</t>
  </si>
  <si>
    <t>Refrigerator/Freezer</t>
  </si>
  <si>
    <t>Water Heating</t>
  </si>
  <si>
    <t>Clothes Washer</t>
  </si>
  <si>
    <t>Clothes Dryer</t>
  </si>
  <si>
    <t>Dishwashers</t>
  </si>
  <si>
    <t>Pool Pump</t>
  </si>
  <si>
    <t>Major Electronics</t>
  </si>
  <si>
    <t>Other Misc</t>
  </si>
  <si>
    <t>Restaurant</t>
  </si>
  <si>
    <t>Other Health</t>
  </si>
  <si>
    <t>Office Equip</t>
  </si>
  <si>
    <t>Outdoor Light</t>
  </si>
  <si>
    <t>Indoor Light</t>
  </si>
  <si>
    <t>Miscellaneous</t>
  </si>
  <si>
    <t>Com Cooking</t>
  </si>
  <si>
    <t>Misc Ind</t>
  </si>
  <si>
    <t>Transp Equip</t>
  </si>
  <si>
    <t>Ind Machinery</t>
  </si>
  <si>
    <t>Fab Metals</t>
  </si>
  <si>
    <t>Primary Metals</t>
  </si>
  <si>
    <t>Rubber-Plastics</t>
  </si>
  <si>
    <t>Proc Other</t>
  </si>
  <si>
    <t>Proc Cool</t>
  </si>
  <si>
    <t>Proc Heat</t>
  </si>
  <si>
    <t>Proc Drives</t>
  </si>
  <si>
    <t>Comp Air</t>
  </si>
  <si>
    <t>NN61</t>
  </si>
  <si>
    <t>NE60</t>
  </si>
  <si>
    <t>NN48</t>
  </si>
  <si>
    <t>NN39</t>
  </si>
  <si>
    <t>NE47</t>
  </si>
  <si>
    <t>NE38</t>
  </si>
  <si>
    <t>NN32</t>
  </si>
  <si>
    <t>NE31</t>
  </si>
  <si>
    <t>ET30</t>
  </si>
  <si>
    <t>EN29</t>
  </si>
  <si>
    <t>EE28</t>
  </si>
  <si>
    <t>NN143</t>
  </si>
  <si>
    <t>NN141</t>
  </si>
  <si>
    <t>NN136</t>
  </si>
  <si>
    <t>NE142</t>
  </si>
  <si>
    <t>NE140</t>
  </si>
  <si>
    <t>NE135</t>
  </si>
  <si>
    <t>ET139</t>
  </si>
  <si>
    <t>EN138</t>
  </si>
  <si>
    <t>EE137</t>
  </si>
  <si>
    <t>NN134</t>
  </si>
  <si>
    <t>NE133</t>
  </si>
  <si>
    <t>NN123</t>
  </si>
  <si>
    <t>NN121</t>
  </si>
  <si>
    <t>NN114</t>
  </si>
  <si>
    <t>NN112</t>
  </si>
  <si>
    <t>NE122</t>
  </si>
  <si>
    <t>NE120</t>
  </si>
  <si>
    <t>NE113</t>
  </si>
  <si>
    <t>NE111</t>
  </si>
  <si>
    <t>NN105</t>
  </si>
  <si>
    <t>NE104</t>
  </si>
  <si>
    <t>NN90</t>
  </si>
  <si>
    <t>NN85</t>
  </si>
  <si>
    <t>NE89</t>
  </si>
  <si>
    <t>NE84</t>
  </si>
  <si>
    <t>ET88</t>
  </si>
  <si>
    <t>EN87</t>
  </si>
  <si>
    <t>EE86</t>
  </si>
  <si>
    <t>NN83</t>
  </si>
  <si>
    <t>NN76</t>
  </si>
  <si>
    <t>NE82</t>
  </si>
  <si>
    <t>NE75</t>
  </si>
  <si>
    <t>NN216</t>
  </si>
  <si>
    <t>NN214</t>
  </si>
  <si>
    <t>NE215</t>
  </si>
  <si>
    <t>NE213</t>
  </si>
  <si>
    <t>NN212</t>
  </si>
  <si>
    <t>NE211</t>
  </si>
  <si>
    <t>NN203</t>
  </si>
  <si>
    <t>NE202</t>
  </si>
  <si>
    <t>NN194</t>
  </si>
  <si>
    <t>NE193</t>
  </si>
  <si>
    <t>ET197</t>
  </si>
  <si>
    <t>EN196</t>
  </si>
  <si>
    <t>EE195</t>
  </si>
  <si>
    <t>NN185</t>
  </si>
  <si>
    <t>NE184</t>
  </si>
  <si>
    <t>NN168</t>
  </si>
  <si>
    <t>NN161</t>
  </si>
  <si>
    <t>NE167</t>
  </si>
  <si>
    <t>NE160</t>
  </si>
  <si>
    <t>NN152</t>
  </si>
  <si>
    <t>NE151</t>
  </si>
  <si>
    <t>NN283</t>
  </si>
  <si>
    <t>NN281</t>
  </si>
  <si>
    <t>NN279</t>
  </si>
  <si>
    <t>NE282</t>
  </si>
  <si>
    <t>NE280</t>
  </si>
  <si>
    <t>NE278</t>
  </si>
  <si>
    <t>NN266</t>
  </si>
  <si>
    <t>NN264</t>
  </si>
  <si>
    <t>NN262</t>
  </si>
  <si>
    <t>NE265</t>
  </si>
  <si>
    <t>NE263</t>
  </si>
  <si>
    <t>NE261</t>
  </si>
  <si>
    <t>NN227</t>
  </si>
  <si>
    <t>NE226</t>
  </si>
  <si>
    <t>NN352</t>
  </si>
  <si>
    <t>NN350</t>
  </si>
  <si>
    <t>NN348</t>
  </si>
  <si>
    <t>NE351</t>
  </si>
  <si>
    <t>NE349</t>
  </si>
  <si>
    <t>NE347</t>
  </si>
  <si>
    <t>NN343</t>
  </si>
  <si>
    <t>NN341</t>
  </si>
  <si>
    <t>NE342</t>
  </si>
  <si>
    <t>NE340</t>
  </si>
  <si>
    <t>ET346</t>
  </si>
  <si>
    <t>EN345</t>
  </si>
  <si>
    <t>EE344</t>
  </si>
  <si>
    <t>NN339</t>
  </si>
  <si>
    <t>NE338</t>
  </si>
  <si>
    <t>NN317</t>
  </si>
  <si>
    <t>NE316</t>
  </si>
  <si>
    <t>ET315</t>
  </si>
  <si>
    <t>EN314</t>
  </si>
  <si>
    <t>EE313</t>
  </si>
  <si>
    <t>NN312</t>
  </si>
  <si>
    <t>NE311</t>
  </si>
  <si>
    <t>ET310</t>
  </si>
  <si>
    <t>EN309</t>
  </si>
  <si>
    <t>EE308</t>
  </si>
  <si>
    <t>NN426</t>
  </si>
  <si>
    <t>NE425</t>
  </si>
  <si>
    <t>NN419</t>
  </si>
  <si>
    <t>NN417</t>
  </si>
  <si>
    <t>NE418</t>
  </si>
  <si>
    <t>NE416</t>
  </si>
  <si>
    <t>NN395</t>
  </si>
  <si>
    <t>NN393</t>
  </si>
  <si>
    <t>NE394</t>
  </si>
  <si>
    <t>NE392</t>
  </si>
  <si>
    <t>ET391</t>
  </si>
  <si>
    <t>EN390</t>
  </si>
  <si>
    <t>EE389</t>
  </si>
  <si>
    <t>NN388</t>
  </si>
  <si>
    <t>NE387</t>
  </si>
  <si>
    <t>NN508</t>
  </si>
  <si>
    <t>NN506</t>
  </si>
  <si>
    <t>NE507</t>
  </si>
  <si>
    <t>NE505</t>
  </si>
  <si>
    <t>NN493</t>
  </si>
  <si>
    <t>NE492</t>
  </si>
  <si>
    <t>NN577</t>
  </si>
  <si>
    <t>NE576</t>
  </si>
  <si>
    <t>ET530</t>
  </si>
  <si>
    <t>EN529</t>
  </si>
  <si>
    <t>EE528</t>
  </si>
  <si>
    <t>NN629</t>
  </si>
  <si>
    <t>NE628</t>
  </si>
  <si>
    <t>ET627</t>
  </si>
  <si>
    <t>EN626</t>
  </si>
  <si>
    <t>EE625</t>
  </si>
  <si>
    <t>NN600</t>
  </si>
  <si>
    <t>NE599</t>
  </si>
  <si>
    <t>NN670</t>
  </si>
  <si>
    <t>NE669</t>
  </si>
  <si>
    <t>NN663</t>
  </si>
  <si>
    <t>NE662</t>
  </si>
  <si>
    <t>ET661</t>
  </si>
  <si>
    <t>EN660</t>
  </si>
  <si>
    <t>EE659</t>
  </si>
  <si>
    <t>NN730</t>
  </si>
  <si>
    <t>NE729</t>
  </si>
  <si>
    <t>NN924</t>
  </si>
  <si>
    <t>NE923</t>
  </si>
  <si>
    <t>NN922</t>
  </si>
  <si>
    <t>NN915</t>
  </si>
  <si>
    <t>NE921</t>
  </si>
  <si>
    <t>NE914</t>
  </si>
  <si>
    <t>NN900</t>
  </si>
  <si>
    <t>NE899</t>
  </si>
  <si>
    <t>NN893</t>
  </si>
  <si>
    <t>NN891</t>
  </si>
  <si>
    <t>NE892</t>
  </si>
  <si>
    <t>NE890</t>
  </si>
  <si>
    <t>ET889</t>
  </si>
  <si>
    <t>EN888</t>
  </si>
  <si>
    <t>EE887</t>
  </si>
  <si>
    <t>NN886</t>
  </si>
  <si>
    <t>NE885</t>
  </si>
  <si>
    <t>(blank)</t>
  </si>
  <si>
    <t>Breakdown of Total Annual Commercial Electricity Sales from 2020 study</t>
  </si>
  <si>
    <t>Breakdown of Total Annual Industrial Electricity Sales from 2020 ITRON study</t>
  </si>
  <si>
    <t>Breakdown of Total Annual Industrial Electricity Sales from 2020 study</t>
  </si>
  <si>
    <t>Appendix:</t>
  </si>
  <si>
    <t>Number of Customers by Customer Class from 10-year site plan</t>
  </si>
  <si>
    <t>IND Customer Accounts by Segment</t>
  </si>
  <si>
    <t>% segmentation</t>
  </si>
  <si>
    <t>Customer Counts</t>
  </si>
  <si>
    <t>Segment1</t>
  </si>
  <si>
    <t>Segment2</t>
  </si>
  <si>
    <t>Segment3</t>
  </si>
  <si>
    <t>Segment4</t>
  </si>
  <si>
    <t>Segment5</t>
  </si>
  <si>
    <t>Segment6</t>
  </si>
  <si>
    <t>Segment7</t>
  </si>
  <si>
    <t>Segment8</t>
  </si>
  <si>
    <t>Segment9</t>
  </si>
  <si>
    <t>Segment10</t>
  </si>
  <si>
    <t>Segment11</t>
  </si>
  <si>
    <t>Segment12</t>
  </si>
  <si>
    <t>Com Customer Accounts by Segment</t>
  </si>
  <si>
    <t xml:space="preserve">Assembly </t>
  </si>
  <si>
    <t xml:space="preserve">College and University </t>
  </si>
  <si>
    <t xml:space="preserve">Grocery </t>
  </si>
  <si>
    <t xml:space="preserve">Healthcare </t>
  </si>
  <si>
    <t xml:space="preserve">Hospitals </t>
  </si>
  <si>
    <t xml:space="preserve">Institutional </t>
  </si>
  <si>
    <t xml:space="preserve">Lodging/Hospitality </t>
  </si>
  <si>
    <t xml:space="preserve">Miscellaneous </t>
  </si>
  <si>
    <t xml:space="preserve">Offices </t>
  </si>
  <si>
    <t xml:space="preserve">Restaurants </t>
  </si>
  <si>
    <t xml:space="preserve">Retail </t>
  </si>
  <si>
    <t xml:space="preserve">Schools K-12 </t>
  </si>
  <si>
    <t>Segment13</t>
  </si>
  <si>
    <t xml:space="preserve">Warehouse </t>
  </si>
  <si>
    <t>Res Customer Accounts by Segment</t>
  </si>
  <si>
    <t>Multi-Family</t>
  </si>
  <si>
    <t>Manufactured Home</t>
  </si>
  <si>
    <t>Note: will need separate sheets for Residential, Commercial and Industrial</t>
  </si>
  <si>
    <t>Projected Particpation</t>
  </si>
  <si>
    <t>Number of Customers</t>
  </si>
  <si>
    <t>(1)                                                                                           Measure</t>
  </si>
  <si>
    <t>(2)                                       Summer Peak Per Cust (kW)</t>
  </si>
  <si>
    <t>(3)                            Winter Peak Per Cust (kW)</t>
  </si>
  <si>
    <t xml:space="preserve">Blank Column </t>
  </si>
  <si>
    <t>(4)                    Annual energy Per Cust (kWh)</t>
  </si>
  <si>
    <t>(5 ) service Life(Yrs)</t>
  </si>
  <si>
    <t>Blank Column</t>
  </si>
  <si>
    <t>(7) Measure incremental cost</t>
  </si>
  <si>
    <t>Measure Incremental Cost (per kWh)</t>
  </si>
  <si>
    <t>% of Sales</t>
  </si>
  <si>
    <t>NN74</t>
  </si>
  <si>
    <t>NE73</t>
  </si>
  <si>
    <t>NN72</t>
  </si>
  <si>
    <t>NN70</t>
  </si>
  <si>
    <t>NN68</t>
  </si>
  <si>
    <t>NE71</t>
  </si>
  <si>
    <t>NE69</t>
  </si>
  <si>
    <t>NE67</t>
  </si>
  <si>
    <t>NN66</t>
  </si>
  <si>
    <t>NN59</t>
  </si>
  <si>
    <t>NE65</t>
  </si>
  <si>
    <t>NE58</t>
  </si>
  <si>
    <t>ET64</t>
  </si>
  <si>
    <t>EN63</t>
  </si>
  <si>
    <t>EE62</t>
  </si>
  <si>
    <t>NN57</t>
  </si>
  <si>
    <t>NE56</t>
  </si>
  <si>
    <t>NN55</t>
  </si>
  <si>
    <t>NN53</t>
  </si>
  <si>
    <t>NN46</t>
  </si>
  <si>
    <t>NN44</t>
  </si>
  <si>
    <t>NE54</t>
  </si>
  <si>
    <t>NE52</t>
  </si>
  <si>
    <t>NE45</t>
  </si>
  <si>
    <t>NE43</t>
  </si>
  <si>
    <t>ET51</t>
  </si>
  <si>
    <t>ET42</t>
  </si>
  <si>
    <t>EN50</t>
  </si>
  <si>
    <t>EN41</t>
  </si>
  <si>
    <t>EE49</t>
  </si>
  <si>
    <t>EE40</t>
  </si>
  <si>
    <t>NN37</t>
  </si>
  <si>
    <t>NE36</t>
  </si>
  <si>
    <t>ET35</t>
  </si>
  <si>
    <t>EN34</t>
  </si>
  <si>
    <t>EE33</t>
  </si>
  <si>
    <t>ET27</t>
  </si>
  <si>
    <t>EN26</t>
  </si>
  <si>
    <t>EE25</t>
  </si>
  <si>
    <t>NN24</t>
  </si>
  <si>
    <t>NN22</t>
  </si>
  <si>
    <t>NE23</t>
  </si>
  <si>
    <t>NE21</t>
  </si>
  <si>
    <t>ET20</t>
  </si>
  <si>
    <t>EN19</t>
  </si>
  <si>
    <t>EE18</t>
  </si>
  <si>
    <t>Exterior Lighting</t>
  </si>
  <si>
    <t>NN15</t>
  </si>
  <si>
    <t>Lighting Controls -  Exterior</t>
  </si>
  <si>
    <t>NE14</t>
  </si>
  <si>
    <t>ET13</t>
  </si>
  <si>
    <t>EN12</t>
  </si>
  <si>
    <t>EE11</t>
  </si>
  <si>
    <t>NN154</t>
  </si>
  <si>
    <t>NE153</t>
  </si>
  <si>
    <t>NN150</t>
  </si>
  <si>
    <t>NN148</t>
  </si>
  <si>
    <t>NE149</t>
  </si>
  <si>
    <t>NE147</t>
  </si>
  <si>
    <t>ET146</t>
  </si>
  <si>
    <t>EN145</t>
  </si>
  <si>
    <t>EE144</t>
  </si>
  <si>
    <t>NN132</t>
  </si>
  <si>
    <t>NE131</t>
  </si>
  <si>
    <t>NN130</t>
  </si>
  <si>
    <t>NN128</t>
  </si>
  <si>
    <t>NN119</t>
  </si>
  <si>
    <t>NE129</t>
  </si>
  <si>
    <t>NE127</t>
  </si>
  <si>
    <t>NE118</t>
  </si>
  <si>
    <t>ET126</t>
  </si>
  <si>
    <t>ET117</t>
  </si>
  <si>
    <t>EN125</t>
  </si>
  <si>
    <t>EN116</t>
  </si>
  <si>
    <t>EE124</t>
  </si>
  <si>
    <t>EE115</t>
  </si>
  <si>
    <t>NN110</t>
  </si>
  <si>
    <t>NE109</t>
  </si>
  <si>
    <t>ET108</t>
  </si>
  <si>
    <t>EN107</t>
  </si>
  <si>
    <t>EE106</t>
  </si>
  <si>
    <t>ET103</t>
  </si>
  <si>
    <t>ET100</t>
  </si>
  <si>
    <t>EN99</t>
  </si>
  <si>
    <t>EN102</t>
  </si>
  <si>
    <t>EE98</t>
  </si>
  <si>
    <t>EE101</t>
  </si>
  <si>
    <t>NN97</t>
  </si>
  <si>
    <t>NN92</t>
  </si>
  <si>
    <t>NE96</t>
  </si>
  <si>
    <t>NE91</t>
  </si>
  <si>
    <t>ET95</t>
  </si>
  <si>
    <t>EN94</t>
  </si>
  <si>
    <t>EE93</t>
  </si>
  <si>
    <t>NN78</t>
  </si>
  <si>
    <t>NE77</t>
  </si>
  <si>
    <t>ET81</t>
  </si>
  <si>
    <t>EN80</t>
  </si>
  <si>
    <t>EE79</t>
  </si>
  <si>
    <t>NN231</t>
  </si>
  <si>
    <t>NN229</t>
  </si>
  <si>
    <t>NE230</t>
  </si>
  <si>
    <t>NE228</t>
  </si>
  <si>
    <t>NN225</t>
  </si>
  <si>
    <t>NN223</t>
  </si>
  <si>
    <t>NE224</t>
  </si>
  <si>
    <t>NE222</t>
  </si>
  <si>
    <t>NN221</t>
  </si>
  <si>
    <t>NE220</t>
  </si>
  <si>
    <t>ET219</t>
  </si>
  <si>
    <t>EN218</t>
  </si>
  <si>
    <t>EE217</t>
  </si>
  <si>
    <t>NN210</t>
  </si>
  <si>
    <t>NN208</t>
  </si>
  <si>
    <t>NE209</t>
  </si>
  <si>
    <t>NE207</t>
  </si>
  <si>
    <t>ET206</t>
  </si>
  <si>
    <t>EN205</t>
  </si>
  <si>
    <t>EE204</t>
  </si>
  <si>
    <t>ET183</t>
  </si>
  <si>
    <t>ET180</t>
  </si>
  <si>
    <t>EN182</t>
  </si>
  <si>
    <t>EN179</t>
  </si>
  <si>
    <t>EE181</t>
  </si>
  <si>
    <t>EE178</t>
  </si>
  <si>
    <t>NN177</t>
  </si>
  <si>
    <t>NN175</t>
  </si>
  <si>
    <t>NN170</t>
  </si>
  <si>
    <t>NE176</t>
  </si>
  <si>
    <t>NE174</t>
  </si>
  <si>
    <t>NE169</t>
  </si>
  <si>
    <t>ET173</t>
  </si>
  <si>
    <t>EN172</t>
  </si>
  <si>
    <t>EE171</t>
  </si>
  <si>
    <t>ET166</t>
  </si>
  <si>
    <t>EN165</t>
  </si>
  <si>
    <t>EE164</t>
  </si>
  <si>
    <t>NN163</t>
  </si>
  <si>
    <t>NN156</t>
  </si>
  <si>
    <t>NE162</t>
  </si>
  <si>
    <t>NE155</t>
  </si>
  <si>
    <t>ET159</t>
  </si>
  <si>
    <t>EN158</t>
  </si>
  <si>
    <t>EE157</t>
  </si>
  <si>
    <t>NN298</t>
  </si>
  <si>
    <t>NN296</t>
  </si>
  <si>
    <t>NE297</t>
  </si>
  <si>
    <t>NE295</t>
  </si>
  <si>
    <t>NN294</t>
  </si>
  <si>
    <t>NN290</t>
  </si>
  <si>
    <t>NE293</t>
  </si>
  <si>
    <t>NE289</t>
  </si>
  <si>
    <t>NN288</t>
  </si>
  <si>
    <t>NE287</t>
  </si>
  <si>
    <t>ET286</t>
  </si>
  <si>
    <t>EN285</t>
  </si>
  <si>
    <t>EE284</t>
  </si>
  <si>
    <t>NN275</t>
  </si>
  <si>
    <t>NN273</t>
  </si>
  <si>
    <t>NN271</t>
  </si>
  <si>
    <t>NE274</t>
  </si>
  <si>
    <t>NE272</t>
  </si>
  <si>
    <t>NE270</t>
  </si>
  <si>
    <t>ET269</t>
  </si>
  <si>
    <t>EN268</t>
  </si>
  <si>
    <t>EE267</t>
  </si>
  <si>
    <t>ET260</t>
  </si>
  <si>
    <t>ET257</t>
  </si>
  <si>
    <t>EN259</t>
  </si>
  <si>
    <t>EN256</t>
  </si>
  <si>
    <t>EE258</t>
  </si>
  <si>
    <t>EE255</t>
  </si>
  <si>
    <t>NN254</t>
  </si>
  <si>
    <t>NN252</t>
  </si>
  <si>
    <t>NN247</t>
  </si>
  <si>
    <t>NE253</t>
  </si>
  <si>
    <t>NE251</t>
  </si>
  <si>
    <t>NE246</t>
  </si>
  <si>
    <t>ET250</t>
  </si>
  <si>
    <t>EN249</t>
  </si>
  <si>
    <t>EE248</t>
  </si>
  <si>
    <t>NN245</t>
  </si>
  <si>
    <t>NE244</t>
  </si>
  <si>
    <t>ET243</t>
  </si>
  <si>
    <t>EN242</t>
  </si>
  <si>
    <t>EE241</t>
  </si>
  <si>
    <t>NN240</t>
  </si>
  <si>
    <t>NN238</t>
  </si>
  <si>
    <t>NN233</t>
  </si>
  <si>
    <t>NE239</t>
  </si>
  <si>
    <t>NE237</t>
  </si>
  <si>
    <t>NE232</t>
  </si>
  <si>
    <t>ET236</t>
  </si>
  <si>
    <t>EN235</t>
  </si>
  <si>
    <t>EE234</t>
  </si>
  <si>
    <t>NN372</t>
  </si>
  <si>
    <t>NN367</t>
  </si>
  <si>
    <t>NE371</t>
  </si>
  <si>
    <t>NE366</t>
  </si>
  <si>
    <t>ET370</t>
  </si>
  <si>
    <t>EN369</t>
  </si>
  <si>
    <t>EE368</t>
  </si>
  <si>
    <t>NN365</t>
  </si>
  <si>
    <t>NN363</t>
  </si>
  <si>
    <t>NN361</t>
  </si>
  <si>
    <t>NE364</t>
  </si>
  <si>
    <t>NE362</t>
  </si>
  <si>
    <t>NE360</t>
  </si>
  <si>
    <t>NN356</t>
  </si>
  <si>
    <t>NE355</t>
  </si>
  <si>
    <t>ET359</t>
  </si>
  <si>
    <t>EN358</t>
  </si>
  <si>
    <t>EE357</t>
  </si>
  <si>
    <t>ET337</t>
  </si>
  <si>
    <t>EN336</t>
  </si>
  <si>
    <t>EE335</t>
  </si>
  <si>
    <t>NN334</t>
  </si>
  <si>
    <t>NN332</t>
  </si>
  <si>
    <t>NE333</t>
  </si>
  <si>
    <t>NE331</t>
  </si>
  <si>
    <t>ET328</t>
  </si>
  <si>
    <t>EN327</t>
  </si>
  <si>
    <t>EE326</t>
  </si>
  <si>
    <t>NN325</t>
  </si>
  <si>
    <t>NE324</t>
  </si>
  <si>
    <t>ET323</t>
  </si>
  <si>
    <t>ET320</t>
  </si>
  <si>
    <t>EN322</t>
  </si>
  <si>
    <t>EN319</t>
  </si>
  <si>
    <t>EE321</t>
  </si>
  <si>
    <t>EE318</t>
  </si>
  <si>
    <t>NN307</t>
  </si>
  <si>
    <t>NN305</t>
  </si>
  <si>
    <t>NN300</t>
  </si>
  <si>
    <t>NE306</t>
  </si>
  <si>
    <t>NE304</t>
  </si>
  <si>
    <t>NE299</t>
  </si>
  <si>
    <t>ET303</t>
  </si>
  <si>
    <t>EN302</t>
  </si>
  <si>
    <t>EE301</t>
  </si>
  <si>
    <t>NN452</t>
  </si>
  <si>
    <t>NN450</t>
  </si>
  <si>
    <t>NE451</t>
  </si>
  <si>
    <t>NE449</t>
  </si>
  <si>
    <t>NN448</t>
  </si>
  <si>
    <t>NN446</t>
  </si>
  <si>
    <t>NN441</t>
  </si>
  <si>
    <t>NE447</t>
  </si>
  <si>
    <t>NE445</t>
  </si>
  <si>
    <t>NE440</t>
  </si>
  <si>
    <t>ET444</t>
  </si>
  <si>
    <t>EN443</t>
  </si>
  <si>
    <t>EE442</t>
  </si>
  <si>
    <t>NN439</t>
  </si>
  <si>
    <t>NN434</t>
  </si>
  <si>
    <t>NN432</t>
  </si>
  <si>
    <t>NE438</t>
  </si>
  <si>
    <t>NE433</t>
  </si>
  <si>
    <t>NE431</t>
  </si>
  <si>
    <t>ET437</t>
  </si>
  <si>
    <t>EN436</t>
  </si>
  <si>
    <t>EE435</t>
  </si>
  <si>
    <t>NN430</t>
  </si>
  <si>
    <t>NE429</t>
  </si>
  <si>
    <t>NN428</t>
  </si>
  <si>
    <t>NN421</t>
  </si>
  <si>
    <t>NE427</t>
  </si>
  <si>
    <t>NE420</t>
  </si>
  <si>
    <t>ET424</t>
  </si>
  <si>
    <t>ET415</t>
  </si>
  <si>
    <t>EN423</t>
  </si>
  <si>
    <t>EN414</t>
  </si>
  <si>
    <t>EE422</t>
  </si>
  <si>
    <t>EE413</t>
  </si>
  <si>
    <t>NN412</t>
  </si>
  <si>
    <t>NN410</t>
  </si>
  <si>
    <t>NN408</t>
  </si>
  <si>
    <t>NE411</t>
  </si>
  <si>
    <t>NE409</t>
  </si>
  <si>
    <t>NE407</t>
  </si>
  <si>
    <t>ET406</t>
  </si>
  <si>
    <t>EN405</t>
  </si>
  <si>
    <t>EE404</t>
  </si>
  <si>
    <t>NN403</t>
  </si>
  <si>
    <t>NE402</t>
  </si>
  <si>
    <t>ET401</t>
  </si>
  <si>
    <t>ET398</t>
  </si>
  <si>
    <t>EN400</t>
  </si>
  <si>
    <t>EN397</t>
  </si>
  <si>
    <t>EE399</t>
  </si>
  <si>
    <t>EE396</t>
  </si>
  <si>
    <t>NN386</t>
  </si>
  <si>
    <t>NE385</t>
  </si>
  <si>
    <t>ET384</t>
  </si>
  <si>
    <t>EN383</t>
  </si>
  <si>
    <t>EE382</t>
  </si>
  <si>
    <t>NN381</t>
  </si>
  <si>
    <t>NN379</t>
  </si>
  <si>
    <t>NN374</t>
  </si>
  <si>
    <t>NE380</t>
  </si>
  <si>
    <t>NE378</t>
  </si>
  <si>
    <t>NE373</t>
  </si>
  <si>
    <t>ET377</t>
  </si>
  <si>
    <t>EN376</t>
  </si>
  <si>
    <t>EE375</t>
  </si>
  <si>
    <t>NN525</t>
  </si>
  <si>
    <t>NN523</t>
  </si>
  <si>
    <t>NE524</t>
  </si>
  <si>
    <t>NE522</t>
  </si>
  <si>
    <t>NN521</t>
  </si>
  <si>
    <t>NN519</t>
  </si>
  <si>
    <t>NN517</t>
  </si>
  <si>
    <t>NE520</t>
  </si>
  <si>
    <t>NE518</t>
  </si>
  <si>
    <t>NE516</t>
  </si>
  <si>
    <t>NN515</t>
  </si>
  <si>
    <t>NN510</t>
  </si>
  <si>
    <t>NE514</t>
  </si>
  <si>
    <t>NE509</t>
  </si>
  <si>
    <t>ET513</t>
  </si>
  <si>
    <t>EN512</t>
  </si>
  <si>
    <t>EE511</t>
  </si>
  <si>
    <t>NN497</t>
  </si>
  <si>
    <t>NN495</t>
  </si>
  <si>
    <t>NE496</t>
  </si>
  <si>
    <t>NE494</t>
  </si>
  <si>
    <t>ET500</t>
  </si>
  <si>
    <t>ET491</t>
  </si>
  <si>
    <t>EN499</t>
  </si>
  <si>
    <t>EN490</t>
  </si>
  <si>
    <t>EE498</t>
  </si>
  <si>
    <t>EE489</t>
  </si>
  <si>
    <t>NN488</t>
  </si>
  <si>
    <t>NN486</t>
  </si>
  <si>
    <t>NE487</t>
  </si>
  <si>
    <t>NE485</t>
  </si>
  <si>
    <t>ET484</t>
  </si>
  <si>
    <t>EN483</t>
  </si>
  <si>
    <t>EE482</t>
  </si>
  <si>
    <t>NN481</t>
  </si>
  <si>
    <t>NE480</t>
  </si>
  <si>
    <t>ET479</t>
  </si>
  <si>
    <t>ET476</t>
  </si>
  <si>
    <t>EN478</t>
  </si>
  <si>
    <t>EN475</t>
  </si>
  <si>
    <t>EE477</t>
  </si>
  <si>
    <t>EE474</t>
  </si>
  <si>
    <t>NN473</t>
  </si>
  <si>
    <t>NN468</t>
  </si>
  <si>
    <t>NE472</t>
  </si>
  <si>
    <t>NE467</t>
  </si>
  <si>
    <t>ET471</t>
  </si>
  <si>
    <t>EN470</t>
  </si>
  <si>
    <t>EE469</t>
  </si>
  <si>
    <t>NN466</t>
  </si>
  <si>
    <t>NE465</t>
  </si>
  <si>
    <t>ET464</t>
  </si>
  <si>
    <t>EN463</t>
  </si>
  <si>
    <t>EE462</t>
  </si>
  <si>
    <t>NN461</t>
  </si>
  <si>
    <t>NN459</t>
  </si>
  <si>
    <t>NN454</t>
  </si>
  <si>
    <t>NE460</t>
  </si>
  <si>
    <t>NE458</t>
  </si>
  <si>
    <t>NE453</t>
  </si>
  <si>
    <t>ET457</t>
  </si>
  <si>
    <t>EN456</t>
  </si>
  <si>
    <t>EE455</t>
  </si>
  <si>
    <t>NN598</t>
  </si>
  <si>
    <t>NE597</t>
  </si>
  <si>
    <t>NN596</t>
  </si>
  <si>
    <t>NN594</t>
  </si>
  <si>
    <t>NN592</t>
  </si>
  <si>
    <t>NE595</t>
  </si>
  <si>
    <t>NE593</t>
  </si>
  <si>
    <t>NE591</t>
  </si>
  <si>
    <t>NN590</t>
  </si>
  <si>
    <t>NN585</t>
  </si>
  <si>
    <t>NN583</t>
  </si>
  <si>
    <t>NE589</t>
  </si>
  <si>
    <t>NE584</t>
  </si>
  <si>
    <t>NE582</t>
  </si>
  <si>
    <t>ET588</t>
  </si>
  <si>
    <t>EN587</t>
  </si>
  <si>
    <t>EE586</t>
  </si>
  <si>
    <t>NN572</t>
  </si>
  <si>
    <t>NN570</t>
  </si>
  <si>
    <t>NN568</t>
  </si>
  <si>
    <t>NE571</t>
  </si>
  <si>
    <t>NE569</t>
  </si>
  <si>
    <t>NE567</t>
  </si>
  <si>
    <t>ET575</t>
  </si>
  <si>
    <t>ET566</t>
  </si>
  <si>
    <t>EN574</t>
  </si>
  <si>
    <t>EN565</t>
  </si>
  <si>
    <t>EE573</t>
  </si>
  <si>
    <t>EE564</t>
  </si>
  <si>
    <t>NN563</t>
  </si>
  <si>
    <t>NN561</t>
  </si>
  <si>
    <t>NN559</t>
  </si>
  <si>
    <t>NE562</t>
  </si>
  <si>
    <t>NE560</t>
  </si>
  <si>
    <t>NE558</t>
  </si>
  <si>
    <t>ET557</t>
  </si>
  <si>
    <t>EN556</t>
  </si>
  <si>
    <t>EE555</t>
  </si>
  <si>
    <t>NN554</t>
  </si>
  <si>
    <t>NE553</t>
  </si>
  <si>
    <t>ET552</t>
  </si>
  <si>
    <t>ET549</t>
  </si>
  <si>
    <t>EN551</t>
  </si>
  <si>
    <t>EN548</t>
  </si>
  <si>
    <t>EE550</t>
  </si>
  <si>
    <t>EE547</t>
  </si>
  <si>
    <t>NN546</t>
  </si>
  <si>
    <t>NN541</t>
  </si>
  <si>
    <t>NE545</t>
  </si>
  <si>
    <t>NE540</t>
  </si>
  <si>
    <t>ET544</t>
  </si>
  <si>
    <t>EN543</t>
  </si>
  <si>
    <t>EE542</t>
  </si>
  <si>
    <t>NN539</t>
  </si>
  <si>
    <t>NE538</t>
  </si>
  <si>
    <t>ET537</t>
  </si>
  <si>
    <t>EN536</t>
  </si>
  <si>
    <t>EE535</t>
  </si>
  <si>
    <t>NN534</t>
  </si>
  <si>
    <t>NN532</t>
  </si>
  <si>
    <t>NE533</t>
  </si>
  <si>
    <t>NE531</t>
  </si>
  <si>
    <t>NN674</t>
  </si>
  <si>
    <t>NE673</t>
  </si>
  <si>
    <t>NN668</t>
  </si>
  <si>
    <t>NE667</t>
  </si>
  <si>
    <t>ET666</t>
  </si>
  <si>
    <t>EN665</t>
  </si>
  <si>
    <t>EE664</t>
  </si>
  <si>
    <t>NN656</t>
  </si>
  <si>
    <t>NE655</t>
  </si>
  <si>
    <t>NN654</t>
  </si>
  <si>
    <t>NE653</t>
  </si>
  <si>
    <t>NN652</t>
  </si>
  <si>
    <t>NN650</t>
  </si>
  <si>
    <t>NN645</t>
  </si>
  <si>
    <t>NN643</t>
  </si>
  <si>
    <t>NN641</t>
  </si>
  <si>
    <t>NE651</t>
  </si>
  <si>
    <t>NE649</t>
  </si>
  <si>
    <t>NE644</t>
  </si>
  <si>
    <t>NE642</t>
  </si>
  <si>
    <t>NE640</t>
  </si>
  <si>
    <t>ET648</t>
  </si>
  <si>
    <t>ET639</t>
  </si>
  <si>
    <t>EN647</t>
  </si>
  <si>
    <t>EN638</t>
  </si>
  <si>
    <t>EE646</t>
  </si>
  <si>
    <t>EE637</t>
  </si>
  <si>
    <t>NN636</t>
  </si>
  <si>
    <t>NN634</t>
  </si>
  <si>
    <t>NE635</t>
  </si>
  <si>
    <t>NE633</t>
  </si>
  <si>
    <t>ET632</t>
  </si>
  <si>
    <t>EN631</t>
  </si>
  <si>
    <t>EE630</t>
  </si>
  <si>
    <t>ET624</t>
  </si>
  <si>
    <t>EN623</t>
  </si>
  <si>
    <t>EE622</t>
  </si>
  <si>
    <t>NN621</t>
  </si>
  <si>
    <t>NN616</t>
  </si>
  <si>
    <t>NE620</t>
  </si>
  <si>
    <t>NE615</t>
  </si>
  <si>
    <t>ET619</t>
  </si>
  <si>
    <t>EN618</t>
  </si>
  <si>
    <t>EE617</t>
  </si>
  <si>
    <t>NN614</t>
  </si>
  <si>
    <t>NE613</t>
  </si>
  <si>
    <t>ET612</t>
  </si>
  <si>
    <t>EN611</t>
  </si>
  <si>
    <t>EE610</t>
  </si>
  <si>
    <t>NN609</t>
  </si>
  <si>
    <t>NN607</t>
  </si>
  <si>
    <t>NN602</t>
  </si>
  <si>
    <t>NE608</t>
  </si>
  <si>
    <t>NE606</t>
  </si>
  <si>
    <t>NE601</t>
  </si>
  <si>
    <t>ET605</t>
  </si>
  <si>
    <t>EN604</t>
  </si>
  <si>
    <t>EE603</t>
  </si>
  <si>
    <t>NN732</t>
  </si>
  <si>
    <t>NE731</t>
  </si>
  <si>
    <t>ET728</t>
  </si>
  <si>
    <t>EN727</t>
  </si>
  <si>
    <t>EE726</t>
  </si>
  <si>
    <t>NN722</t>
  </si>
  <si>
    <t>NE721</t>
  </si>
  <si>
    <t>ET725</t>
  </si>
  <si>
    <t>EN724</t>
  </si>
  <si>
    <t>EE723</t>
  </si>
  <si>
    <t>NN720</t>
  </si>
  <si>
    <t>NN715</t>
  </si>
  <si>
    <t>NN713</t>
  </si>
  <si>
    <t>NE719</t>
  </si>
  <si>
    <t>NE714</t>
  </si>
  <si>
    <t>NE712</t>
  </si>
  <si>
    <t>ET718</t>
  </si>
  <si>
    <t>ET711</t>
  </si>
  <si>
    <t>EN717</t>
  </si>
  <si>
    <t>EN710</t>
  </si>
  <si>
    <t>EE716</t>
  </si>
  <si>
    <t>EE709</t>
  </si>
  <si>
    <t>NN708</t>
  </si>
  <si>
    <t>NE707</t>
  </si>
  <si>
    <t>ET706</t>
  </si>
  <si>
    <t>EN705</t>
  </si>
  <si>
    <t>EE704</t>
  </si>
  <si>
    <t>NN703</t>
  </si>
  <si>
    <t>NE702</t>
  </si>
  <si>
    <t>ET701</t>
  </si>
  <si>
    <t>ET698</t>
  </si>
  <si>
    <t>EN700</t>
  </si>
  <si>
    <t>EN697</t>
  </si>
  <si>
    <t>EE699</t>
  </si>
  <si>
    <t>EE696</t>
  </si>
  <si>
    <t>NN695</t>
  </si>
  <si>
    <t>NN693</t>
  </si>
  <si>
    <t>NN688</t>
  </si>
  <si>
    <t>NE694</t>
  </si>
  <si>
    <t>NE692</t>
  </si>
  <si>
    <t>NE687</t>
  </si>
  <si>
    <t>ET691</t>
  </si>
  <si>
    <t>EN690</t>
  </si>
  <si>
    <t>EE689</t>
  </si>
  <si>
    <t>NN686</t>
  </si>
  <si>
    <t>NE685</t>
  </si>
  <si>
    <t>ET684</t>
  </si>
  <si>
    <t>EN683</t>
  </si>
  <si>
    <t>EE682</t>
  </si>
  <si>
    <t>NN681</t>
  </si>
  <si>
    <t>NN676</t>
  </si>
  <si>
    <t>NE680</t>
  </si>
  <si>
    <t>NE675</t>
  </si>
  <si>
    <t>ET679</t>
  </si>
  <si>
    <t>EN678</t>
  </si>
  <si>
    <t>EE677</t>
  </si>
  <si>
    <t>NN807</t>
  </si>
  <si>
    <t>NN805</t>
  </si>
  <si>
    <t>NE806</t>
  </si>
  <si>
    <t>NE804</t>
  </si>
  <si>
    <t>NN803</t>
  </si>
  <si>
    <t>NN801</t>
  </si>
  <si>
    <t>NN799</t>
  </si>
  <si>
    <t>NE802</t>
  </si>
  <si>
    <t>NE800</t>
  </si>
  <si>
    <t>NE798</t>
  </si>
  <si>
    <t>NN794</t>
  </si>
  <si>
    <t>NN792</t>
  </si>
  <si>
    <t>NE793</t>
  </si>
  <si>
    <t>NE791</t>
  </si>
  <si>
    <t>ET797</t>
  </si>
  <si>
    <t>EN796</t>
  </si>
  <si>
    <t>EE795</t>
  </si>
  <si>
    <t>NN790</t>
  </si>
  <si>
    <t>NE789</t>
  </si>
  <si>
    <t>NN788</t>
  </si>
  <si>
    <t>NN786</t>
  </si>
  <si>
    <t>NN781</t>
  </si>
  <si>
    <t>NN779</t>
  </si>
  <si>
    <t>NN777</t>
  </si>
  <si>
    <t>NE787</t>
  </si>
  <si>
    <t>NE785</t>
  </si>
  <si>
    <t>NE780</t>
  </si>
  <si>
    <t>NE778</t>
  </si>
  <si>
    <t>NE776</t>
  </si>
  <si>
    <t>ET784</t>
  </si>
  <si>
    <t>ET775</t>
  </si>
  <si>
    <t>EN783</t>
  </si>
  <si>
    <t>EN774</t>
  </si>
  <si>
    <t>EE782</t>
  </si>
  <si>
    <t>EE773</t>
  </si>
  <si>
    <t>NN772</t>
  </si>
  <si>
    <t>NN770</t>
  </si>
  <si>
    <t>NN768</t>
  </si>
  <si>
    <t>NE771</t>
  </si>
  <si>
    <t>NE769</t>
  </si>
  <si>
    <t>NE767</t>
  </si>
  <si>
    <t>ET766</t>
  </si>
  <si>
    <t>EN765</t>
  </si>
  <si>
    <t>EE764</t>
  </si>
  <si>
    <t>ET761</t>
  </si>
  <si>
    <t>ET758</t>
  </si>
  <si>
    <t>EN760</t>
  </si>
  <si>
    <t>EN757</t>
  </si>
  <si>
    <t>EE759</t>
  </si>
  <si>
    <t>EE756</t>
  </si>
  <si>
    <t>NN755</t>
  </si>
  <si>
    <t>NN753</t>
  </si>
  <si>
    <t>NN748</t>
  </si>
  <si>
    <t>NE754</t>
  </si>
  <si>
    <t>NE752</t>
  </si>
  <si>
    <t>NE747</t>
  </si>
  <si>
    <t>ET751</t>
  </si>
  <si>
    <t>EN750</t>
  </si>
  <si>
    <t>EE749</t>
  </si>
  <si>
    <t>NN746</t>
  </si>
  <si>
    <t>NE745</t>
  </si>
  <si>
    <t>ET744</t>
  </si>
  <si>
    <t>EN743</t>
  </si>
  <si>
    <t>EE742</t>
  </si>
  <si>
    <t>NN741</t>
  </si>
  <si>
    <t>NN739</t>
  </si>
  <si>
    <t>NN734</t>
  </si>
  <si>
    <t>NE740</t>
  </si>
  <si>
    <t>NE738</t>
  </si>
  <si>
    <t>NE733</t>
  </si>
  <si>
    <t>ET737</t>
  </si>
  <si>
    <t>EN736</t>
  </si>
  <si>
    <t>EE735</t>
  </si>
  <si>
    <t>NN961</t>
  </si>
  <si>
    <t>NN959</t>
  </si>
  <si>
    <t>NE960</t>
  </si>
  <si>
    <t>NE958</t>
  </si>
  <si>
    <t>NN957</t>
  </si>
  <si>
    <t>NN955</t>
  </si>
  <si>
    <t>NN953</t>
  </si>
  <si>
    <t>NE956</t>
  </si>
  <si>
    <t>NE954</t>
  </si>
  <si>
    <t>NE952</t>
  </si>
  <si>
    <t>NN951</t>
  </si>
  <si>
    <t>NN946</t>
  </si>
  <si>
    <t>NN944</t>
  </si>
  <si>
    <t>NE950</t>
  </si>
  <si>
    <t>NE945</t>
  </si>
  <si>
    <t>NE943</t>
  </si>
  <si>
    <t>ET949</t>
  </si>
  <si>
    <t>EN948</t>
  </si>
  <si>
    <t>EE947</t>
  </si>
  <si>
    <t>NN942</t>
  </si>
  <si>
    <t>NE941</t>
  </si>
  <si>
    <t>NN940</t>
  </si>
  <si>
    <t>NN938</t>
  </si>
  <si>
    <t>NN933</t>
  </si>
  <si>
    <t>NN931</t>
  </si>
  <si>
    <t>NN929</t>
  </si>
  <si>
    <t>NE939</t>
  </si>
  <si>
    <t>NE937</t>
  </si>
  <si>
    <t>NE932</t>
  </si>
  <si>
    <t>NE930</t>
  </si>
  <si>
    <t>NE928</t>
  </si>
  <si>
    <t>ET936</t>
  </si>
  <si>
    <t>ET927</t>
  </si>
  <si>
    <t>EN935</t>
  </si>
  <si>
    <t>EN926</t>
  </si>
  <si>
    <t>EE934</t>
  </si>
  <si>
    <t>EE925</t>
  </si>
  <si>
    <t>NN920</t>
  </si>
  <si>
    <t>NE919</t>
  </si>
  <si>
    <t>ET918</t>
  </si>
  <si>
    <t>EN917</t>
  </si>
  <si>
    <t>EE916</t>
  </si>
  <si>
    <t>ET913</t>
  </si>
  <si>
    <t>ET910</t>
  </si>
  <si>
    <t>EN912</t>
  </si>
  <si>
    <t>EN909</t>
  </si>
  <si>
    <t>EE911</t>
  </si>
  <si>
    <t>EE908</t>
  </si>
  <si>
    <t>NN907</t>
  </si>
  <si>
    <t>NN905</t>
  </si>
  <si>
    <t>NE906</t>
  </si>
  <si>
    <t>NE904</t>
  </si>
  <si>
    <t>ET903</t>
  </si>
  <si>
    <t>EN902</t>
  </si>
  <si>
    <t>EE901</t>
  </si>
  <si>
    <t>NN898</t>
  </si>
  <si>
    <t>NE897</t>
  </si>
  <si>
    <t>ET896</t>
  </si>
  <si>
    <t>EN895</t>
  </si>
  <si>
    <t>EE894</t>
  </si>
  <si>
    <t>Solar Attic Fan</t>
  </si>
  <si>
    <t>NE917</t>
  </si>
  <si>
    <t>Television</t>
  </si>
  <si>
    <t>Smart Power Strip</t>
  </si>
  <si>
    <t>ET137</t>
  </si>
  <si>
    <t>EN143</t>
  </si>
  <si>
    <t>Domestic Hot Water</t>
  </si>
  <si>
    <t>Solar</t>
  </si>
  <si>
    <t>NN584</t>
  </si>
  <si>
    <t>Water Heater Thermostat Setback</t>
  </si>
  <si>
    <t>NN578</t>
  </si>
  <si>
    <t>Thermostatic Shower Restriction Valve</t>
  </si>
  <si>
    <t>NN566</t>
  </si>
  <si>
    <t>NN560</t>
  </si>
  <si>
    <t>NN548</t>
  </si>
  <si>
    <t>Faucet Aerator</t>
  </si>
  <si>
    <t>NN542</t>
  </si>
  <si>
    <t>Drain Water Heat Recovery</t>
  </si>
  <si>
    <t>NE587</t>
  </si>
  <si>
    <t>NE581</t>
  </si>
  <si>
    <t>NE575</t>
  </si>
  <si>
    <t>NE563</t>
  </si>
  <si>
    <t>NE557</t>
  </si>
  <si>
    <t>NE551</t>
  </si>
  <si>
    <t>NE539</t>
  </si>
  <si>
    <t>ET92</t>
  </si>
  <si>
    <t>EN98</t>
  </si>
  <si>
    <t>Space Heating</t>
  </si>
  <si>
    <t>Room heating</t>
  </si>
  <si>
    <t>NN896</t>
  </si>
  <si>
    <t>Wall Insulation</t>
  </si>
  <si>
    <t>NN884</t>
  </si>
  <si>
    <t>Storm Door</t>
  </si>
  <si>
    <t>NN866</t>
  </si>
  <si>
    <t>Spray Foam Insulation(Base R30)</t>
  </si>
  <si>
    <t>Spray Foam Insulation(Base R2)</t>
  </si>
  <si>
    <t>NN842</t>
  </si>
  <si>
    <t>Spray Foam Insulation(Base R19)</t>
  </si>
  <si>
    <t>NN830</t>
  </si>
  <si>
    <t>Spray Foam Insulation(Base R12)</t>
  </si>
  <si>
    <t>NN824</t>
  </si>
  <si>
    <t>Smart Thermostat</t>
  </si>
  <si>
    <t>NN812</t>
  </si>
  <si>
    <t>Sealed crawlspace</t>
  </si>
  <si>
    <t>Radiant Barrier</t>
  </si>
  <si>
    <t>Programmable Thermostat</t>
  </si>
  <si>
    <t>NN776</t>
  </si>
  <si>
    <t>HVAC ECM Motor</t>
  </si>
  <si>
    <t>NN764</t>
  </si>
  <si>
    <t>Home Energy Management System</t>
  </si>
  <si>
    <t>Heat Pump Tune Up</t>
  </si>
  <si>
    <t>Heat pump-heating</t>
  </si>
  <si>
    <t>NN740</t>
  </si>
  <si>
    <t>Green Roof</t>
  </si>
  <si>
    <t>NN728</t>
  </si>
  <si>
    <t>Floor Insulation</t>
  </si>
  <si>
    <t>Energy Star Windows</t>
  </si>
  <si>
    <t>NN710</t>
  </si>
  <si>
    <t>Energy Star Door</t>
  </si>
  <si>
    <t>NN698</t>
  </si>
  <si>
    <t>Energy Star Certified Roof Products</t>
  </si>
  <si>
    <t>Duct Insulation</t>
  </si>
  <si>
    <t>Ceiling Insulation(R30 to R38)</t>
  </si>
  <si>
    <t>NN638</t>
  </si>
  <si>
    <t>Ceiling Insulation(R2 to R38)</t>
  </si>
  <si>
    <t>Ceiling Insulation(R19 to R38)</t>
  </si>
  <si>
    <t>Ceiling Insulation(R12 to R38)</t>
  </si>
  <si>
    <t>NE893</t>
  </si>
  <si>
    <t>NE881</t>
  </si>
  <si>
    <t>NE863</t>
  </si>
  <si>
    <t>NE851</t>
  </si>
  <si>
    <t>NE839</t>
  </si>
  <si>
    <t>NE827</t>
  </si>
  <si>
    <t>NE821</t>
  </si>
  <si>
    <t>NE809</t>
  </si>
  <si>
    <t>NE773</t>
  </si>
  <si>
    <t>NE761</t>
  </si>
  <si>
    <t>NE743</t>
  </si>
  <si>
    <t>NE737</t>
  </si>
  <si>
    <t>NE695</t>
  </si>
  <si>
    <t>NE647</t>
  </si>
  <si>
    <t>NE623</t>
  </si>
  <si>
    <t>NE611</t>
  </si>
  <si>
    <t>NE605</t>
  </si>
  <si>
    <t>Air Sealing-Infiltration Control</t>
  </si>
  <si>
    <t>Space Cooling</t>
  </si>
  <si>
    <t>NN902</t>
  </si>
  <si>
    <t>Window Sun Protection</t>
  </si>
  <si>
    <t>NN878</t>
  </si>
  <si>
    <t>NN872</t>
  </si>
  <si>
    <t>NN860</t>
  </si>
  <si>
    <t>NN848</t>
  </si>
  <si>
    <t>NN836</t>
  </si>
  <si>
    <t>NN818</t>
  </si>
  <si>
    <t>NN800</t>
  </si>
  <si>
    <t>NN782</t>
  </si>
  <si>
    <t>NN758</t>
  </si>
  <si>
    <t>NN752</t>
  </si>
  <si>
    <t>Heat pump-cooling</t>
  </si>
  <si>
    <t>NN716</t>
  </si>
  <si>
    <t>NN704</t>
  </si>
  <si>
    <t>NN692</t>
  </si>
  <si>
    <t>NN620</t>
  </si>
  <si>
    <t>NE887</t>
  </si>
  <si>
    <t>NE875</t>
  </si>
  <si>
    <t>NE869</t>
  </si>
  <si>
    <t>NE857</t>
  </si>
  <si>
    <t>NE845</t>
  </si>
  <si>
    <t>NE833</t>
  </si>
  <si>
    <t>NE815</t>
  </si>
  <si>
    <t>NE797</t>
  </si>
  <si>
    <t>NE779</t>
  </si>
  <si>
    <t>NE755</t>
  </si>
  <si>
    <t>NE749</t>
  </si>
  <si>
    <t>NE701</t>
  </si>
  <si>
    <t>NE689</t>
  </si>
  <si>
    <t>NE665</t>
  </si>
  <si>
    <t>NE659</t>
  </si>
  <si>
    <t>Central AC Tune Up</t>
  </si>
  <si>
    <t>CAC</t>
  </si>
  <si>
    <t>NE641</t>
  </si>
  <si>
    <t>NE629</t>
  </si>
  <si>
    <t>NE617</t>
  </si>
  <si>
    <t>ET317</t>
  </si>
  <si>
    <t>Energy Star Room AC</t>
  </si>
  <si>
    <t>EN323</t>
  </si>
  <si>
    <t>Refrigerator</t>
  </si>
  <si>
    <t>NN536</t>
  </si>
  <si>
    <t>Removal of 2nd Refrigerator-Freezer</t>
  </si>
  <si>
    <t>ET38</t>
  </si>
  <si>
    <t>Energy Star Refrigerator</t>
  </si>
  <si>
    <t>EN44</t>
  </si>
  <si>
    <t>Range</t>
  </si>
  <si>
    <t>ET65</t>
  </si>
  <si>
    <t>High Efficiency Induction Cooktop</t>
  </si>
  <si>
    <t>EN71</t>
  </si>
  <si>
    <t>Pool pump</t>
  </si>
  <si>
    <t>Variable Speed Pool Pump</t>
  </si>
  <si>
    <t>Solar Powered Pool Pumps</t>
  </si>
  <si>
    <t>Pool heater</t>
  </si>
  <si>
    <t>Solar Pool Heater</t>
  </si>
  <si>
    <t>ET488</t>
  </si>
  <si>
    <t>Heat Pump Pool Heater</t>
  </si>
  <si>
    <t>EN494</t>
  </si>
  <si>
    <t>Point-of-use</t>
  </si>
  <si>
    <t>ET83</t>
  </si>
  <si>
    <t>Instantaneous Hot Water System</t>
  </si>
  <si>
    <t>EN89</t>
  </si>
  <si>
    <t>Oven</t>
  </si>
  <si>
    <t>ET56</t>
  </si>
  <si>
    <t>High Efficiency Convection Oven</t>
  </si>
  <si>
    <t>EN62</t>
  </si>
  <si>
    <t>Other AV</t>
  </si>
  <si>
    <t>ET110</t>
  </si>
  <si>
    <t>Energy Star Audio-Video Equipment</t>
  </si>
  <si>
    <t>Energy Star Dehumidifier</t>
  </si>
  <si>
    <t>EN485</t>
  </si>
  <si>
    <t>Interior specialty</t>
  </si>
  <si>
    <t>NN914</t>
  </si>
  <si>
    <t>Interior Lighting Controls</t>
  </si>
  <si>
    <t>NN908</t>
  </si>
  <si>
    <t>Exterior Lighting Controls</t>
  </si>
  <si>
    <t>NE911</t>
  </si>
  <si>
    <t>NE905</t>
  </si>
  <si>
    <t>Interior screw-in</t>
  </si>
  <si>
    <t>ET434</t>
  </si>
  <si>
    <t>LED - 9W</t>
  </si>
  <si>
    <t>ET416</t>
  </si>
  <si>
    <t>LED - 9W Flood</t>
  </si>
  <si>
    <t>LED - 14W</t>
  </si>
  <si>
    <t>EN440</t>
  </si>
  <si>
    <t>EN422</t>
  </si>
  <si>
    <t>EN404</t>
  </si>
  <si>
    <t>Interior fluorescent</t>
  </si>
  <si>
    <t>ET452</t>
  </si>
  <si>
    <t>Low Wattage T8 Fixture</t>
  </si>
  <si>
    <t>ET443</t>
  </si>
  <si>
    <t>Linear LED</t>
  </si>
  <si>
    <t>EN458</t>
  </si>
  <si>
    <t>EN449</t>
  </si>
  <si>
    <t>Home office</t>
  </si>
  <si>
    <t>ET128</t>
  </si>
  <si>
    <t>Energy Star Personal Computer</t>
  </si>
  <si>
    <t>ET119</t>
  </si>
  <si>
    <t>Energy Star Imaging Equipment</t>
  </si>
  <si>
    <t>EN134</t>
  </si>
  <si>
    <t>ET299</t>
  </si>
  <si>
    <t>21 SEER ASHP from base electric resistance heating</t>
  </si>
  <si>
    <t>ET155</t>
  </si>
  <si>
    <t>14 SEER ASHP from base electric resistance heating</t>
  </si>
  <si>
    <t>EN305</t>
  </si>
  <si>
    <t>EN161</t>
  </si>
  <si>
    <t>ET290</t>
  </si>
  <si>
    <t>ET272</t>
  </si>
  <si>
    <t>21 SEER Air Source Heat Pump</t>
  </si>
  <si>
    <t>EN296</t>
  </si>
  <si>
    <t>EN278</t>
  </si>
  <si>
    <t>Heat pump water heater</t>
  </si>
  <si>
    <t>ET74</t>
  </si>
  <si>
    <t>Heat Pump Water Heater</t>
  </si>
  <si>
    <t>Freezer</t>
  </si>
  <si>
    <t>ET29</t>
  </si>
  <si>
    <t>Energy Star Freezer</t>
  </si>
  <si>
    <t>EN35</t>
  </si>
  <si>
    <t>Fan</t>
  </si>
  <si>
    <t>ET470</t>
  </si>
  <si>
    <t>Energy Star Ceiling Fan</t>
  </si>
  <si>
    <t>ET461</t>
  </si>
  <si>
    <t>Energy Star Bathroom Ventilating Fan</t>
  </si>
  <si>
    <t>EN476</t>
  </si>
  <si>
    <t>EN467</t>
  </si>
  <si>
    <t>Exterior screw-in</t>
  </si>
  <si>
    <t>ET407</t>
  </si>
  <si>
    <t>LED - 9W Flood (Exterior)</t>
  </si>
  <si>
    <t>ET362</t>
  </si>
  <si>
    <t>EN413</t>
  </si>
  <si>
    <t>EN368</t>
  </si>
  <si>
    <t>Dishwasher</t>
  </si>
  <si>
    <t>Energy Star Dishwasher</t>
  </si>
  <si>
    <t>Conventional Tank</t>
  </si>
  <si>
    <t>Clothes washer</t>
  </si>
  <si>
    <t>ET11</t>
  </si>
  <si>
    <t>Energy Star Clothes Washer</t>
  </si>
  <si>
    <t>EN17</t>
  </si>
  <si>
    <t>Clothes dryer</t>
  </si>
  <si>
    <t>ET47</t>
  </si>
  <si>
    <t>Heat Pump Clothes Dryer</t>
  </si>
  <si>
    <t>ET2</t>
  </si>
  <si>
    <t>Energy Star Clothes Dryer</t>
  </si>
  <si>
    <t>EN8</t>
  </si>
  <si>
    <t>EN53</t>
  </si>
  <si>
    <t>Central forced air</t>
  </si>
  <si>
    <t>ET353</t>
  </si>
  <si>
    <t>Variable Refrigerant Flow (VRF) HVAC Systems</t>
  </si>
  <si>
    <t>EN359</t>
  </si>
  <si>
    <t>ET344</t>
  </si>
  <si>
    <t>ET308</t>
  </si>
  <si>
    <t>21 SEER Central AC</t>
  </si>
  <si>
    <t>EN350</t>
  </si>
  <si>
    <t>Baseboards</t>
  </si>
  <si>
    <t>Air quality</t>
  </si>
  <si>
    <t>ET101</t>
  </si>
  <si>
    <t>Energy Star Air Purifier</t>
  </si>
  <si>
    <t>NN921</t>
  </si>
  <si>
    <t>NE918</t>
  </si>
  <si>
    <t>NN597</t>
  </si>
  <si>
    <t>NE594</t>
  </si>
  <si>
    <t>ET138</t>
  </si>
  <si>
    <t>EN144</t>
  </si>
  <si>
    <t>NN591</t>
  </si>
  <si>
    <t>NN573</t>
  </si>
  <si>
    <t>NN567</t>
  </si>
  <si>
    <t>NN555</t>
  </si>
  <si>
    <t>NN549</t>
  </si>
  <si>
    <t>NN543</t>
  </si>
  <si>
    <t>NE588</t>
  </si>
  <si>
    <t>NE570</t>
  </si>
  <si>
    <t>NE564</t>
  </si>
  <si>
    <t>NE552</t>
  </si>
  <si>
    <t>NE546</t>
  </si>
  <si>
    <t>ET93</t>
  </si>
  <si>
    <t>NN897</t>
  </si>
  <si>
    <t>NN885</t>
  </si>
  <si>
    <t>NN867</t>
  </si>
  <si>
    <t>NN843</t>
  </si>
  <si>
    <t>NN831</t>
  </si>
  <si>
    <t>NN825</t>
  </si>
  <si>
    <t>NN813</t>
  </si>
  <si>
    <t>NN795</t>
  </si>
  <si>
    <t>NN789</t>
  </si>
  <si>
    <t>NN765</t>
  </si>
  <si>
    <t>NN729</t>
  </si>
  <si>
    <t>NN723</t>
  </si>
  <si>
    <t>NN699</t>
  </si>
  <si>
    <t>NN687</t>
  </si>
  <si>
    <t>NN675</t>
  </si>
  <si>
    <t>NN651</t>
  </si>
  <si>
    <t>NN639</t>
  </si>
  <si>
    <t>NN615</t>
  </si>
  <si>
    <t>NE894</t>
  </si>
  <si>
    <t>NE882</t>
  </si>
  <si>
    <t>NE864</t>
  </si>
  <si>
    <t>NE852</t>
  </si>
  <si>
    <t>NE840</t>
  </si>
  <si>
    <t>NE828</t>
  </si>
  <si>
    <t>NE822</t>
  </si>
  <si>
    <t>NE810</t>
  </si>
  <si>
    <t>NE792</t>
  </si>
  <si>
    <t>NE786</t>
  </si>
  <si>
    <t>NE774</t>
  </si>
  <si>
    <t>NE708</t>
  </si>
  <si>
    <t>NE696</t>
  </si>
  <si>
    <t>NE672</t>
  </si>
  <si>
    <t>NE648</t>
  </si>
  <si>
    <t>NE636</t>
  </si>
  <si>
    <t>NE624</t>
  </si>
  <si>
    <t>NE612</t>
  </si>
  <si>
    <t>NN903</t>
  </si>
  <si>
    <t>NN879</t>
  </si>
  <si>
    <t>NN873</t>
  </si>
  <si>
    <t>NN861</t>
  </si>
  <si>
    <t>NN849</t>
  </si>
  <si>
    <t>NN837</t>
  </si>
  <si>
    <t>NN819</t>
  </si>
  <si>
    <t>NN783</t>
  </si>
  <si>
    <t>NN759</t>
  </si>
  <si>
    <t>NN735</t>
  </si>
  <si>
    <t>NN705</t>
  </si>
  <si>
    <t>NN669</t>
  </si>
  <si>
    <t>NN657</t>
  </si>
  <si>
    <t>NN633</t>
  </si>
  <si>
    <t>NN603</t>
  </si>
  <si>
    <t>NE900</t>
  </si>
  <si>
    <t>NE888</t>
  </si>
  <si>
    <t>NE876</t>
  </si>
  <si>
    <t>NE870</t>
  </si>
  <si>
    <t>NE858</t>
  </si>
  <si>
    <t>NE846</t>
  </si>
  <si>
    <t>NE834</t>
  </si>
  <si>
    <t>NE816</t>
  </si>
  <si>
    <t>NE756</t>
  </si>
  <si>
    <t>NE750</t>
  </si>
  <si>
    <t>NE690</t>
  </si>
  <si>
    <t>NE678</t>
  </si>
  <si>
    <t>NE666</t>
  </si>
  <si>
    <t>NE660</t>
  </si>
  <si>
    <t>NE654</t>
  </si>
  <si>
    <t>NE630</t>
  </si>
  <si>
    <t>NE618</t>
  </si>
  <si>
    <t>NE600</t>
  </si>
  <si>
    <t>ET318</t>
  </si>
  <si>
    <t>EN324</t>
  </si>
  <si>
    <t>NN537</t>
  </si>
  <si>
    <t>NE534</t>
  </si>
  <si>
    <t>ET39</t>
  </si>
  <si>
    <t>EN45</t>
  </si>
  <si>
    <t>ET66</t>
  </si>
  <si>
    <t>EN72</t>
  </si>
  <si>
    <t>ET489</t>
  </si>
  <si>
    <t>EN495</t>
  </si>
  <si>
    <t>ET84</t>
  </si>
  <si>
    <t>EN90</t>
  </si>
  <si>
    <t>ET57</t>
  </si>
  <si>
    <t>ET111</t>
  </si>
  <si>
    <t>EN117</t>
  </si>
  <si>
    <t>ET480</t>
  </si>
  <si>
    <t>EN486</t>
  </si>
  <si>
    <t>NN909</t>
  </si>
  <si>
    <t>NE912</t>
  </si>
  <si>
    <t>ET435</t>
  </si>
  <si>
    <t>ET417</t>
  </si>
  <si>
    <t>ET399</t>
  </si>
  <si>
    <t>EN441</t>
  </si>
  <si>
    <t>ET453</t>
  </si>
  <si>
    <t>EN459</t>
  </si>
  <si>
    <t>EN450</t>
  </si>
  <si>
    <t>ET129</t>
  </si>
  <si>
    <t>ET120</t>
  </si>
  <si>
    <t>EN135</t>
  </si>
  <si>
    <t>EN126</t>
  </si>
  <si>
    <t>ET300</t>
  </si>
  <si>
    <t>ET156</t>
  </si>
  <si>
    <t>EN306</t>
  </si>
  <si>
    <t>EN162</t>
  </si>
  <si>
    <t>ET291</t>
  </si>
  <si>
    <t>ET273</t>
  </si>
  <si>
    <t>EN297</t>
  </si>
  <si>
    <t>EN279</t>
  </si>
  <si>
    <t>ET75</t>
  </si>
  <si>
    <t>EN81</t>
  </si>
  <si>
    <t>EN36</t>
  </si>
  <si>
    <t>ET462</t>
  </si>
  <si>
    <t>EN477</t>
  </si>
  <si>
    <t>EN468</t>
  </si>
  <si>
    <t>ET408</t>
  </si>
  <si>
    <t>ET363</t>
  </si>
  <si>
    <t>ET21</t>
  </si>
  <si>
    <t>EN27</t>
  </si>
  <si>
    <t>ET12</t>
  </si>
  <si>
    <t>EN18</t>
  </si>
  <si>
    <t>ET48</t>
  </si>
  <si>
    <t>ET3</t>
  </si>
  <si>
    <t>EN9</t>
  </si>
  <si>
    <t>EN54</t>
  </si>
  <si>
    <t>ET354</t>
  </si>
  <si>
    <t>EN360</t>
  </si>
  <si>
    <t>ET345</t>
  </si>
  <si>
    <t>ET309</t>
  </si>
  <si>
    <t>EN351</t>
  </si>
  <si>
    <t>EN315</t>
  </si>
  <si>
    <t>ET102</t>
  </si>
  <si>
    <t>EN108</t>
  </si>
  <si>
    <t>NN586</t>
  </si>
  <si>
    <t>NN580</t>
  </si>
  <si>
    <t>NN574</t>
  </si>
  <si>
    <t>NN562</t>
  </si>
  <si>
    <t>NN556</t>
  </si>
  <si>
    <t>NN550</t>
  </si>
  <si>
    <t>NN544</t>
  </si>
  <si>
    <t>NE583</t>
  </si>
  <si>
    <t>NE577</t>
  </si>
  <si>
    <t>NE565</t>
  </si>
  <si>
    <t>NE559</t>
  </si>
  <si>
    <t>NE547</t>
  </si>
  <si>
    <t>NE541</t>
  </si>
  <si>
    <t>ET94</t>
  </si>
  <si>
    <t>EN100</t>
  </si>
  <si>
    <t>NN868</t>
  </si>
  <si>
    <t>NN844</t>
  </si>
  <si>
    <t>NN832</t>
  </si>
  <si>
    <t>NN826</t>
  </si>
  <si>
    <t>NN814</t>
  </si>
  <si>
    <t>NN796</t>
  </si>
  <si>
    <t>NN778</t>
  </si>
  <si>
    <t>NN766</t>
  </si>
  <si>
    <t>NN742</t>
  </si>
  <si>
    <t>NN724</t>
  </si>
  <si>
    <t>NN712</t>
  </si>
  <si>
    <t>NN700</t>
  </si>
  <si>
    <t>NN640</t>
  </si>
  <si>
    <t>NN610</t>
  </si>
  <si>
    <t>NE895</t>
  </si>
  <si>
    <t>NE883</t>
  </si>
  <si>
    <t>NE865</t>
  </si>
  <si>
    <t>NE853</t>
  </si>
  <si>
    <t>NE841</t>
  </si>
  <si>
    <t>NE829</t>
  </si>
  <si>
    <t>NE823</t>
  </si>
  <si>
    <t>NE811</t>
  </si>
  <si>
    <t>NE763</t>
  </si>
  <si>
    <t>NE739</t>
  </si>
  <si>
    <t>NE727</t>
  </si>
  <si>
    <t>NE709</t>
  </si>
  <si>
    <t>NE697</t>
  </si>
  <si>
    <t>NE637</t>
  </si>
  <si>
    <t>NE625</t>
  </si>
  <si>
    <t>NE607</t>
  </si>
  <si>
    <t>NN904</t>
  </si>
  <si>
    <t>NN880</t>
  </si>
  <si>
    <t>NN874</t>
  </si>
  <si>
    <t>NN862</t>
  </si>
  <si>
    <t>NN850</t>
  </si>
  <si>
    <t>NN838</t>
  </si>
  <si>
    <t>NN820</t>
  </si>
  <si>
    <t>NN802</t>
  </si>
  <si>
    <t>NN784</t>
  </si>
  <si>
    <t>NN760</t>
  </si>
  <si>
    <t>NN736</t>
  </si>
  <si>
    <t>NN706</t>
  </si>
  <si>
    <t>NN622</t>
  </si>
  <si>
    <t>NN604</t>
  </si>
  <si>
    <t>NE901</t>
  </si>
  <si>
    <t>NE889</t>
  </si>
  <si>
    <t>NE877</t>
  </si>
  <si>
    <t>NE871</t>
  </si>
  <si>
    <t>NE859</t>
  </si>
  <si>
    <t>NE847</t>
  </si>
  <si>
    <t>NE835</t>
  </si>
  <si>
    <t>NE817</t>
  </si>
  <si>
    <t>NE799</t>
  </si>
  <si>
    <t>NE781</t>
  </si>
  <si>
    <t>NE757</t>
  </si>
  <si>
    <t>NE751</t>
  </si>
  <si>
    <t>NE703</t>
  </si>
  <si>
    <t>NE691</t>
  </si>
  <si>
    <t>NE679</t>
  </si>
  <si>
    <t>NE661</t>
  </si>
  <si>
    <t>NE643</t>
  </si>
  <si>
    <t>NE631</t>
  </si>
  <si>
    <t>ET319</t>
  </si>
  <si>
    <t>EN325</t>
  </si>
  <si>
    <t>NN538</t>
  </si>
  <si>
    <t>NE535</t>
  </si>
  <si>
    <t>ET40</t>
  </si>
  <si>
    <t>EN46</t>
  </si>
  <si>
    <t>ET67</t>
  </si>
  <si>
    <t>EN73</t>
  </si>
  <si>
    <t>ET490</t>
  </si>
  <si>
    <t>EN496</t>
  </si>
  <si>
    <t>ET85</t>
  </si>
  <si>
    <t>EN91</t>
  </si>
  <si>
    <t>ET58</t>
  </si>
  <si>
    <t>EN64</t>
  </si>
  <si>
    <t>ET112</t>
  </si>
  <si>
    <t>EN118</t>
  </si>
  <si>
    <t>ET481</t>
  </si>
  <si>
    <t>EN487</t>
  </si>
  <si>
    <t>NN916</t>
  </si>
  <si>
    <t>NN910</t>
  </si>
  <si>
    <t>NE913</t>
  </si>
  <si>
    <t>NE907</t>
  </si>
  <si>
    <t>ET436</t>
  </si>
  <si>
    <t>ET418</t>
  </si>
  <si>
    <t>ET400</t>
  </si>
  <si>
    <t>EN442</t>
  </si>
  <si>
    <t>EN424</t>
  </si>
  <si>
    <t>EN406</t>
  </si>
  <si>
    <t>ET454</t>
  </si>
  <si>
    <t>ET445</t>
  </si>
  <si>
    <t>EN460</t>
  </si>
  <si>
    <t>EN451</t>
  </si>
  <si>
    <t>ET130</t>
  </si>
  <si>
    <t>ET121</t>
  </si>
  <si>
    <t>EN136</t>
  </si>
  <si>
    <t>EN127</t>
  </si>
  <si>
    <t>ET301</t>
  </si>
  <si>
    <t>ET157</t>
  </si>
  <si>
    <t>EN307</t>
  </si>
  <si>
    <t>EN163</t>
  </si>
  <si>
    <t>ET292</t>
  </si>
  <si>
    <t>ET274</t>
  </si>
  <si>
    <t>EN298</t>
  </si>
  <si>
    <t>EN280</t>
  </si>
  <si>
    <t>ET76</t>
  </si>
  <si>
    <t>EN82</t>
  </si>
  <si>
    <t>ET31</t>
  </si>
  <si>
    <t>EN37</t>
  </si>
  <si>
    <t>ET472</t>
  </si>
  <si>
    <t>ET463</t>
  </si>
  <si>
    <t>EN469</t>
  </si>
  <si>
    <t>ET409</t>
  </si>
  <si>
    <t>ET364</t>
  </si>
  <si>
    <t>EN415</t>
  </si>
  <si>
    <t>EN370</t>
  </si>
  <si>
    <t>ET22</t>
  </si>
  <si>
    <t>EN28</t>
  </si>
  <si>
    <t>ET49</t>
  </si>
  <si>
    <t>ET4</t>
  </si>
  <si>
    <t>EN55</t>
  </si>
  <si>
    <t>EN10</t>
  </si>
  <si>
    <t>ET355</t>
  </si>
  <si>
    <t>EN361</t>
  </si>
  <si>
    <t>EN352</t>
  </si>
  <si>
    <t>EN316</t>
  </si>
  <si>
    <t>EN109</t>
  </si>
  <si>
    <t>Residential Measures for 2020 study</t>
  </si>
  <si>
    <t>Technical Potential for Residential by End Use from 2020 study</t>
  </si>
  <si>
    <t>Summer System Peak Demand Savings for Residential by End Use from 2020 study</t>
  </si>
  <si>
    <t>Winter System Peak Demand Savings for Residential by End Use from 2020 study</t>
  </si>
  <si>
    <t>String</t>
  </si>
  <si>
    <t>% of facility</t>
  </si>
  <si>
    <t>Compressed Air Controls_Agriculture and Assembly</t>
  </si>
  <si>
    <t>Compressed Air Equipment_Agriculture and Assembly</t>
  </si>
  <si>
    <t>Compressed Air System Optimization_Agriculture and Assembly</t>
  </si>
  <si>
    <t>Plant Energy Management_Agriculture and Assembly</t>
  </si>
  <si>
    <t>Building Envelope Improvements_Agriculture and Assembly</t>
  </si>
  <si>
    <t>HVAC Equipment Upgrades_Agriculture and Assembly</t>
  </si>
  <si>
    <t>HVAC Improved Controls_Agriculture and Assembly</t>
  </si>
  <si>
    <t>HVAC Recommissioning_Agriculture and Assembly</t>
  </si>
  <si>
    <t>Efficient Lighting - High Bay_Agriculture and Assembly</t>
  </si>
  <si>
    <t>Efficient Lighting - Other Interior Lighting_Agriculture and Assembly</t>
  </si>
  <si>
    <t>Lighting Controls_Agriculture and Assembly</t>
  </si>
  <si>
    <t>Lighting Controls -  Exterior_Agriculture and Assembly</t>
  </si>
  <si>
    <t>Fan Equipment Upgrades_Agriculture and Assembly</t>
  </si>
  <si>
    <t>Fan Improved Controls_Agriculture and Assembly</t>
  </si>
  <si>
    <t>Motor Equipment Upgrades_Agriculture and Assembly</t>
  </si>
  <si>
    <t>Motor Improved Controls_Agriculture and Assembly</t>
  </si>
  <si>
    <t>Motor Optimization_Agriculture and Assembly</t>
  </si>
  <si>
    <t>Pump Equipment Upgrade_Agriculture and Assembly</t>
  </si>
  <si>
    <t>Pump Improved Controls_Agriculture and Assembly</t>
  </si>
  <si>
    <t>Pump System Optimization_Agriculture and Assembly</t>
  </si>
  <si>
    <t>Process Refrig Controls_Agriculture and Assembly</t>
  </si>
  <si>
    <t>Process Refrig Equipment Upgrade_Agriculture and Assembly</t>
  </si>
  <si>
    <t>Process Refrig System Optimization_Agriculture and Assembly</t>
  </si>
  <si>
    <t>Process Heat Improved Controls_Agriculture and Assembly</t>
  </si>
  <si>
    <t>Process Heat System Optimization_Agriculture and Assembly</t>
  </si>
  <si>
    <t>Process Other Systems Optimization_Agriculture and Assembly</t>
  </si>
  <si>
    <t>Efficient Lighting - Exterior_Agriculture and Assembly</t>
  </si>
  <si>
    <t>Compressed Air Controls_Chemicals and Plastics</t>
  </si>
  <si>
    <t>Compressed Air Equipment_Chemicals and Plastics</t>
  </si>
  <si>
    <t>Compressed Air System Optimization_Chemicals and Plastics</t>
  </si>
  <si>
    <t>Plant Energy Management_Chemicals and Plastics</t>
  </si>
  <si>
    <t>Building Envelope Improvements_Chemicals and Plastics</t>
  </si>
  <si>
    <t>HVAC Equipment Upgrades_Chemicals and Plastics</t>
  </si>
  <si>
    <t>HVAC Improved Controls_Chemicals and Plastics</t>
  </si>
  <si>
    <t>Efficient Lighting - High Bay_Chemicals and Plastics</t>
  </si>
  <si>
    <t>Efficient Lighting - Other Interior Lighting_Chemicals and Plastics</t>
  </si>
  <si>
    <t>Lighting Controls_Chemicals and Plastics</t>
  </si>
  <si>
    <t>Lighting Controls -  Exterior_Chemicals and Plastics</t>
  </si>
  <si>
    <t>Fan Equipment Upgrades_Chemicals and Plastics</t>
  </si>
  <si>
    <t>Fan Improved Controls_Chemicals and Plastics</t>
  </si>
  <si>
    <t>Fan System Optimization_Chemicals and Plastics</t>
  </si>
  <si>
    <t>Motor Equipment Upgrades_Chemicals and Plastics</t>
  </si>
  <si>
    <t>Motor Improved Controls_Chemicals and Plastics</t>
  </si>
  <si>
    <t>Motor Optimization_Chemicals and Plastics</t>
  </si>
  <si>
    <t>Pump Equipment Upgrade_Chemicals and Plastics</t>
  </si>
  <si>
    <t>Pump Improved Controls_Chemicals and Plastics</t>
  </si>
  <si>
    <t>Pump System Optimization_Chemicals and Plastics</t>
  </si>
  <si>
    <t>Process Refrig Controls_Chemicals and Plastics</t>
  </si>
  <si>
    <t>Process Refrig Equipment Upgrade_Chemicals and Plastics</t>
  </si>
  <si>
    <t>Process Refrig System Optimization_Chemicals and Plastics</t>
  </si>
  <si>
    <t>Process Heat Equipment Upgrade_Chemicals and Plastics</t>
  </si>
  <si>
    <t>Process Heat Improved Controls_Chemicals and Plastics</t>
  </si>
  <si>
    <t>Process Heat System Optimization_Chemicals and Plastics</t>
  </si>
  <si>
    <t>Process Other Systems Optimization_Chemicals and Plastics</t>
  </si>
  <si>
    <t>Efficient Lighting - Exterior_Chemicals and Plastics</t>
  </si>
  <si>
    <t>Compressed Air Controls_Construction</t>
  </si>
  <si>
    <t>Compressed Air Equipment_Construction</t>
  </si>
  <si>
    <t>Compressed Air System Optimization_Construction</t>
  </si>
  <si>
    <t>Plant Energy Management_Construction</t>
  </si>
  <si>
    <t>Building Envelope Improvements_Construction</t>
  </si>
  <si>
    <t>HVAC Equipment Upgrades_Construction</t>
  </si>
  <si>
    <t>HVAC Improved Controls_Construction</t>
  </si>
  <si>
    <t>HVAC Recommissioning_Construction</t>
  </si>
  <si>
    <t>Efficient Lighting - High Bay_Construction</t>
  </si>
  <si>
    <t>Efficient Lighting - Other Interior Lighting_Construction</t>
  </si>
  <si>
    <t>Lighting Controls_Construction</t>
  </si>
  <si>
    <t>Lighting Controls -  Exterior_Construction</t>
  </si>
  <si>
    <t>Fan Equipment Upgrades_Construction</t>
  </si>
  <si>
    <t>Fan Improved Controls_Construction</t>
  </si>
  <si>
    <t>Fan System Optimization_Construction</t>
  </si>
  <si>
    <t>Motor Equipment Upgrades_Construction</t>
  </si>
  <si>
    <t>Motor Improved Controls_Construction</t>
  </si>
  <si>
    <t>Motor Optimization_Construction</t>
  </si>
  <si>
    <t>Pump Equipment Upgrade_Construction</t>
  </si>
  <si>
    <t>Pump Improved Controls_Construction</t>
  </si>
  <si>
    <t>Pump System Optimization_Construction</t>
  </si>
  <si>
    <t>Process Refrig Controls_Construction</t>
  </si>
  <si>
    <t>Process Refrig Equipment Upgrade_Construction</t>
  </si>
  <si>
    <t>Process Refrig System Optimization_Construction</t>
  </si>
  <si>
    <t>Process Heat Improved Controls_Construction</t>
  </si>
  <si>
    <t>Process Heat System Optimization_Construction</t>
  </si>
  <si>
    <t>Process Other Systems Optimization_Construction</t>
  </si>
  <si>
    <t>Efficient Lighting - Exterior_Construction</t>
  </si>
  <si>
    <t>Compressed Air Controls_Electrical and Electronic Equip.</t>
  </si>
  <si>
    <t>Compressed Air Equipment_Electrical and Electronic Equip.</t>
  </si>
  <si>
    <t>Compressed Air System Optimization_Electrical and Electronic Equip.</t>
  </si>
  <si>
    <t>Plant Energy Management_Electrical and Electronic Equip.</t>
  </si>
  <si>
    <t>Building Envelope Improvements_Electrical and Electronic Equip.</t>
  </si>
  <si>
    <t>HVAC Equipment Upgrades_Electrical and Electronic Equip.</t>
  </si>
  <si>
    <t>HVAC Improved Controls_Electrical and Electronic Equip.</t>
  </si>
  <si>
    <t>HVAC Recommissioning_Electrical and Electronic Equip.</t>
  </si>
  <si>
    <t>Efficient Lighting - High Bay_Electrical and Electronic Equip.</t>
  </si>
  <si>
    <t>Efficient Lighting - Other Interior Lighting_Electrical and Electronic Equip.</t>
  </si>
  <si>
    <t>Lighting Controls_Electrical and Electronic Equip.</t>
  </si>
  <si>
    <t>Lighting Controls -  Exterior_Electrical and Electronic Equip.</t>
  </si>
  <si>
    <t>Fan Improved Controls_Electrical and Electronic Equip.</t>
  </si>
  <si>
    <t>Motor Equipment Upgrades_Electrical and Electronic Equip.</t>
  </si>
  <si>
    <t>Motor Improved Controls_Electrical and Electronic Equip.</t>
  </si>
  <si>
    <t>Motor Optimization_Electrical and Electronic Equip.</t>
  </si>
  <si>
    <t>Pump Improved Controls_Electrical and Electronic Equip.</t>
  </si>
  <si>
    <t>Process Refrig Controls_Electrical and Electronic Equip.</t>
  </si>
  <si>
    <t>Process Refrig Equipment Upgrade_Electrical and Electronic Equip.</t>
  </si>
  <si>
    <t>Process Refrig System Optimization_Electrical and Electronic Equip.</t>
  </si>
  <si>
    <t>Process Heat Improved Controls_Electrical and Electronic Equip.</t>
  </si>
  <si>
    <t>Process Heat System Optimization_Electrical and Electronic Equip.</t>
  </si>
  <si>
    <t>Process Other Systems Optimization_Electrical and Electronic Equip.</t>
  </si>
  <si>
    <t>Efficient Lighting - Exterior_Electrical and Electronic Equip.</t>
  </si>
  <si>
    <t>Compressed Air Controls_Lumber/Furniture/Pulp/Paper</t>
  </si>
  <si>
    <t>Compressed Air Equipment_Lumber/Furniture/Pulp/Paper</t>
  </si>
  <si>
    <t>Compressed Air System Optimization_Lumber/Furniture/Pulp/Paper</t>
  </si>
  <si>
    <t>Plant Energy Management_Lumber/Furniture/Pulp/Paper</t>
  </si>
  <si>
    <t>HVAC Equipment Upgrades_Lumber/Furniture/Pulp/Paper</t>
  </si>
  <si>
    <t>HVAC Improved Controls_Lumber/Furniture/Pulp/Paper</t>
  </si>
  <si>
    <t>Efficient Lighting - High Bay_Lumber/Furniture/Pulp/Paper</t>
  </si>
  <si>
    <t>Efficient Lighting - Other Interior Lighting_Lumber/Furniture/Pulp/Paper</t>
  </si>
  <si>
    <t>Lighting Controls_Lumber/Furniture/Pulp/Paper</t>
  </si>
  <si>
    <t>Lighting Controls -  Exterior_Lumber/Furniture/Pulp/Paper</t>
  </si>
  <si>
    <t>Fan Equipment Upgrades_Lumber/Furniture/Pulp/Paper</t>
  </si>
  <si>
    <t>Fan Improved Controls_Lumber/Furniture/Pulp/Paper</t>
  </si>
  <si>
    <t>Fan System Optimization_Lumber/Furniture/Pulp/Paper</t>
  </si>
  <si>
    <t>Motor Equipment Upgrades_Lumber/Furniture/Pulp/Paper</t>
  </si>
  <si>
    <t>Motor Improved Controls_Lumber/Furniture/Pulp/Paper</t>
  </si>
  <si>
    <t>Motor Optimization_Lumber/Furniture/Pulp/Paper</t>
  </si>
  <si>
    <t>Pump Equipment Upgrade_Lumber/Furniture/Pulp/Paper</t>
  </si>
  <si>
    <t>Pump Improved Controls_Lumber/Furniture/Pulp/Paper</t>
  </si>
  <si>
    <t>Pump System Optimization_Lumber/Furniture/Pulp/Paper</t>
  </si>
  <si>
    <t>Process Refrig Controls_Lumber/Furniture/Pulp/Paper</t>
  </si>
  <si>
    <t>Process Refrig Equipment Upgrade_Lumber/Furniture/Pulp/Paper</t>
  </si>
  <si>
    <t>Process Heat Improved Controls_Lumber/Furniture/Pulp/Paper</t>
  </si>
  <si>
    <t>Process Heat System Optimization_Lumber/Furniture/Pulp/Paper</t>
  </si>
  <si>
    <t>Process Other Equipment Upgrades_Lumber/Furniture/Pulp/Paper</t>
  </si>
  <si>
    <t>Process Other Systems Optimization_Lumber/Furniture/Pulp/Paper</t>
  </si>
  <si>
    <t>Efficient Lighting - Exterior_Lumber/Furniture/Pulp/Paper</t>
  </si>
  <si>
    <t>Compressed Air Controls_Metal Products and Machinery</t>
  </si>
  <si>
    <t>Compressed Air Equipment_Metal Products and Machinery</t>
  </si>
  <si>
    <t>Compressed Air System Optimization_Metal Products and Machinery</t>
  </si>
  <si>
    <t>Plant Energy Management_Metal Products and Machinery</t>
  </si>
  <si>
    <t>Building Envelope Improvements_Metal Products and Machinery</t>
  </si>
  <si>
    <t>HVAC Equipment Upgrades_Metal Products and Machinery</t>
  </si>
  <si>
    <t>HVAC Improved Controls_Metal Products and Machinery</t>
  </si>
  <si>
    <t>HVAC Recommissioning_Metal Products and Machinery</t>
  </si>
  <si>
    <t>Efficient Lighting - High Bay_Metal Products and Machinery</t>
  </si>
  <si>
    <t>Efficient Lighting - Other Interior Lighting_Metal Products and Machinery</t>
  </si>
  <si>
    <t>Lighting Controls_Metal Products and Machinery</t>
  </si>
  <si>
    <t>Lighting Controls -  Exterior_Metal Products and Machinery</t>
  </si>
  <si>
    <t>Fan Equipment Upgrades_Metal Products and Machinery</t>
  </si>
  <si>
    <t>Fan Improved Controls_Metal Products and Machinery</t>
  </si>
  <si>
    <t>Fan System Optimization_Metal Products and Machinery</t>
  </si>
  <si>
    <t>Motor Equipment Upgrades_Metal Products and Machinery</t>
  </si>
  <si>
    <t>Motor Improved Controls_Metal Products and Machinery</t>
  </si>
  <si>
    <t>Motor Optimization_Metal Products and Machinery</t>
  </si>
  <si>
    <t>Pump Equipment Upgrade_Metal Products and Machinery</t>
  </si>
  <si>
    <t>Pump Improved Controls_Metal Products and Machinery</t>
  </si>
  <si>
    <t>Pump System Optimization_Metal Products and Machinery</t>
  </si>
  <si>
    <t>Process Refrig Controls_Metal Products and Machinery</t>
  </si>
  <si>
    <t>Process Refrig Equipment Upgrade_Metal Products and Machinery</t>
  </si>
  <si>
    <t>Process Refrig System Optimization_Metal Products and Machinery</t>
  </si>
  <si>
    <t>Process Heat Equipment Upgrade_Metal Products and Machinery</t>
  </si>
  <si>
    <t>Process Heat Improved Controls_Metal Products and Machinery</t>
  </si>
  <si>
    <t>Process Heat System Optimization_Metal Products and Machinery</t>
  </si>
  <si>
    <t>Process Other Systems Optimization_Metal Products and Machinery</t>
  </si>
  <si>
    <t>Efficient Lighting - Exterior_Metal Products and Machinery</t>
  </si>
  <si>
    <t>Compressed Air Controls_Miscellaneous Manufacturing</t>
  </si>
  <si>
    <t>Compressed Air Equipment_Miscellaneous Manufacturing</t>
  </si>
  <si>
    <t>Compressed Air System Optimization_Miscellaneous Manufacturing</t>
  </si>
  <si>
    <t>Plant Energy Management_Miscellaneous Manufacturing</t>
  </si>
  <si>
    <t>Building Envelope Improvements_Miscellaneous Manufacturing</t>
  </si>
  <si>
    <t>HVAC Equipment Upgrades_Miscellaneous Manufacturing</t>
  </si>
  <si>
    <t>HVAC Improved Controls_Miscellaneous Manufacturing</t>
  </si>
  <si>
    <t>Efficient Lighting - High Bay_Miscellaneous Manufacturing</t>
  </si>
  <si>
    <t>Efficient Lighting - Other Interior Lighting_Miscellaneous Manufacturing</t>
  </si>
  <si>
    <t>Lighting Controls_Miscellaneous Manufacturing</t>
  </si>
  <si>
    <t>Lighting Controls -  Exterior_Miscellaneous Manufacturing</t>
  </si>
  <si>
    <t>Fan Equipment Upgrades_Miscellaneous Manufacturing</t>
  </si>
  <si>
    <t>Fan Improved Controls_Miscellaneous Manufacturing</t>
  </si>
  <si>
    <t>Motor Equipment Upgrades_Miscellaneous Manufacturing</t>
  </si>
  <si>
    <t>Motor Improved Controls_Miscellaneous Manufacturing</t>
  </si>
  <si>
    <t>Motor Optimization_Miscellaneous Manufacturing</t>
  </si>
  <si>
    <t>Pump Equipment Upgrade_Miscellaneous Manufacturing</t>
  </si>
  <si>
    <t>Pump Improved Controls_Miscellaneous Manufacturing</t>
  </si>
  <si>
    <t>Pump System Optimization_Miscellaneous Manufacturing</t>
  </si>
  <si>
    <t>Process Refrig Controls_Miscellaneous Manufacturing</t>
  </si>
  <si>
    <t>Process Refrig Equipment Upgrade_Miscellaneous Manufacturing</t>
  </si>
  <si>
    <t>Process Refrig System Optimization_Miscellaneous Manufacturing</t>
  </si>
  <si>
    <t>Process Heat Improved Controls_Miscellaneous Manufacturing</t>
  </si>
  <si>
    <t>Process Heat System Optimization_Miscellaneous Manufacturing</t>
  </si>
  <si>
    <t>Process Other Systems Optimization_Miscellaneous Manufacturing</t>
  </si>
  <si>
    <t>Efficient Lighting - Exterior_Miscellaneous Manufacturing</t>
  </si>
  <si>
    <t>Compressed Air Controls_Primary Resources Industries</t>
  </si>
  <si>
    <t>Compressed Air Equipment_Primary Resources Industries</t>
  </si>
  <si>
    <t>Compressed Air System Optimization_Primary Resources Industries</t>
  </si>
  <si>
    <t>Plant Energy Management_Primary Resources Industries</t>
  </si>
  <si>
    <t>Building Envelope Improvements_Primary Resources Industries</t>
  </si>
  <si>
    <t>HVAC Equipment Upgrades_Primary Resources Industries</t>
  </si>
  <si>
    <t>HVAC Improved Controls_Primary Resources Industries</t>
  </si>
  <si>
    <t>Efficient Lighting - High Bay_Primary Resources Industries</t>
  </si>
  <si>
    <t>Efficient Lighting - Other Interior Lighting_Primary Resources Industries</t>
  </si>
  <si>
    <t>Lighting Controls_Primary Resources Industries</t>
  </si>
  <si>
    <t>Lighting Controls -  Exterior_Primary Resources Industries</t>
  </si>
  <si>
    <t>Fan Equipment Upgrades_Primary Resources Industries</t>
  </si>
  <si>
    <t>Fan Improved Controls_Primary Resources Industries</t>
  </si>
  <si>
    <t>Fan System Optimization_Primary Resources Industries</t>
  </si>
  <si>
    <t>Motor Equipment Upgrades_Primary Resources Industries</t>
  </si>
  <si>
    <t>Motor Improved Controls_Primary Resources Industries</t>
  </si>
  <si>
    <t>Motor Optimization_Primary Resources Industries</t>
  </si>
  <si>
    <t>Pump Equipment Upgrade_Primary Resources Industries</t>
  </si>
  <si>
    <t>Pump Improved Controls_Primary Resources Industries</t>
  </si>
  <si>
    <t>Pump System Optimization_Primary Resources Industries</t>
  </si>
  <si>
    <t>Process Refrig Controls_Primary Resources Industries</t>
  </si>
  <si>
    <t>Process Refrig Equipment Upgrade_Primary Resources Industries</t>
  </si>
  <si>
    <t>Process Refrig System Optimization_Primary Resources Industries</t>
  </si>
  <si>
    <t>Process Heat Improved Controls_Primary Resources Industries</t>
  </si>
  <si>
    <t>Process Heat System Optimization_Primary Resources Industries</t>
  </si>
  <si>
    <t>Process Other Systems Optimization_Primary Resources Industries</t>
  </si>
  <si>
    <t>Efficient Lighting - Exterior_Primary Resources Industries</t>
  </si>
  <si>
    <t>Compressed Air Controls_Stone/Clay/Glass/Concrete</t>
  </si>
  <si>
    <t>Compressed Air Equipment_Stone/Clay/Glass/Concrete</t>
  </si>
  <si>
    <t>Compressed Air System Optimization_Stone/Clay/Glass/Concrete</t>
  </si>
  <si>
    <t>Plant Energy Management_Stone/Clay/Glass/Concrete</t>
  </si>
  <si>
    <t>Building Envelope Improvements_Stone/Clay/Glass/Concrete</t>
  </si>
  <si>
    <t>HVAC Equipment Upgrades_Stone/Clay/Glass/Concrete</t>
  </si>
  <si>
    <t>HVAC Improved Controls_Stone/Clay/Glass/Concrete</t>
  </si>
  <si>
    <t>Efficient Lighting - High Bay_Stone/Clay/Glass/Concrete</t>
  </si>
  <si>
    <t>Efficient Lighting - Other Interior Lighting_Stone/Clay/Glass/Concrete</t>
  </si>
  <si>
    <t>Lighting Controls_Stone/Clay/Glass/Concrete</t>
  </si>
  <si>
    <t>Lighting Controls -  Exterior_Stone/Clay/Glass/Concrete</t>
  </si>
  <si>
    <t>Fan Equipment Upgrades_Stone/Clay/Glass/Concrete</t>
  </si>
  <si>
    <t>Fan Improved Controls_Stone/Clay/Glass/Concrete</t>
  </si>
  <si>
    <t>Motor Equipment Upgrades_Stone/Clay/Glass/Concrete</t>
  </si>
  <si>
    <t>Motor Improved Controls_Stone/Clay/Glass/Concrete</t>
  </si>
  <si>
    <t>Motor Optimization_Stone/Clay/Glass/Concrete</t>
  </si>
  <si>
    <t>Pump Equipment Upgrade_Stone/Clay/Glass/Concrete</t>
  </si>
  <si>
    <t>Pump Improved Controls_Stone/Clay/Glass/Concrete</t>
  </si>
  <si>
    <t>Pump System Optimization_Stone/Clay/Glass/Concrete</t>
  </si>
  <si>
    <t>Process Refrig Controls_Stone/Clay/Glass/Concrete</t>
  </si>
  <si>
    <t>Process Refrig Equipment Upgrade_Stone/Clay/Glass/Concrete</t>
  </si>
  <si>
    <t>Process Heat Equipment Upgrade_Stone/Clay/Glass/Concrete</t>
  </si>
  <si>
    <t>Process Heat Improved Controls_Stone/Clay/Glass/Concrete</t>
  </si>
  <si>
    <t>Process Heat System Optimization_Stone/Clay/Glass/Concrete</t>
  </si>
  <si>
    <t>Process Other Systems Optimization_Stone/Clay/Glass/Concrete</t>
  </si>
  <si>
    <t>Efficient Lighting - Exterior_Stone/Clay/Glass/Concrete</t>
  </si>
  <si>
    <t>Compressed Air Controls_Textiles and Leather</t>
  </si>
  <si>
    <t>Compressed Air Equipment_Textiles and Leather</t>
  </si>
  <si>
    <t>Compressed Air System Optimization_Textiles and Leather</t>
  </si>
  <si>
    <t>Building Envelope Improvements_Textiles and Leather</t>
  </si>
  <si>
    <t>HVAC Equipment Upgrades_Textiles and Leather</t>
  </si>
  <si>
    <t>HVAC Improved Controls_Textiles and Leather</t>
  </si>
  <si>
    <t>HVAC Recommissioning_Textiles and Leather</t>
  </si>
  <si>
    <t>Efficient Lighting - High Bay_Textiles and Leather</t>
  </si>
  <si>
    <t>Efficient Lighting - Other Interior Lighting_Textiles and Leather</t>
  </si>
  <si>
    <t>Lighting Controls_Textiles and Leather</t>
  </si>
  <si>
    <t>Lighting Controls -  Exterior_Textiles and Leather</t>
  </si>
  <si>
    <t>Fan Equipment Upgrades_Textiles and Leather</t>
  </si>
  <si>
    <t>Fan Improved Controls_Textiles and Leather</t>
  </si>
  <si>
    <t>Motor Equipment Upgrades_Textiles and Leather</t>
  </si>
  <si>
    <t>Motor Improved Controls_Textiles and Leather</t>
  </si>
  <si>
    <t>Motor Optimization_Textiles and Leather</t>
  </si>
  <si>
    <t>Pump Equipment Upgrade_Textiles and Leather</t>
  </si>
  <si>
    <t>Pump Improved Controls_Textiles and Leather</t>
  </si>
  <si>
    <t>Process Refrig Controls_Textiles and Leather</t>
  </si>
  <si>
    <t>Process Refrig Equipment Upgrade_Textiles and Leather</t>
  </si>
  <si>
    <t>Process Heat Equipment Upgrade_Textiles and Leather</t>
  </si>
  <si>
    <t>Process Heat System Optimization_Textiles and Leather</t>
  </si>
  <si>
    <t>Process Other Systems Optimization_Textiles and Leather</t>
  </si>
  <si>
    <t>Efficient Lighting - Exterior_Textiles and Leather</t>
  </si>
  <si>
    <t>Compressed Air Controls_Transportation Equipment</t>
  </si>
  <si>
    <t>Compressed Air Equipment_Transportation Equipment</t>
  </si>
  <si>
    <t>Compressed Air System Optimization_Transportation Equipment</t>
  </si>
  <si>
    <t>Plant Energy Management_Transportation Equipment</t>
  </si>
  <si>
    <t>Building Envelope Improvements_Transportation Equipment</t>
  </si>
  <si>
    <t>HVAC Equipment Upgrades_Transportation Equipment</t>
  </si>
  <si>
    <t>HVAC Improved Controls_Transportation Equipment</t>
  </si>
  <si>
    <t>HVAC Recommissioning_Transportation Equipment</t>
  </si>
  <si>
    <t>Efficient Lighting - High Bay_Transportation Equipment</t>
  </si>
  <si>
    <t>Efficient Lighting - Other Interior Lighting_Transportation Equipment</t>
  </si>
  <si>
    <t>Lighting Controls_Transportation Equipment</t>
  </si>
  <si>
    <t>Lighting Controls -  Exterior_Transportation Equipment</t>
  </si>
  <si>
    <t>Fan Equipment Upgrades_Transportation Equipment</t>
  </si>
  <si>
    <t>Fan Improved Controls_Transportation Equipment</t>
  </si>
  <si>
    <t>Fan System Optimization_Transportation Equipment</t>
  </si>
  <si>
    <t>Motor Equipment Upgrades_Transportation Equipment</t>
  </si>
  <si>
    <t>Motor Improved Controls_Transportation Equipment</t>
  </si>
  <si>
    <t>Motor Optimization_Transportation Equipment</t>
  </si>
  <si>
    <t>Pump Equipment Upgrade_Transportation Equipment</t>
  </si>
  <si>
    <t>Pump Improved Controls_Transportation Equipment</t>
  </si>
  <si>
    <t>Pump System Optimization_Transportation Equipment</t>
  </si>
  <si>
    <t>Process Refrig Controls_Transportation Equipment</t>
  </si>
  <si>
    <t>Process Refrig Equipment Upgrade_Transportation Equipment</t>
  </si>
  <si>
    <t>Process Heat Improved Controls_Transportation Equipment</t>
  </si>
  <si>
    <t>Process Heat System Optimization_Transportation Equipment</t>
  </si>
  <si>
    <t>Process Other Systems Optimization_Transportation Equipment</t>
  </si>
  <si>
    <t>Efficient Lighting - Exterior_Transportation Equipment</t>
  </si>
  <si>
    <t>Compressed Air Controls_Unspecified</t>
  </si>
  <si>
    <t>Compressed Air Equipment_Unspecified</t>
  </si>
  <si>
    <t>Compressed Air System Optimization_Unspecified</t>
  </si>
  <si>
    <t>Plant Energy Management_Unspecified</t>
  </si>
  <si>
    <t>Building Envelope Improvements_Unspecified</t>
  </si>
  <si>
    <t>HVAC Equipment Upgrades_Unspecified</t>
  </si>
  <si>
    <t>HVAC Improved Controls_Unspecified</t>
  </si>
  <si>
    <t>HVAC Recommissioning_Unspecified</t>
  </si>
  <si>
    <t>Efficient Lighting - High Bay_Unspecified</t>
  </si>
  <si>
    <t>Efficient Lighting - Other Interior Lighting_Unspecified</t>
  </si>
  <si>
    <t>Lighting Controls_Unspecified</t>
  </si>
  <si>
    <t>Lighting Controls -  Exterior_Unspecified</t>
  </si>
  <si>
    <t>Fan Equipment Upgrades_Unspecified</t>
  </si>
  <si>
    <t>Fan Improved Controls_Unspecified</t>
  </si>
  <si>
    <t>Fan System Optimization_Unspecified</t>
  </si>
  <si>
    <t>Motor Equipment Upgrades_Unspecified</t>
  </si>
  <si>
    <t>Motor Improved Controls_Unspecified</t>
  </si>
  <si>
    <t>Motor Optimization_Unspecified</t>
  </si>
  <si>
    <t>Pump Equipment Upgrade_Unspecified</t>
  </si>
  <si>
    <t>Pump Improved Controls_Unspecified</t>
  </si>
  <si>
    <t>Pump System Optimization_Unspecified</t>
  </si>
  <si>
    <t>Process Refrig Controls_Unspecified</t>
  </si>
  <si>
    <t>Process Refrig Equipment Upgrade_Unspecified</t>
  </si>
  <si>
    <t>Process Refrig System Optimization_Unspecified</t>
  </si>
  <si>
    <t>Process Heat Improved Controls_Unspecified</t>
  </si>
  <si>
    <t>Process Heat System Optimization_Unspecified</t>
  </si>
  <si>
    <t>Process Other Systems Optimization_Unspecified</t>
  </si>
  <si>
    <t>Efficient Lighting - Exterior_Unspecified</t>
  </si>
  <si>
    <t>Compressed Air Controls_Water and Wastewater</t>
  </si>
  <si>
    <t>Compressed Air Equipment_Water and Wastewater</t>
  </si>
  <si>
    <t>Compressed Air System Optimization_Water and Wastewater</t>
  </si>
  <si>
    <t>Plant Energy Management_Water and Wastewater</t>
  </si>
  <si>
    <t>Building Envelope Improvements_Water and Wastewater</t>
  </si>
  <si>
    <t>HVAC Equipment Upgrades_Water and Wastewater</t>
  </si>
  <si>
    <t>HVAC Improved Controls_Water and Wastewater</t>
  </si>
  <si>
    <t>HVAC Recommissioning_Water and Wastewater</t>
  </si>
  <si>
    <t>Efficient Lighting - High Bay_Water and Wastewater</t>
  </si>
  <si>
    <t>Efficient Lighting - Other Interior Lighting_Water and Wastewater</t>
  </si>
  <si>
    <t>Lighting Controls_Water and Wastewater</t>
  </si>
  <si>
    <t>Lighting Controls -  Exterior_Water and Wastewater</t>
  </si>
  <si>
    <t>Fan Equipment Upgrades_Water and Wastewater</t>
  </si>
  <si>
    <t>Fan Improved Controls_Water and Wastewater</t>
  </si>
  <si>
    <t>Fan System Optimization_Water and Wastewater</t>
  </si>
  <si>
    <t>Motor Equipment Upgrades_Water and Wastewater</t>
  </si>
  <si>
    <t>Motor Improved Controls_Water and Wastewater</t>
  </si>
  <si>
    <t>Motor Optimization_Water and Wastewater</t>
  </si>
  <si>
    <t>Pump Equipment Upgrade_Water and Wastewater</t>
  </si>
  <si>
    <t>Pump Improved Controls_Water and Wastewater</t>
  </si>
  <si>
    <t>Pump System Optimization_Water and Wastewater</t>
  </si>
  <si>
    <t>Process Refrig Controls_Water and Wastewater</t>
  </si>
  <si>
    <t>Process Refrig Equipment Upgrade_Water and Wastewater</t>
  </si>
  <si>
    <t>Process Refrig System Optimization_Water and Wastewater</t>
  </si>
  <si>
    <t>Process Heat Improved Controls_Water and Wastewater</t>
  </si>
  <si>
    <t>Process Heat System Optimization_Water and Wastewater</t>
  </si>
  <si>
    <t>Process Other Systems Optimization_Water and Wastewater</t>
  </si>
  <si>
    <t>Efficient Lighting - Exterior_Water and Wastewater</t>
  </si>
  <si>
    <t>Table 2. Start Year Sales by Segment by Sector</t>
  </si>
  <si>
    <t>ENERGY STAR Imaging Equipment</t>
  </si>
  <si>
    <t>Exterior</t>
  </si>
  <si>
    <t>Measure Type</t>
  </si>
  <si>
    <t>Baseline Description</t>
  </si>
  <si>
    <t>Sector</t>
  </si>
  <si>
    <t>Zone</t>
  </si>
  <si>
    <t>Unit</t>
  </si>
  <si>
    <t>Baseline EUI (kWh)</t>
  </si>
  <si>
    <t>Measure EUI (kWh)</t>
  </si>
  <si>
    <t>Savings EUI (kWh)</t>
  </si>
  <si>
    <t>Full Measure Life (yrs)</t>
  </si>
  <si>
    <t>Summer Peak Savings (Kw)</t>
  </si>
  <si>
    <t>Winter Peak Savings (Kw)</t>
  </si>
  <si>
    <t>Equipment</t>
  </si>
  <si>
    <t>One Electric Resistance Clothes Dryer meeting ENERGY STAR® 1.0 Standards</t>
  </si>
  <si>
    <t>High Efficiency Clothes Dryer (EF=3.01 w/moisture sensor)</t>
  </si>
  <si>
    <t>FL Zone 2</t>
  </si>
  <si>
    <t>Per Appliance</t>
  </si>
  <si>
    <t>One Clothes Washer meeting ENERGY STAR® 7.1 Standards</t>
  </si>
  <si>
    <t>One Clothes Washer meeting Federal Standard</t>
  </si>
  <si>
    <t>One Dishwasher meeting ENERGY STAR® 5.2 Requirements</t>
  </si>
  <si>
    <t>One Dishwasher meeting Federal Standard</t>
  </si>
  <si>
    <t>One Refrigerator/Freezer meeting ENERGY STAR® 5.0 Standards</t>
  </si>
  <si>
    <t>One Refrigerator/Freezer meeting Federal Standard</t>
  </si>
  <si>
    <t>One Heat Pump Clothes Dryer</t>
  </si>
  <si>
    <t>One Clothes Dryer meeting Federal Standard</t>
  </si>
  <si>
    <t>One Full-Size Convection Oven meeting ENERGY STAR® 2.0 Standards, 75% Efficient</t>
  </si>
  <si>
    <t>One Standard Economy-Grade Full-Size Convection Oven, 65% Efficient</t>
  </si>
  <si>
    <t>Per Unit</t>
  </si>
  <si>
    <t>One residential induction cooktop</t>
  </si>
  <si>
    <t>One standard residential electric cooktop</t>
  </si>
  <si>
    <t>Code-Compliant 50 Gallon Electric Resistance Water Heater</t>
  </si>
  <si>
    <t>Per Water Heater</t>
  </si>
  <si>
    <t>Solar Powered 50 Gallon Electric Resistance Water Heater (EF = 1.84)</t>
  </si>
  <si>
    <t>One 120 CFM Air Purifier meeting ENERGY STAR® 1.2 Standards</t>
  </si>
  <si>
    <t>One Standard 120 CFM Air Purifier</t>
  </si>
  <si>
    <t>Per Air Cleaner</t>
  </si>
  <si>
    <t>One DVD/Blu-Ray Player meeting ENERGY STAR® 3.0 Standards</t>
  </si>
  <si>
    <t>One Market Average DVD/Blu-Ray Player</t>
  </si>
  <si>
    <t>Per Device</t>
  </si>
  <si>
    <t>One Personal Computer meeting ENERGY STAR® 6.1 Standards</t>
  </si>
  <si>
    <t>One Personal Computer meeting ENERGY STAR® 3.0 Standards</t>
  </si>
  <si>
    <t>One Television meeting ENERGY STAR® 7.0 Standards</t>
  </si>
  <si>
    <t>One Television meeting ENERGY STAR® 6.1 Standards</t>
  </si>
  <si>
    <t>Base AC, 14 SEER, Electric resistance heating, 3.41 HSPF</t>
  </si>
  <si>
    <t>Per System</t>
  </si>
  <si>
    <t>ET147</t>
  </si>
  <si>
    <t>ET148</t>
  </si>
  <si>
    <t>15 SEER Air Source Heat Pump</t>
  </si>
  <si>
    <t>Code-Compliant ASHP, 14 SEER, 8.2 HSPF</t>
  </si>
  <si>
    <t>ET165</t>
  </si>
  <si>
    <t>EN170</t>
  </si>
  <si>
    <t>EN171</t>
  </si>
  <si>
    <t>ET174</t>
  </si>
  <si>
    <t>ET175</t>
  </si>
  <si>
    <t>EN180</t>
  </si>
  <si>
    <t>EN181</t>
  </si>
  <si>
    <t>ET182</t>
  </si>
  <si>
    <t>15 SEER Central AC</t>
  </si>
  <si>
    <t>Code-Compliant Central AC, 14 SEER</t>
  </si>
  <si>
    <t>ET184</t>
  </si>
  <si>
    <t>EN188</t>
  </si>
  <si>
    <t>EN189</t>
  </si>
  <si>
    <t>EN190</t>
  </si>
  <si>
    <t>16 SEER Air Source Heat Pump</t>
  </si>
  <si>
    <t>ET192</t>
  </si>
  <si>
    <t>ET193</t>
  </si>
  <si>
    <t>EN197</t>
  </si>
  <si>
    <t>EN198</t>
  </si>
  <si>
    <t>EN199</t>
  </si>
  <si>
    <t>ET201</t>
  </si>
  <si>
    <t>ET202</t>
  </si>
  <si>
    <t>EN206</t>
  </si>
  <si>
    <t>EN207</t>
  </si>
  <si>
    <t>EN208</t>
  </si>
  <si>
    <t>ET209</t>
  </si>
  <si>
    <t>16 SEER Central AC</t>
  </si>
  <si>
    <t>ET210</t>
  </si>
  <si>
    <t>ET211</t>
  </si>
  <si>
    <t>EN215</t>
  </si>
  <si>
    <t>EN216</t>
  </si>
  <si>
    <t>EN217</t>
  </si>
  <si>
    <t>17 SEER Air Source Heat Pump</t>
  </si>
  <si>
    <t>ET220</t>
  </si>
  <si>
    <t>EN224</t>
  </si>
  <si>
    <t>EN225</t>
  </si>
  <si>
    <t>EN226</t>
  </si>
  <si>
    <t>ET228</t>
  </si>
  <si>
    <t>ET229</t>
  </si>
  <si>
    <t>EN233</t>
  </si>
  <si>
    <t>EN234</t>
  </si>
  <si>
    <t>17 SEER Central AC</t>
  </si>
  <si>
    <t>ET237</t>
  </si>
  <si>
    <t>ET238</t>
  </si>
  <si>
    <t>EN243</t>
  </si>
  <si>
    <t>EN244</t>
  </si>
  <si>
    <t>18 SEER Air Source Heat Pump</t>
  </si>
  <si>
    <t>ET246</t>
  </si>
  <si>
    <t>ET247</t>
  </si>
  <si>
    <t>EN251</t>
  </si>
  <si>
    <t>EN252</t>
  </si>
  <si>
    <t>EN253</t>
  </si>
  <si>
    <t>ET255</t>
  </si>
  <si>
    <t>ET256</t>
  </si>
  <si>
    <t>EN260</t>
  </si>
  <si>
    <t>EN261</t>
  </si>
  <si>
    <t>EN262</t>
  </si>
  <si>
    <t>ET263</t>
  </si>
  <si>
    <t>18 SEER Central AC</t>
  </si>
  <si>
    <t>ET264</t>
  </si>
  <si>
    <t>ET265</t>
  </si>
  <si>
    <t>EN269</t>
  </si>
  <si>
    <t>EN270</t>
  </si>
  <si>
    <t>EN271</t>
  </si>
  <si>
    <t>ET281</t>
  </si>
  <si>
    <t>ET282</t>
  </si>
  <si>
    <t>ET283</t>
  </si>
  <si>
    <t>EN287</t>
  </si>
  <si>
    <t>EN288</t>
  </si>
  <si>
    <t>EN289</t>
  </si>
  <si>
    <t>Energy Star Room AC,  1 Ton, 12 SEER</t>
  </si>
  <si>
    <t>Code-Compliant Room AC, 1 Ton, 10.9 SEER</t>
  </si>
  <si>
    <t>Ground Source Heat Pump</t>
  </si>
  <si>
    <t>ET327</t>
  </si>
  <si>
    <t>EN332</t>
  </si>
  <si>
    <t>EN333</t>
  </si>
  <si>
    <t>EN334</t>
  </si>
  <si>
    <t>ET335</t>
  </si>
  <si>
    <t>ET336</t>
  </si>
  <si>
    <t>EN341</t>
  </si>
  <si>
    <t>EN342</t>
  </si>
  <si>
    <t>EN343</t>
  </si>
  <si>
    <t>Code-Compliant ASHP, 1108.4 Tons, 1.54149246003495 SEER, 1.80883269691282 HSPF</t>
  </si>
  <si>
    <t>Per Lamp</t>
  </si>
  <si>
    <t>13W CFL</t>
  </si>
  <si>
    <t>23W CFL</t>
  </si>
  <si>
    <t>14W LED</t>
  </si>
  <si>
    <t>ENERGY STAR Qualified 9W Screw-In LED</t>
  </si>
  <si>
    <t>9W LED</t>
  </si>
  <si>
    <t>5 W Chandelier LED</t>
  </si>
  <si>
    <t>T8</t>
  </si>
  <si>
    <t>Low Wattage (28w) T8 Fixture</t>
  </si>
  <si>
    <t>Bathroom Exhaust Fan (Efficiency of 8.3 CFM/Watt), Continuous operation in accordance with recommended ventilation rate indicated by ASHRAE 62.2101</t>
  </si>
  <si>
    <t>Bathroom Exhaust Fan (Efficiency of 3.1 CFM/Watt), Continuous operation in accordance with recommended ventilation rate indicated by ASHRAE 62.2101</t>
  </si>
  <si>
    <t>Per Fan</t>
  </si>
  <si>
    <t>60" Ceiling Fan Meeting ENERGY STAR 3.0 Standards</t>
  </si>
  <si>
    <t>Standard 60" Ceiling Fan</t>
  </si>
  <si>
    <t>One Dehumidifier meeting ENERGY STAR® 3.0 Standards</t>
  </si>
  <si>
    <t>One Dehumidifier meeting Federal Standard</t>
  </si>
  <si>
    <t>Heat Pump Swimming Pool Heater (COP = 5.0)</t>
  </si>
  <si>
    <t>Electric Resistance Swimming Pool Heater</t>
  </si>
  <si>
    <t>Solar Swimming Pool Heater</t>
  </si>
  <si>
    <t>Solar Powered Pool Pump</t>
  </si>
  <si>
    <t>Single Speed Pool Pump Motor 1 HP</t>
  </si>
  <si>
    <t>Per Pool</t>
  </si>
  <si>
    <t>Two Speed Pool Pump</t>
  </si>
  <si>
    <t>Dual Speed Pool Pump Motor 1 HP</t>
  </si>
  <si>
    <t>Nonequipment</t>
  </si>
  <si>
    <t>No Refrigerator</t>
  </si>
  <si>
    <t>Current Market Average Refrigerator</t>
  </si>
  <si>
    <t>N/A - Retrofit Only</t>
  </si>
  <si>
    <t>Hot Water Loop with 50 Gallon Electric Resistance Heater and Drain Water Heat Exchanger</t>
  </si>
  <si>
    <t>Standard Hot Water Loop with 50 Gallon Electric Resistance Heater, No Drain Water Heat Recovery</t>
  </si>
  <si>
    <t>Per End Use Consumption</t>
  </si>
  <si>
    <t>Low-flow lavatory faucet aerator, flow rate: 1.0 gpm</t>
  </si>
  <si>
    <t>Federal lavatory flow rate standard, 1994, flow rate: 2.2 gpm</t>
  </si>
  <si>
    <t xml:space="preserve">Per End Use Consumption </t>
  </si>
  <si>
    <t>Local standard for lavatory faucets, flow rate: 1.5 gpm</t>
  </si>
  <si>
    <t>Water Heater with 10% Less Efficient than Federal Standard</t>
  </si>
  <si>
    <t>Water Heater with Federal Standard</t>
  </si>
  <si>
    <t>1' of Insulated Pipe in Unconditioned Spaces, Insulation of R-5</t>
  </si>
  <si>
    <t>1' of Pipe in Unconditioned Spaces with Code Minimum of 1"of Insulation</t>
  </si>
  <si>
    <t>Per S.F.</t>
  </si>
  <si>
    <t>Low-Flow Handheld Showerhead, Flow Rate: 1.50 gpm</t>
  </si>
  <si>
    <t>Hot Water Loop with 50 Gallon Electric Resistance Heater and Pressure Balance Shower Valves</t>
  </si>
  <si>
    <t>Standard Hot Water Loop with 50 Gallon Electric Resistance Heater and Standard Shower Valves</t>
  </si>
  <si>
    <t>Per Valve</t>
  </si>
  <si>
    <t>50 Gallon Electric Resistance Water Heater with Insulated Tank Wrap (R-11)</t>
  </si>
  <si>
    <t>Code-Compliant 50 Gallon Electric Resistance Water Heater (EF = 0.95), No Tank Wrap</t>
  </si>
  <si>
    <t>50 Gallon Electric Resistance Water Heater with Temperature Setpoint of 119°F</t>
  </si>
  <si>
    <t>Market Average 50 Gallon Electric Resistance Water Heater (EF by Building Type, Temp. Setpoint = 130°F)</t>
  </si>
  <si>
    <t>Code-Compliant 50 Gallon Electric Resistance Water Heater (EF = 0.90, Temp. Setpoint = 130°F)</t>
  </si>
  <si>
    <t>One 7-Plug Smart Strip Plug Outlet Servicing a Home Office</t>
  </si>
  <si>
    <t>Standard Home Office Usage, No Smart Strip Plug Outlet</t>
  </si>
  <si>
    <t>Standard Heating and Cooling System with Improved Infiltration Control (0.7 ACH)</t>
  </si>
  <si>
    <t>Standard Heating and Cooling System with Standard Infiltration Control (0.4 ACH)</t>
  </si>
  <si>
    <t>N/A - Retrofit Measure Only</t>
  </si>
  <si>
    <t>Increased Ceiling Insulation (R-38)</t>
  </si>
  <si>
    <t>Market Average Existing Ceiling Insulation</t>
  </si>
  <si>
    <t>Per Home</t>
  </si>
  <si>
    <t>Code-Compliant Ceiling Insulation</t>
  </si>
  <si>
    <t>Existing Typical Central AC System with Regular Maintenance</t>
  </si>
  <si>
    <t>Existing Typical Central AC without Regular Maintenance/tune-up</t>
  </si>
  <si>
    <t>Standard Electric Heating and Central AC with Insulated Ductwork (R-8)</t>
  </si>
  <si>
    <t>Standard Electric Heating and Central AC with Uninsulated Ductwork (R-4)</t>
  </si>
  <si>
    <t>Standard Electric Heating and Central AC with Improved Duct Sealing</t>
  </si>
  <si>
    <t>Standard Electric Heating and Central AC, Standard Duct Sealing</t>
  </si>
  <si>
    <t>Standard Black Roof</t>
  </si>
  <si>
    <t>Per sqft</t>
  </si>
  <si>
    <t>21ft2 of Opaque Door meeting Energy Star Version 6.0 Requirements (U-Value: 0.17)</t>
  </si>
  <si>
    <t>21ft2 of Opaque Door meeting Energy Star Version 5.0 Requirements (U-Value: 1.1)</t>
  </si>
  <si>
    <t>Per 21 S.F.</t>
  </si>
  <si>
    <t>21ft2 of Code-Compliant Opaque Door (R-Value per IECC)</t>
  </si>
  <si>
    <t>100ft2 of Window meeting Energy Star Version 6.0 Requirements (R-Value: 0.27, SHGC: 0.21)</t>
  </si>
  <si>
    <t>100ft2 of Window meeting Energy Star Version 5.0 Requirements (R-Value: 0.3, SHGC: 0.3)</t>
  </si>
  <si>
    <t>NE715</t>
  </si>
  <si>
    <t>100ft2 of Code-Compliant Window (R-Value and SHGC values per IECC)</t>
  </si>
  <si>
    <t>Increased Floor Insulation (R-13)</t>
  </si>
  <si>
    <t>Market Average Existing Floor Insulation</t>
  </si>
  <si>
    <t>Code-Compliant Floor Insulation</t>
  </si>
  <si>
    <t>Vegetated Roof Surface on top of Standard Roof</t>
  </si>
  <si>
    <t>Maintenace for Standard Heating and Cooling System</t>
  </si>
  <si>
    <t>Standard Heating and Cooling System, No Maintenace Performed</t>
  </si>
  <si>
    <t>Typical HVAC by Building Type Controlled by Energy Management System</t>
  </si>
  <si>
    <t>Typical HVAC by Building Type, Manually Controlled</t>
  </si>
  <si>
    <t>Variable Speed Electronically Commutated Motor for an Electric Furnace</t>
  </si>
  <si>
    <t>Permanent Split Capacitor Motor for Electric Furnace</t>
  </si>
  <si>
    <t>Standard Heating and Cooling System with Programmable Thermostat</t>
  </si>
  <si>
    <t>Standard Heating and Cooling System with Manual Thermostat</t>
  </si>
  <si>
    <t xml:space="preserve">Radiant Barrier </t>
  </si>
  <si>
    <t>Per Square Footage</t>
  </si>
  <si>
    <t>Increased Basement or Crawlspace Wall Insulation (R-15)</t>
  </si>
  <si>
    <t>Market Average Existing Exterior Below-Grade Wall Insulation</t>
  </si>
  <si>
    <t>Code-Compliant Exterior Below-Grade Wall Insulation</t>
  </si>
  <si>
    <t>Standard Heating and Cooling System with Smart Thermostat</t>
  </si>
  <si>
    <t>Increased Exterior Above-Grade Wall Insulation (R-13)</t>
  </si>
  <si>
    <t>Market Average Existing Exterior Above-Grade Wall Insulation</t>
  </si>
  <si>
    <t>Code-Compliant Exterior Above-Grade Wall Insulation</t>
  </si>
  <si>
    <t>Window Film with SHGC of 0.35 Applied to Standard Window</t>
  </si>
  <si>
    <t>Standard Window with below Code Required Minimum SHGC</t>
  </si>
  <si>
    <t>Timer on Outdoor Lighting, Controlling 120 Watts</t>
  </si>
  <si>
    <t>120 Watts of Lighting, Manually Controlled</t>
  </si>
  <si>
    <t>Switch Mounted Occupancy Sensor, 120 Watts Controlled</t>
  </si>
  <si>
    <t>120 Watts of Lighting, No control (manual switch only)</t>
  </si>
  <si>
    <t>Standard Central Air Conditioning with Solar Attic Fan</t>
  </si>
  <si>
    <t>Standard Central Air Conditioning, No Solar Attic Fan</t>
  </si>
  <si>
    <t>N/A</t>
  </si>
  <si>
    <t>Heat Pump Water Heater (EF=2.50)</t>
  </si>
  <si>
    <t>Standard Efficiency Tank Water Heater</t>
  </si>
  <si>
    <t>LED Specialty Lamps-5W Chandelier</t>
  </si>
  <si>
    <t>Standard Handheld Showerhead, Flow Rate: 2.50 gpm</t>
  </si>
  <si>
    <t>Market Average 50 Gallon Electric Resistance Water Heater (EF = 0.9), No Tank Wrap</t>
  </si>
  <si>
    <t>CFL - 15W Flood (Exterior)</t>
  </si>
  <si>
    <t>15W CFL</t>
  </si>
  <si>
    <t>EISA-2020 compliant baseline lamp (65W flood)</t>
  </si>
  <si>
    <t>CFL - 15W Flood</t>
  </si>
  <si>
    <t>CFL-13W</t>
  </si>
  <si>
    <t>EISA-2020 compliant baseline lamp (60W equivalent)</t>
  </si>
  <si>
    <t>CFL-23W</t>
  </si>
  <si>
    <t>EISA-2020 compliant baseline lamp (100W equivalent)</t>
  </si>
  <si>
    <t>NN854</t>
  </si>
  <si>
    <t>NN626</t>
  </si>
  <si>
    <t>NE683</t>
  </si>
  <si>
    <t>NN644</t>
  </si>
  <si>
    <t>NN632</t>
  </si>
  <si>
    <t>NE677</t>
  </si>
  <si>
    <t>ET524</t>
  </si>
  <si>
    <t>ET515</t>
  </si>
  <si>
    <t>ET506</t>
  </si>
  <si>
    <t>EN530</t>
  </si>
  <si>
    <t>EN521</t>
  </si>
  <si>
    <t>ET497</t>
  </si>
  <si>
    <t>EN503</t>
  </si>
  <si>
    <t>ET980</t>
  </si>
  <si>
    <t>ET971</t>
  </si>
  <si>
    <t>EN986</t>
  </si>
  <si>
    <t>EN977</t>
  </si>
  <si>
    <t>NN855</t>
  </si>
  <si>
    <t>NN711</t>
  </si>
  <si>
    <t>NN627</t>
  </si>
  <si>
    <t>NE744</t>
  </si>
  <si>
    <t>NE684</t>
  </si>
  <si>
    <t>NN771</t>
  </si>
  <si>
    <t>NN717</t>
  </si>
  <si>
    <t>NE732</t>
  </si>
  <si>
    <t>ET525</t>
  </si>
  <si>
    <t>ET516</t>
  </si>
  <si>
    <t>ET507</t>
  </si>
  <si>
    <t>EN531</t>
  </si>
  <si>
    <t>EN522</t>
  </si>
  <si>
    <t>EN513</t>
  </si>
  <si>
    <t>ET498</t>
  </si>
  <si>
    <t>EN504</t>
  </si>
  <si>
    <t>ET981</t>
  </si>
  <si>
    <t>ET972</t>
  </si>
  <si>
    <t>EN987</t>
  </si>
  <si>
    <t>EN978</t>
  </si>
  <si>
    <t>NN856</t>
  </si>
  <si>
    <t>NN628</t>
  </si>
  <si>
    <t>NN718</t>
  </si>
  <si>
    <t>NN694</t>
  </si>
  <si>
    <t>NN646</t>
  </si>
  <si>
    <t>NE619</t>
  </si>
  <si>
    <t>ET526</t>
  </si>
  <si>
    <t>ET517</t>
  </si>
  <si>
    <t>ET508</t>
  </si>
  <si>
    <t>EN532</t>
  </si>
  <si>
    <t>EN523</t>
  </si>
  <si>
    <t>EN514</t>
  </si>
  <si>
    <t>ET499</t>
  </si>
  <si>
    <t>EN505</t>
  </si>
  <si>
    <t>ET982</t>
  </si>
  <si>
    <t>ET973</t>
  </si>
  <si>
    <t>EN988</t>
  </si>
  <si>
    <t>EN979</t>
  </si>
  <si>
    <t>Assembly</t>
  </si>
  <si>
    <t>Walk-in cooler</t>
  </si>
  <si>
    <t>Retro-Commissioning</t>
  </si>
  <si>
    <t>NE4858</t>
  </si>
  <si>
    <t>Strip Curtains for Walk-ins</t>
  </si>
  <si>
    <t>NE4832</t>
  </si>
  <si>
    <t>Refrigerated Display Case Lighting Controls</t>
  </si>
  <si>
    <t>Display cases</t>
  </si>
  <si>
    <t>NE4806</t>
  </si>
  <si>
    <t>PSC to ECM Evaporator Fan Motor (Walk-In, Refrigerator)</t>
  </si>
  <si>
    <t>NE4780</t>
  </si>
  <si>
    <t>PSC to ECM Evaporator Fan Motor (Reach-In)</t>
  </si>
  <si>
    <t>NE4754</t>
  </si>
  <si>
    <t>Night Covers for Display Cases</t>
  </si>
  <si>
    <t>NE4728</t>
  </si>
  <si>
    <t>NE4702</t>
  </si>
  <si>
    <t>High Efficiency Refrigeration Compressor</t>
  </si>
  <si>
    <t>NE4676</t>
  </si>
  <si>
    <t>NE4650</t>
  </si>
  <si>
    <t>Floating Head Pressure Controls</t>
  </si>
  <si>
    <t>NE4624</t>
  </si>
  <si>
    <t>Demand Defrost</t>
  </si>
  <si>
    <t>NE4598</t>
  </si>
  <si>
    <t>Automatic Door Closer for Walk-in Coolers and Freezers</t>
  </si>
  <si>
    <t>NE4572</t>
  </si>
  <si>
    <t>Anti-Sweat Controls</t>
  </si>
  <si>
    <t>Vending and ice makers</t>
  </si>
  <si>
    <t>ET2570</t>
  </si>
  <si>
    <t>Energy Star Vending Machine</t>
  </si>
  <si>
    <t>ET2492</t>
  </si>
  <si>
    <t>Energy Star Ice Maker</t>
  </si>
  <si>
    <t>EN2596</t>
  </si>
  <si>
    <t>EN2518</t>
  </si>
  <si>
    <t>Street lighting</t>
  </si>
  <si>
    <t>NN5261</t>
  </si>
  <si>
    <t>NN2973</t>
  </si>
  <si>
    <t>Outdoor Lighting Controls</t>
  </si>
  <si>
    <t>Exterior parking/lot lighting</t>
  </si>
  <si>
    <t>NN2947</t>
  </si>
  <si>
    <t>Bi-Level Lighting Control (Exterior)</t>
  </si>
  <si>
    <t>NE5248</t>
  </si>
  <si>
    <t>NE2960</t>
  </si>
  <si>
    <t>NE2934</t>
  </si>
  <si>
    <t>ET782</t>
  </si>
  <si>
    <t>LED Traffic and Crosswalk Lighting</t>
  </si>
  <si>
    <t>ET743</t>
  </si>
  <si>
    <t>LED Street Lights</t>
  </si>
  <si>
    <t>EN808</t>
  </si>
  <si>
    <t>EN769</t>
  </si>
  <si>
    <t>Energy Star Steamer</t>
  </si>
  <si>
    <t>EN223</t>
  </si>
  <si>
    <t>Spot lighting/Security/Flood</t>
  </si>
  <si>
    <t>ET665</t>
  </si>
  <si>
    <t>LED Exterior Lighting</t>
  </si>
  <si>
    <t>ET548</t>
  </si>
  <si>
    <t>EN691</t>
  </si>
  <si>
    <t>Interior Lighting</t>
  </si>
  <si>
    <t>Spot lighting</t>
  </si>
  <si>
    <t>NN4975</t>
  </si>
  <si>
    <t>NN4403</t>
  </si>
  <si>
    <t>Overhead (fluorescent/LED/CFL U-shape)</t>
  </si>
  <si>
    <t>Bi-Level Lighting Control (Interior)</t>
  </si>
  <si>
    <t>NN3701</t>
  </si>
  <si>
    <t>Facility Energy Management System</t>
  </si>
  <si>
    <t>NE4962</t>
  </si>
  <si>
    <t>NE4390</t>
  </si>
  <si>
    <t>NE4364</t>
  </si>
  <si>
    <t>NE3688</t>
  </si>
  <si>
    <t>ET1601</t>
  </si>
  <si>
    <t>LED Display Lighting (Interior)</t>
  </si>
  <si>
    <t>ET1562</t>
  </si>
  <si>
    <t>ET1445</t>
  </si>
  <si>
    <t>EN1627</t>
  </si>
  <si>
    <t>EN1588</t>
  </si>
  <si>
    <t>EN1471</t>
  </si>
  <si>
    <t>Office Equipment</t>
  </si>
  <si>
    <t>Servers</t>
  </si>
  <si>
    <t>NN5287</t>
  </si>
  <si>
    <t>NN4559</t>
  </si>
  <si>
    <t>Smart Strip Plug Outlet</t>
  </si>
  <si>
    <t>NN4533</t>
  </si>
  <si>
    <t>Network PC Power Management</t>
  </si>
  <si>
    <t>Computers</t>
  </si>
  <si>
    <t>NE5274</t>
  </si>
  <si>
    <t>NE4546</t>
  </si>
  <si>
    <t>NE4520</t>
  </si>
  <si>
    <t>ET2297</t>
  </si>
  <si>
    <t>ET2219</t>
  </si>
  <si>
    <t>Energy Star Servers</t>
  </si>
  <si>
    <t>ET1133</t>
  </si>
  <si>
    <t>High Efficiency Data Center Cooling</t>
  </si>
  <si>
    <t>EN2323</t>
  </si>
  <si>
    <t>EN2245</t>
  </si>
  <si>
    <t>EN1159</t>
  </si>
  <si>
    <t>Residential-type central air conditioners</t>
  </si>
  <si>
    <t>NE5378</t>
  </si>
  <si>
    <t>NE4338</t>
  </si>
  <si>
    <t>NE4312</t>
  </si>
  <si>
    <t>Waterside Economizer</t>
  </si>
  <si>
    <t>NE4260</t>
  </si>
  <si>
    <t>Warehouse Loading Dock Seals</t>
  </si>
  <si>
    <t>NE4104</t>
  </si>
  <si>
    <t>NE4078</t>
  </si>
  <si>
    <t>NE4000</t>
  </si>
  <si>
    <t>NE3870</t>
  </si>
  <si>
    <t>HVAC tune-up</t>
  </si>
  <si>
    <t>Packaged air conditioning units (RTUs)</t>
  </si>
  <si>
    <t>NE3792</t>
  </si>
  <si>
    <t>NE3740</t>
  </si>
  <si>
    <t>NE3662</t>
  </si>
  <si>
    <t>NE3584</t>
  </si>
  <si>
    <t>Energy Recovery Ventilation System (ERV)</t>
  </si>
  <si>
    <t>NE3506</t>
  </si>
  <si>
    <t>Duct Sealing Repair</t>
  </si>
  <si>
    <t>NE3454</t>
  </si>
  <si>
    <t>NE3402</t>
  </si>
  <si>
    <t>Dedicated Outdoor Air System on VRF unit</t>
  </si>
  <si>
    <t>NE3350</t>
  </si>
  <si>
    <t>Cool Roof</t>
  </si>
  <si>
    <t>NE3298</t>
  </si>
  <si>
    <t>Chilled Water System - Variable Speed Drives</t>
  </si>
  <si>
    <t>Central chillers inside</t>
  </si>
  <si>
    <t>NE3272</t>
  </si>
  <si>
    <t>Chilled Water Controls Optimization</t>
  </si>
  <si>
    <t>NE3142</t>
  </si>
  <si>
    <t>NE3090</t>
  </si>
  <si>
    <t>NE3038</t>
  </si>
  <si>
    <t>Airside Economizer</t>
  </si>
  <si>
    <t>ET821</t>
  </si>
  <si>
    <t>Geothermal Heat Pump</t>
  </si>
  <si>
    <t>ET1367</t>
  </si>
  <si>
    <t>ET1289</t>
  </si>
  <si>
    <t>High Efficiency PTHP</t>
  </si>
  <si>
    <t>ET1250</t>
  </si>
  <si>
    <t>High Efficiency PTAC</t>
  </si>
  <si>
    <t>EN847</t>
  </si>
  <si>
    <t>EN1393</t>
  </si>
  <si>
    <t>EN1315</t>
  </si>
  <si>
    <t>EN1276</t>
  </si>
  <si>
    <t>Residential/split system heat pump</t>
  </si>
  <si>
    <t>NE5352</t>
  </si>
  <si>
    <t>Water Cooled Refrigeration Heat Recovery</t>
  </si>
  <si>
    <t>NE4234</t>
  </si>
  <si>
    <t>NE4208</t>
  </si>
  <si>
    <t>NE4130</t>
  </si>
  <si>
    <t>NE4052</t>
  </si>
  <si>
    <t>NE4026</t>
  </si>
  <si>
    <t>Low U-Value Windows</t>
  </si>
  <si>
    <t>NE3896</t>
  </si>
  <si>
    <t>Infiltration Reduction - Air Sealing</t>
  </si>
  <si>
    <t>NE3766</t>
  </si>
  <si>
    <t>NE3714</t>
  </si>
  <si>
    <t>NE3636</t>
  </si>
  <si>
    <t>NE3558</t>
  </si>
  <si>
    <t>ECM Motors on Furnaces</t>
  </si>
  <si>
    <t>Forced air furnace</t>
  </si>
  <si>
    <t>NE3532</t>
  </si>
  <si>
    <t>NE3480</t>
  </si>
  <si>
    <t>NE3428</t>
  </si>
  <si>
    <t>Destratification Fans</t>
  </si>
  <si>
    <t>NE3376</t>
  </si>
  <si>
    <t>Packaged central unit</t>
  </si>
  <si>
    <t>NE3324</t>
  </si>
  <si>
    <t>NE3220</t>
  </si>
  <si>
    <t>NE3116</t>
  </si>
  <si>
    <t>NE3064</t>
  </si>
  <si>
    <t>NE2986</t>
  </si>
  <si>
    <t>Air Curtains</t>
  </si>
  <si>
    <t>ET860</t>
  </si>
  <si>
    <t>ET1406</t>
  </si>
  <si>
    <t>ET1328</t>
  </si>
  <si>
    <t>EN886</t>
  </si>
  <si>
    <t>EN1432</t>
  </si>
  <si>
    <t>EN1354</t>
  </si>
  <si>
    <t>Residential style</t>
  </si>
  <si>
    <t>ET2531</t>
  </si>
  <si>
    <t>EN2557</t>
  </si>
  <si>
    <t>NN4507</t>
  </si>
  <si>
    <t>VSD Controlled Compressor</t>
  </si>
  <si>
    <t>Others</t>
  </si>
  <si>
    <t>NN4481</t>
  </si>
  <si>
    <t>Regenerative Drive Elevator Motor</t>
  </si>
  <si>
    <t>Elevators/Escalators</t>
  </si>
  <si>
    <t>NN4455</t>
  </si>
  <si>
    <t>Engine Block Timer</t>
  </si>
  <si>
    <t>NN4429</t>
  </si>
  <si>
    <t>Efficient Motor Belts</t>
  </si>
  <si>
    <t>NE4494</t>
  </si>
  <si>
    <t>NE4468</t>
  </si>
  <si>
    <t>NE4442</t>
  </si>
  <si>
    <t>NE4416</t>
  </si>
  <si>
    <t>ET2105</t>
  </si>
  <si>
    <t>ET2030</t>
  </si>
  <si>
    <t>EN2129</t>
  </si>
  <si>
    <t>EN2054</t>
  </si>
  <si>
    <t>ET1211</t>
  </si>
  <si>
    <t>High Efficiency DX 135k- less than 240k BTU</t>
  </si>
  <si>
    <t>EN1237</t>
  </si>
  <si>
    <t>ET1172</t>
  </si>
  <si>
    <t>EN1198</t>
  </si>
  <si>
    <t>ET1796</t>
  </si>
  <si>
    <t>Premium T8 - Lamp Replacement</t>
  </si>
  <si>
    <t>ET1757</t>
  </si>
  <si>
    <t>Premium T8 - Fixture Replacement</t>
  </si>
  <si>
    <t>ET1718</t>
  </si>
  <si>
    <t>LED Linear - Lamp Replacement</t>
  </si>
  <si>
    <t>ET1679</t>
  </si>
  <si>
    <t>LED Linear - Fixture Replacement</t>
  </si>
  <si>
    <t>EN1822</t>
  </si>
  <si>
    <t>EN1783</t>
  </si>
  <si>
    <t>EN1744</t>
  </si>
  <si>
    <t>EN1705</t>
  </si>
  <si>
    <t>ET41</t>
  </si>
  <si>
    <t>Energy Star Commercial Oven</t>
  </si>
  <si>
    <t>EN67</t>
  </si>
  <si>
    <t>ET1991</t>
  </si>
  <si>
    <t>ET1952</t>
  </si>
  <si>
    <t>ET1913</t>
  </si>
  <si>
    <t>ENERGY STAR Water Cooler</t>
  </si>
  <si>
    <t>ET1874</t>
  </si>
  <si>
    <t>ENERGY STAR Commercial Clothes Washer</t>
  </si>
  <si>
    <t>ET1835</t>
  </si>
  <si>
    <t>Efficient Battery Charger</t>
  </si>
  <si>
    <t>EN2017</t>
  </si>
  <si>
    <t>EN1978</t>
  </si>
  <si>
    <t>EN1939</t>
  </si>
  <si>
    <t>Other office</t>
  </si>
  <si>
    <t>ET2258</t>
  </si>
  <si>
    <t>Energy Star Uninterruptable Power Supply</t>
  </si>
  <si>
    <t>EN2284</t>
  </si>
  <si>
    <t>Ventilation and Circulation</t>
  </si>
  <si>
    <t>Motor/Fan</t>
  </si>
  <si>
    <t>NN4949</t>
  </si>
  <si>
    <t>VAV System</t>
  </si>
  <si>
    <t>NN4923</t>
  </si>
  <si>
    <t>Demand Controlled Ventilation</t>
  </si>
  <si>
    <t>Individual room ventilation</t>
  </si>
  <si>
    <t>CO Sensors for Parking Garage Exhaust</t>
  </si>
  <si>
    <t>NE5404</t>
  </si>
  <si>
    <t>NE4936</t>
  </si>
  <si>
    <t>NE4910</t>
  </si>
  <si>
    <t>NE4884</t>
  </si>
  <si>
    <t>ET2687</t>
  </si>
  <si>
    <t>High Speed Fans</t>
  </si>
  <si>
    <t>ET2648</t>
  </si>
  <si>
    <t>10HP Open Drip-Proof(ODP) Motor</t>
  </si>
  <si>
    <t>EN2713</t>
  </si>
  <si>
    <t>EN2674</t>
  </si>
  <si>
    <t>Medical equipment</t>
  </si>
  <si>
    <t>Large cold storage</t>
  </si>
  <si>
    <t>Laboratory equipment</t>
  </si>
  <si>
    <t>Individual room heating</t>
  </si>
  <si>
    <t>Individual room air conditioners</t>
  </si>
  <si>
    <t>High bay</t>
  </si>
  <si>
    <t>ET1640</t>
  </si>
  <si>
    <t>ET1523</t>
  </si>
  <si>
    <t>High Bay LED</t>
  </si>
  <si>
    <t>ET1484</t>
  </si>
  <si>
    <t>High Bay Fluorescent (T5)</t>
  </si>
  <si>
    <t>EN1666</t>
  </si>
  <si>
    <t>EN1549</t>
  </si>
  <si>
    <t>EN1510</t>
  </si>
  <si>
    <t>Fryer</t>
  </si>
  <si>
    <t>ET80</t>
  </si>
  <si>
    <t>Energy Star Fryer</t>
  </si>
  <si>
    <t>EN106</t>
  </si>
  <si>
    <t>ET704</t>
  </si>
  <si>
    <t>LED Parking Lighting</t>
  </si>
  <si>
    <t>ET509</t>
  </si>
  <si>
    <t>High Efficiency HID Lighting</t>
  </si>
  <si>
    <t>EN730</t>
  </si>
  <si>
    <t>EN535</t>
  </si>
  <si>
    <t>Exterior marquis</t>
  </si>
  <si>
    <t>ET626</t>
  </si>
  <si>
    <t>ET587</t>
  </si>
  <si>
    <t>LED Display Lighting (Exterior)</t>
  </si>
  <si>
    <t>EN652</t>
  </si>
  <si>
    <t>EN613</t>
  </si>
  <si>
    <t>Document production</t>
  </si>
  <si>
    <t>ET2141</t>
  </si>
  <si>
    <t>EN2167</t>
  </si>
  <si>
    <t>District chilled water piped</t>
  </si>
  <si>
    <t>ET938</t>
  </si>
  <si>
    <t>High Efficiency Chiller (Air Cooled, 50 tons)</t>
  </si>
  <si>
    <t>ET1094</t>
  </si>
  <si>
    <t>High Efficiency Chiller (Water cooled-positive displacement, 100 tons)</t>
  </si>
  <si>
    <t>ET1016</t>
  </si>
  <si>
    <t>High Efficiency Chiller (Water cooled-centrifugal, 200 tons)</t>
  </si>
  <si>
    <t>EN964</t>
  </si>
  <si>
    <t>EN1120</t>
  </si>
  <si>
    <t>EN1042</t>
  </si>
  <si>
    <t>ET2609</t>
  </si>
  <si>
    <t>Refrigerated Display Case LED Lighting</t>
  </si>
  <si>
    <t>ET2453</t>
  </si>
  <si>
    <t>Energy Star Commercial Solid Door Refrigerator</t>
  </si>
  <si>
    <t>ET2414</t>
  </si>
  <si>
    <t>Energy Star Commercial Solid Door Freezer</t>
  </si>
  <si>
    <t>ET2375</t>
  </si>
  <si>
    <t>Energy Star Commercial Glass Door Refrigerator</t>
  </si>
  <si>
    <t>ET2336</t>
  </si>
  <si>
    <t>Energy Star Commercial Glass Door Freezer</t>
  </si>
  <si>
    <t>EN2635</t>
  </si>
  <si>
    <t>EN2479</t>
  </si>
  <si>
    <t>EN2440</t>
  </si>
  <si>
    <t>EN2401</t>
  </si>
  <si>
    <t>EN2362</t>
  </si>
  <si>
    <t>Cooking Other</t>
  </si>
  <si>
    <t>Induction Cooktops</t>
  </si>
  <si>
    <t>Efficient Exhaust Hood</t>
  </si>
  <si>
    <t>ET158</t>
  </si>
  <si>
    <t>Energy Star Hot Food Holding Cabinet</t>
  </si>
  <si>
    <t>Energy Star Griddle</t>
  </si>
  <si>
    <t>EN184</t>
  </si>
  <si>
    <t>ET2180</t>
  </si>
  <si>
    <t>Energy Star PCs</t>
  </si>
  <si>
    <t>EN2206</t>
  </si>
  <si>
    <t>Centralized water heaters</t>
  </si>
  <si>
    <t>NN5443</t>
  </si>
  <si>
    <t>NN2921</t>
  </si>
  <si>
    <t>NN2895</t>
  </si>
  <si>
    <t>Tank Wrap on Water Heater</t>
  </si>
  <si>
    <t>NN2869</t>
  </si>
  <si>
    <t>Low-Flow Pre-Rinse Sprayers</t>
  </si>
  <si>
    <t>NN2843</t>
  </si>
  <si>
    <t>Low Flow Shower Head</t>
  </si>
  <si>
    <t>NN2817</t>
  </si>
  <si>
    <t>NN2791</t>
  </si>
  <si>
    <t>Hot Water Circulation Pump Control</t>
  </si>
  <si>
    <t>NN2765</t>
  </si>
  <si>
    <t>NN2739</t>
  </si>
  <si>
    <t>NE5430</t>
  </si>
  <si>
    <t>NE2908</t>
  </si>
  <si>
    <t>NE2882</t>
  </si>
  <si>
    <t>NE2856</t>
  </si>
  <si>
    <t>NE2830</t>
  </si>
  <si>
    <t>NE2804</t>
  </si>
  <si>
    <t>NE2778</t>
  </si>
  <si>
    <t>NE2752</t>
  </si>
  <si>
    <t>NE2726</t>
  </si>
  <si>
    <t>ET431</t>
  </si>
  <si>
    <t>ET275</t>
  </si>
  <si>
    <t>Energy Star Commercial Dishwasher</t>
  </si>
  <si>
    <t>EN457</t>
  </si>
  <si>
    <t>EN379</t>
  </si>
  <si>
    <t>EN301</t>
  </si>
  <si>
    <t>ET977</t>
  </si>
  <si>
    <t>ET899</t>
  </si>
  <si>
    <t>ET1055</t>
  </si>
  <si>
    <t>EN925</t>
  </si>
  <si>
    <t>EN1081</t>
  </si>
  <si>
    <t>EN1003</t>
  </si>
  <si>
    <t>Central air-handling unit</t>
  </si>
  <si>
    <t>case lighting</t>
  </si>
  <si>
    <t>Boilers</t>
  </si>
  <si>
    <t>"Point-of-Use" water heaters</t>
  </si>
  <si>
    <t>ET392</t>
  </si>
  <si>
    <t>ET314</t>
  </si>
  <si>
    <t>EN418</t>
  </si>
  <si>
    <t>EN340</t>
  </si>
  <si>
    <t>College and University</t>
  </si>
  <si>
    <t>NE4859</t>
  </si>
  <si>
    <t>NE4833</t>
  </si>
  <si>
    <t>NE4807</t>
  </si>
  <si>
    <t>NE4781</t>
  </si>
  <si>
    <t>NE4755</t>
  </si>
  <si>
    <t>NE4729</t>
  </si>
  <si>
    <t>NE4703</t>
  </si>
  <si>
    <t>NE4677</t>
  </si>
  <si>
    <t>NE4651</t>
  </si>
  <si>
    <t>NE4625</t>
  </si>
  <si>
    <t>NE4599</t>
  </si>
  <si>
    <t>NE4573</t>
  </si>
  <si>
    <t>ET2571</t>
  </si>
  <si>
    <t>ET2493</t>
  </si>
  <si>
    <t>EN2597</t>
  </si>
  <si>
    <t>EN2519</t>
  </si>
  <si>
    <t>NN5262</t>
  </si>
  <si>
    <t>NN2974</t>
  </si>
  <si>
    <t>NN2948</t>
  </si>
  <si>
    <t>NE5249</t>
  </si>
  <si>
    <t>NE2961</t>
  </si>
  <si>
    <t>NE2935</t>
  </si>
  <si>
    <t>ET783</t>
  </si>
  <si>
    <t>EN809</t>
  </si>
  <si>
    <t>EN770</t>
  </si>
  <si>
    <t>ET198</t>
  </si>
  <si>
    <t>EN692</t>
  </si>
  <si>
    <t>EN575</t>
  </si>
  <si>
    <t>EN497</t>
  </si>
  <si>
    <t>NN4976</t>
  </si>
  <si>
    <t>NN4404</t>
  </si>
  <si>
    <t>NN3702</t>
  </si>
  <si>
    <t>NE4963</t>
  </si>
  <si>
    <t>NE4391</t>
  </si>
  <si>
    <t>NE4365</t>
  </si>
  <si>
    <t>NE3689</t>
  </si>
  <si>
    <t>ET1602</t>
  </si>
  <si>
    <t>ET1563</t>
  </si>
  <si>
    <t>ET1446</t>
  </si>
  <si>
    <t>EN1628</t>
  </si>
  <si>
    <t>EN1589</t>
  </si>
  <si>
    <t>EN1472</t>
  </si>
  <si>
    <t>NN5288</t>
  </si>
  <si>
    <t>NN4560</t>
  </si>
  <si>
    <t>NN4534</t>
  </si>
  <si>
    <t>NE5275</t>
  </si>
  <si>
    <t>NE4547</t>
  </si>
  <si>
    <t>NE4521</t>
  </si>
  <si>
    <t>ET2298</t>
  </si>
  <si>
    <t>ET1134</t>
  </si>
  <si>
    <t>EN2324</t>
  </si>
  <si>
    <t>EN1160</t>
  </si>
  <si>
    <t>NE5379</t>
  </si>
  <si>
    <t>NE4339</t>
  </si>
  <si>
    <t>NE4313</t>
  </si>
  <si>
    <t>NE4261</t>
  </si>
  <si>
    <t>NE4105</t>
  </si>
  <si>
    <t>NE4079</t>
  </si>
  <si>
    <t>NE3871</t>
  </si>
  <si>
    <t>NE3793</t>
  </si>
  <si>
    <t>NE3741</t>
  </si>
  <si>
    <t>NE3663</t>
  </si>
  <si>
    <t>NE3585</t>
  </si>
  <si>
    <t>NE3507</t>
  </si>
  <si>
    <t>NE3455</t>
  </si>
  <si>
    <t>NE3403</t>
  </si>
  <si>
    <t>NE3351</t>
  </si>
  <si>
    <t>NE3299</t>
  </si>
  <si>
    <t>NE3273</t>
  </si>
  <si>
    <t>NE3195</t>
  </si>
  <si>
    <t>NE3143</t>
  </si>
  <si>
    <t>NE3091</t>
  </si>
  <si>
    <t>NE3039</t>
  </si>
  <si>
    <t>ET822</t>
  </si>
  <si>
    <t>ET1368</t>
  </si>
  <si>
    <t>ET1290</t>
  </si>
  <si>
    <t>ET1251</t>
  </si>
  <si>
    <t>EN848</t>
  </si>
  <si>
    <t>EN1394</t>
  </si>
  <si>
    <t>EN1316</t>
  </si>
  <si>
    <t>EN1277</t>
  </si>
  <si>
    <t>NE5353</t>
  </si>
  <si>
    <t>NE4235</t>
  </si>
  <si>
    <t>NE4209</t>
  </si>
  <si>
    <t>NE4131</t>
  </si>
  <si>
    <t>NE4053</t>
  </si>
  <si>
    <t>NE4027</t>
  </si>
  <si>
    <t>NE3897</t>
  </si>
  <si>
    <t>NE3767</t>
  </si>
  <si>
    <t>NE3715</t>
  </si>
  <si>
    <t>NE3637</t>
  </si>
  <si>
    <t>NE3559</t>
  </si>
  <si>
    <t>NE3533</t>
  </si>
  <si>
    <t>NE3481</t>
  </si>
  <si>
    <t>NE3429</t>
  </si>
  <si>
    <t>NE3377</t>
  </si>
  <si>
    <t>NE3325</t>
  </si>
  <si>
    <t>NE3221</t>
  </si>
  <si>
    <t>NE3169</t>
  </si>
  <si>
    <t>NE3117</t>
  </si>
  <si>
    <t>NE3065</t>
  </si>
  <si>
    <t>NE2987</t>
  </si>
  <si>
    <t>ET861</t>
  </si>
  <si>
    <t>ET1407</t>
  </si>
  <si>
    <t>ET1329</t>
  </si>
  <si>
    <t>EN887</t>
  </si>
  <si>
    <t>EN1433</t>
  </si>
  <si>
    <t>EN1355</t>
  </si>
  <si>
    <t>ET2532</t>
  </si>
  <si>
    <t>EN2558</t>
  </si>
  <si>
    <t>NN4508</t>
  </si>
  <si>
    <t>NN4482</t>
  </si>
  <si>
    <t>NN4456</t>
  </si>
  <si>
    <t>NN4430</t>
  </si>
  <si>
    <t>NE4495</t>
  </si>
  <si>
    <t>NE4469</t>
  </si>
  <si>
    <t>NE4443</t>
  </si>
  <si>
    <t>NE4417</t>
  </si>
  <si>
    <t>ET2106</t>
  </si>
  <si>
    <t>ET2031</t>
  </si>
  <si>
    <t>EN2130</t>
  </si>
  <si>
    <t>EN2055</t>
  </si>
  <si>
    <t>ET1212</t>
  </si>
  <si>
    <t>EN1238</t>
  </si>
  <si>
    <t>ET1173</t>
  </si>
  <si>
    <t>EN1199</t>
  </si>
  <si>
    <t>ET1797</t>
  </si>
  <si>
    <t>ET1758</t>
  </si>
  <si>
    <t>ET1719</t>
  </si>
  <si>
    <t>ET1680</t>
  </si>
  <si>
    <t>EN1823</t>
  </si>
  <si>
    <t>EN1784</t>
  </si>
  <si>
    <t>EN1745</t>
  </si>
  <si>
    <t>EN1706</t>
  </si>
  <si>
    <t>EN68</t>
  </si>
  <si>
    <t>ET1992</t>
  </si>
  <si>
    <t>ET1953</t>
  </si>
  <si>
    <t>ET1914</t>
  </si>
  <si>
    <t>ET1875</t>
  </si>
  <si>
    <t>EN2018</t>
  </si>
  <si>
    <t>EN1979</t>
  </si>
  <si>
    <t>EN1940</t>
  </si>
  <si>
    <t>EN1901</t>
  </si>
  <si>
    <t>ET2259</t>
  </si>
  <si>
    <t>EN2285</t>
  </si>
  <si>
    <t>NN4950</t>
  </si>
  <si>
    <t>NN4924</t>
  </si>
  <si>
    <t>NE5405</t>
  </si>
  <si>
    <t>NE4937</t>
  </si>
  <si>
    <t>NE4911</t>
  </si>
  <si>
    <t>NE4885</t>
  </si>
  <si>
    <t>ET2688</t>
  </si>
  <si>
    <t>ET2649</t>
  </si>
  <si>
    <t>EN2714</t>
  </si>
  <si>
    <t>EN2675</t>
  </si>
  <si>
    <t>ET1641</t>
  </si>
  <si>
    <t>ET1524</t>
  </si>
  <si>
    <t>ET1485</t>
  </si>
  <si>
    <t>EN1667</t>
  </si>
  <si>
    <t>EN1550</t>
  </si>
  <si>
    <t>EN1511</t>
  </si>
  <si>
    <t>ET705</t>
  </si>
  <si>
    <t>ET510</t>
  </si>
  <si>
    <t>EN731</t>
  </si>
  <si>
    <t>EN653</t>
  </si>
  <si>
    <t>EN614</t>
  </si>
  <si>
    <t>ET2142</t>
  </si>
  <si>
    <t>EN2168</t>
  </si>
  <si>
    <t>ET939</t>
  </si>
  <si>
    <t>ET1095</t>
  </si>
  <si>
    <t>ET1017</t>
  </si>
  <si>
    <t>EN965</t>
  </si>
  <si>
    <t>EN1121</t>
  </si>
  <si>
    <t>EN1043</t>
  </si>
  <si>
    <t>ET2610</t>
  </si>
  <si>
    <t>ET2454</t>
  </si>
  <si>
    <t>ET2415</t>
  </si>
  <si>
    <t>ET2376</t>
  </si>
  <si>
    <t>ET2337</t>
  </si>
  <si>
    <t>EN2636</t>
  </si>
  <si>
    <t>EN2480</t>
  </si>
  <si>
    <t>EN2441</t>
  </si>
  <si>
    <t>EN2402</t>
  </si>
  <si>
    <t>EN2363</t>
  </si>
  <si>
    <t>EN263</t>
  </si>
  <si>
    <t>EN185</t>
  </si>
  <si>
    <t>EN146</t>
  </si>
  <si>
    <t>ET2181</t>
  </si>
  <si>
    <t>EN2207</t>
  </si>
  <si>
    <t>NN5444</t>
  </si>
  <si>
    <t>NN2922</t>
  </si>
  <si>
    <t>NN2896</t>
  </si>
  <si>
    <t>NN2870</t>
  </si>
  <si>
    <t>NN2844</t>
  </si>
  <si>
    <t>NN2818</t>
  </si>
  <si>
    <t>NN2792</t>
  </si>
  <si>
    <t>NN2766</t>
  </si>
  <si>
    <t>NN2740</t>
  </si>
  <si>
    <t>NE5431</t>
  </si>
  <si>
    <t>NE2909</t>
  </si>
  <si>
    <t>NE2883</t>
  </si>
  <si>
    <t>NE2857</t>
  </si>
  <si>
    <t>NE2831</t>
  </si>
  <si>
    <t>NE2805</t>
  </si>
  <si>
    <t>NE2779</t>
  </si>
  <si>
    <t>NE2753</t>
  </si>
  <si>
    <t>NE2727</t>
  </si>
  <si>
    <t>ET432</t>
  </si>
  <si>
    <t>ET276</t>
  </si>
  <si>
    <t>EN380</t>
  </si>
  <si>
    <t>ET978</t>
  </si>
  <si>
    <t>ET900</t>
  </si>
  <si>
    <t>ET1056</t>
  </si>
  <si>
    <t>EN1082</t>
  </si>
  <si>
    <t>EN1004</t>
  </si>
  <si>
    <t>ET393</t>
  </si>
  <si>
    <t>EN419</t>
  </si>
  <si>
    <t>NE4860</t>
  </si>
  <si>
    <t>NE4834</t>
  </si>
  <si>
    <t>NE4808</t>
  </si>
  <si>
    <t>NE4782</t>
  </si>
  <si>
    <t>NE4756</t>
  </si>
  <si>
    <t>NE4730</t>
  </si>
  <si>
    <t>NE4704</t>
  </si>
  <si>
    <t>NE4678</t>
  </si>
  <si>
    <t>NE4652</t>
  </si>
  <si>
    <t>NE4626</t>
  </si>
  <si>
    <t>NE4600</t>
  </si>
  <si>
    <t>NE4574</t>
  </si>
  <si>
    <t>ET2572</t>
  </si>
  <si>
    <t>ET2494</t>
  </si>
  <si>
    <t>EN2598</t>
  </si>
  <si>
    <t>EN2520</t>
  </si>
  <si>
    <t>NN5263</t>
  </si>
  <si>
    <t>NN2975</t>
  </si>
  <si>
    <t>NN2949</t>
  </si>
  <si>
    <t>NE5250</t>
  </si>
  <si>
    <t>NE2962</t>
  </si>
  <si>
    <t>NE2936</t>
  </si>
  <si>
    <t>ET745</t>
  </si>
  <si>
    <t>EN810</t>
  </si>
  <si>
    <t>EN771</t>
  </si>
  <si>
    <t>ET199</t>
  </si>
  <si>
    <t>ET667</t>
  </si>
  <si>
    <t>ET550</t>
  </si>
  <si>
    <t>EN693</t>
  </si>
  <si>
    <t>EN576</t>
  </si>
  <si>
    <t>EN498</t>
  </si>
  <si>
    <t>NN4977</t>
  </si>
  <si>
    <t>NN4405</t>
  </si>
  <si>
    <t>NN3703</t>
  </si>
  <si>
    <t>NE4964</t>
  </si>
  <si>
    <t>NE4392</t>
  </si>
  <si>
    <t>NE4366</t>
  </si>
  <si>
    <t>NE3690</t>
  </si>
  <si>
    <t>ET1603</t>
  </si>
  <si>
    <t>ET1564</t>
  </si>
  <si>
    <t>ET1447</t>
  </si>
  <si>
    <t>EN1629</t>
  </si>
  <si>
    <t>EN1590</t>
  </si>
  <si>
    <t>EN1473</t>
  </si>
  <si>
    <t>NN5289</t>
  </si>
  <si>
    <t>NN4561</t>
  </si>
  <si>
    <t>NN4535</t>
  </si>
  <si>
    <t>NE5276</t>
  </si>
  <si>
    <t>NE4548</t>
  </si>
  <si>
    <t>NE4522</t>
  </si>
  <si>
    <t>ET2299</t>
  </si>
  <si>
    <t>ET2221</t>
  </si>
  <si>
    <t>ET1135</t>
  </si>
  <si>
    <t>EN2325</t>
  </si>
  <si>
    <t>EN2247</t>
  </si>
  <si>
    <t>EN1161</t>
  </si>
  <si>
    <t>NE5380</t>
  </si>
  <si>
    <t>NE4340</t>
  </si>
  <si>
    <t>NE4314</t>
  </si>
  <si>
    <t>NE4262</t>
  </si>
  <si>
    <t>NE4106</t>
  </si>
  <si>
    <t>NE4080</t>
  </si>
  <si>
    <t>NE3924</t>
  </si>
  <si>
    <t>NE3872</t>
  </si>
  <si>
    <t>NE3794</t>
  </si>
  <si>
    <t>NE3664</t>
  </si>
  <si>
    <t>NE3586</t>
  </si>
  <si>
    <t>NE3508</t>
  </si>
  <si>
    <t>NE3456</t>
  </si>
  <si>
    <t>NE3404</t>
  </si>
  <si>
    <t>NE3352</t>
  </si>
  <si>
    <t>NE3196</t>
  </si>
  <si>
    <t>NE3144</t>
  </si>
  <si>
    <t>NE3092</t>
  </si>
  <si>
    <t>NE3040</t>
  </si>
  <si>
    <t>ET823</t>
  </si>
  <si>
    <t>ET1369</t>
  </si>
  <si>
    <t>ET1291</t>
  </si>
  <si>
    <t>ET1252</t>
  </si>
  <si>
    <t>EN849</t>
  </si>
  <si>
    <t>EN1395</t>
  </si>
  <si>
    <t>EN1317</t>
  </si>
  <si>
    <t>EN1278</t>
  </si>
  <si>
    <t>NE5354</t>
  </si>
  <si>
    <t>NE4288</t>
  </si>
  <si>
    <t>NE4236</t>
  </si>
  <si>
    <t>NE4210</t>
  </si>
  <si>
    <t>NE4132</t>
  </si>
  <si>
    <t>NE4054</t>
  </si>
  <si>
    <t>NE4028</t>
  </si>
  <si>
    <t>NE3898</t>
  </si>
  <si>
    <t>NE3768</t>
  </si>
  <si>
    <t>NE3716</t>
  </si>
  <si>
    <t>NE3638</t>
  </si>
  <si>
    <t>NE3560</t>
  </si>
  <si>
    <t>NE3534</t>
  </si>
  <si>
    <t>NE3482</t>
  </si>
  <si>
    <t>NE3430</t>
  </si>
  <si>
    <t>NE3378</t>
  </si>
  <si>
    <t>NE3326</t>
  </si>
  <si>
    <t>NE3222</t>
  </si>
  <si>
    <t>NE3170</t>
  </si>
  <si>
    <t>NE3118</t>
  </si>
  <si>
    <t>NE3066</t>
  </si>
  <si>
    <t>NE2988</t>
  </si>
  <si>
    <t>ET862</t>
  </si>
  <si>
    <t>ET1408</t>
  </si>
  <si>
    <t>ET1330</t>
  </si>
  <si>
    <t>EN1434</t>
  </si>
  <si>
    <t>EN1356</t>
  </si>
  <si>
    <t>ET2533</t>
  </si>
  <si>
    <t>EN2559</t>
  </si>
  <si>
    <t>NN4509</t>
  </si>
  <si>
    <t>NN4483</t>
  </si>
  <si>
    <t>NN4457</t>
  </si>
  <si>
    <t>NN4431</t>
  </si>
  <si>
    <t>NE4496</t>
  </si>
  <si>
    <t>NE4470</t>
  </si>
  <si>
    <t>NE4444</t>
  </si>
  <si>
    <t>NE4418</t>
  </si>
  <si>
    <t>ET2107</t>
  </si>
  <si>
    <t>ET2068</t>
  </si>
  <si>
    <t>ET2032</t>
  </si>
  <si>
    <t>EN2131</t>
  </si>
  <si>
    <t>EN2094</t>
  </si>
  <si>
    <t>EN2056</t>
  </si>
  <si>
    <t>ET1213</t>
  </si>
  <si>
    <t>EN1239</t>
  </si>
  <si>
    <t>ET1174</t>
  </si>
  <si>
    <t>EN1200</t>
  </si>
  <si>
    <t>ET1798</t>
  </si>
  <si>
    <t>ET1759</t>
  </si>
  <si>
    <t>ET1720</t>
  </si>
  <si>
    <t>ET1681</t>
  </si>
  <si>
    <t>EN1824</t>
  </si>
  <si>
    <t>EN1785</t>
  </si>
  <si>
    <t>EN1746</t>
  </si>
  <si>
    <t>EN1707</t>
  </si>
  <si>
    <t>ET43</t>
  </si>
  <si>
    <t>EN69</t>
  </si>
  <si>
    <t>ET1993</t>
  </si>
  <si>
    <t>ET1954</t>
  </si>
  <si>
    <t>ET1915</t>
  </si>
  <si>
    <t>ET1876</t>
  </si>
  <si>
    <t>ET1837</t>
  </si>
  <si>
    <t>EN2019</t>
  </si>
  <si>
    <t>EN1980</t>
  </si>
  <si>
    <t>EN1941</t>
  </si>
  <si>
    <t>EN1902</t>
  </si>
  <si>
    <t>EN1863</t>
  </si>
  <si>
    <t>ET2260</t>
  </si>
  <si>
    <t>EN2286</t>
  </si>
  <si>
    <t>NN4951</t>
  </si>
  <si>
    <t>NN4925</t>
  </si>
  <si>
    <t>NE5406</t>
  </si>
  <si>
    <t>NE4938</t>
  </si>
  <si>
    <t>NE4912</t>
  </si>
  <si>
    <t>NE4886</t>
  </si>
  <si>
    <t>ET2689</t>
  </si>
  <si>
    <t>ET2650</t>
  </si>
  <si>
    <t>EN2715</t>
  </si>
  <si>
    <t>EN2676</t>
  </si>
  <si>
    <t>ET1642</t>
  </si>
  <si>
    <t>ET1525</t>
  </si>
  <si>
    <t>ET1486</t>
  </si>
  <si>
    <t>EN1668</t>
  </si>
  <si>
    <t>EN1551</t>
  </si>
  <si>
    <t>EN1512</t>
  </si>
  <si>
    <t>ET82</t>
  </si>
  <si>
    <t>ET511</t>
  </si>
  <si>
    <t>EN732</t>
  </si>
  <si>
    <t>EN537</t>
  </si>
  <si>
    <t>ET628</t>
  </si>
  <si>
    <t>ET589</t>
  </si>
  <si>
    <t>EN654</t>
  </si>
  <si>
    <t>EN615</t>
  </si>
  <si>
    <t>ET2143</t>
  </si>
  <si>
    <t>EN2169</t>
  </si>
  <si>
    <t>ET940</t>
  </si>
  <si>
    <t>ET1096</t>
  </si>
  <si>
    <t>ET1018</t>
  </si>
  <si>
    <t>EN966</t>
  </si>
  <si>
    <t>EN1122</t>
  </si>
  <si>
    <t>EN1044</t>
  </si>
  <si>
    <t>ET2455</t>
  </si>
  <si>
    <t>ET2416</t>
  </si>
  <si>
    <t>EN2481</t>
  </si>
  <si>
    <t>EN2442</t>
  </si>
  <si>
    <t>ET160</t>
  </si>
  <si>
    <t>EN30</t>
  </si>
  <si>
    <t>EN264</t>
  </si>
  <si>
    <t>EN186</t>
  </si>
  <si>
    <t>EN147</t>
  </si>
  <si>
    <t>ET2182</t>
  </si>
  <si>
    <t>EN2208</t>
  </si>
  <si>
    <t>NN5445</t>
  </si>
  <si>
    <t>NN2923</t>
  </si>
  <si>
    <t>NN2897</t>
  </si>
  <si>
    <t>NN2871</t>
  </si>
  <si>
    <t>NN2845</t>
  </si>
  <si>
    <t>NN2819</t>
  </si>
  <si>
    <t>NN2793</t>
  </si>
  <si>
    <t>NN2767</t>
  </si>
  <si>
    <t>NN2741</t>
  </si>
  <si>
    <t>NE5432</t>
  </si>
  <si>
    <t>NE2910</t>
  </si>
  <si>
    <t>NE2884</t>
  </si>
  <si>
    <t>NE2858</t>
  </si>
  <si>
    <t>NE2832</t>
  </si>
  <si>
    <t>NE2806</t>
  </si>
  <si>
    <t>NE2780</t>
  </si>
  <si>
    <t>NE2754</t>
  </si>
  <si>
    <t>NE2728</t>
  </si>
  <si>
    <t>ET433</t>
  </si>
  <si>
    <t>ET277</t>
  </si>
  <si>
    <t>EN381</t>
  </si>
  <si>
    <t>EN303</t>
  </si>
  <si>
    <t>ET979</t>
  </si>
  <si>
    <t>ET901</t>
  </si>
  <si>
    <t>ET1057</t>
  </si>
  <si>
    <t>EN927</t>
  </si>
  <si>
    <t>EN1083</t>
  </si>
  <si>
    <t>EN1005</t>
  </si>
  <si>
    <t>ET394</t>
  </si>
  <si>
    <t>ET316</t>
  </si>
  <si>
    <t>EN420</t>
  </si>
  <si>
    <t>Healthcare</t>
  </si>
  <si>
    <t>NE4861</t>
  </si>
  <si>
    <t>NE4835</t>
  </si>
  <si>
    <t>NE4809</t>
  </si>
  <si>
    <t>NE4783</t>
  </si>
  <si>
    <t>NE4757</t>
  </si>
  <si>
    <t>NE4731</t>
  </si>
  <si>
    <t>NE4705</t>
  </si>
  <si>
    <t>NE4679</t>
  </si>
  <si>
    <t>NE4653</t>
  </si>
  <si>
    <t>NE4627</t>
  </si>
  <si>
    <t>NE4601</t>
  </si>
  <si>
    <t>NE4575</t>
  </si>
  <si>
    <t>ET2573</t>
  </si>
  <si>
    <t>ET2495</t>
  </si>
  <si>
    <t>EN2599</t>
  </si>
  <si>
    <t>EN2521</t>
  </si>
  <si>
    <t>NN5264</t>
  </si>
  <si>
    <t>NN2976</t>
  </si>
  <si>
    <t>NN2950</t>
  </si>
  <si>
    <t>NE5251</t>
  </si>
  <si>
    <t>NE2963</t>
  </si>
  <si>
    <t>NE2937</t>
  </si>
  <si>
    <t>ET785</t>
  </si>
  <si>
    <t>ET746</t>
  </si>
  <si>
    <t>EN811</t>
  </si>
  <si>
    <t>EN772</t>
  </si>
  <si>
    <t>ET200</t>
  </si>
  <si>
    <t>ET668</t>
  </si>
  <si>
    <t>ET551</t>
  </si>
  <si>
    <t>ET473</t>
  </si>
  <si>
    <t>EN694</t>
  </si>
  <si>
    <t>EN577</t>
  </si>
  <si>
    <t>NN4978</t>
  </si>
  <si>
    <t>NN4406</t>
  </si>
  <si>
    <t>NN3704</t>
  </si>
  <si>
    <t>NE4965</t>
  </si>
  <si>
    <t>NE4393</t>
  </si>
  <si>
    <t>NE4367</t>
  </si>
  <si>
    <t>NE3691</t>
  </si>
  <si>
    <t>ET1604</t>
  </si>
  <si>
    <t>ET1565</t>
  </si>
  <si>
    <t>ET1448</t>
  </si>
  <si>
    <t>EN1630</t>
  </si>
  <si>
    <t>EN1591</t>
  </si>
  <si>
    <t>EN1474</t>
  </si>
  <si>
    <t>NN5290</t>
  </si>
  <si>
    <t>NN4562</t>
  </si>
  <si>
    <t>NN4536</t>
  </si>
  <si>
    <t>NE5277</t>
  </si>
  <si>
    <t>NE4549</t>
  </si>
  <si>
    <t>NE4523</t>
  </si>
  <si>
    <t>ET2300</t>
  </si>
  <si>
    <t>ET2222</t>
  </si>
  <si>
    <t>ET1136</t>
  </si>
  <si>
    <t>EN2326</t>
  </si>
  <si>
    <t>EN2248</t>
  </si>
  <si>
    <t>EN1162</t>
  </si>
  <si>
    <t>NE5381</t>
  </si>
  <si>
    <t>NE4341</t>
  </si>
  <si>
    <t>NE4315</t>
  </si>
  <si>
    <t>NE4263</t>
  </si>
  <si>
    <t>NE4107</t>
  </si>
  <si>
    <t>NE4081</t>
  </si>
  <si>
    <t>NE3873</t>
  </si>
  <si>
    <t>NE3795</t>
  </si>
  <si>
    <t>NE3743</t>
  </si>
  <si>
    <t>NE3665</t>
  </si>
  <si>
    <t>NE3587</t>
  </si>
  <si>
    <t>NE3509</t>
  </si>
  <si>
    <t>NE3457</t>
  </si>
  <si>
    <t>NE3405</t>
  </si>
  <si>
    <t>NE3353</t>
  </si>
  <si>
    <t>NE3301</t>
  </si>
  <si>
    <t>NE3275</t>
  </si>
  <si>
    <t>NE3197</t>
  </si>
  <si>
    <t>NE3145</t>
  </si>
  <si>
    <t>NE3093</t>
  </si>
  <si>
    <t>NE3041</t>
  </si>
  <si>
    <t>ET824</t>
  </si>
  <si>
    <t>ET1370</t>
  </si>
  <si>
    <t>ET1292</t>
  </si>
  <si>
    <t>ET1253</t>
  </si>
  <si>
    <t>EN850</t>
  </si>
  <si>
    <t>EN1396</t>
  </si>
  <si>
    <t>EN1318</t>
  </si>
  <si>
    <t>EN1279</t>
  </si>
  <si>
    <t>NE5355</t>
  </si>
  <si>
    <t>NE4237</t>
  </si>
  <si>
    <t>NE4211</t>
  </si>
  <si>
    <t>NE4133</t>
  </si>
  <si>
    <t>NE4055</t>
  </si>
  <si>
    <t>NE4029</t>
  </si>
  <si>
    <t>NE3899</t>
  </si>
  <si>
    <t>NE3769</t>
  </si>
  <si>
    <t>NE3717</t>
  </si>
  <si>
    <t>NE3639</t>
  </si>
  <si>
    <t>NE3561</t>
  </si>
  <si>
    <t>NE3535</t>
  </si>
  <si>
    <t>NE3483</t>
  </si>
  <si>
    <t>NE3431</t>
  </si>
  <si>
    <t>NE3379</t>
  </si>
  <si>
    <t>NE3327</t>
  </si>
  <si>
    <t>NE3223</t>
  </si>
  <si>
    <t>NE3171</t>
  </si>
  <si>
    <t>NE3119</t>
  </si>
  <si>
    <t>NE3067</t>
  </si>
  <si>
    <t>NE2989</t>
  </si>
  <si>
    <t>ET863</t>
  </si>
  <si>
    <t>ET1409</t>
  </si>
  <si>
    <t>ET1331</t>
  </si>
  <si>
    <t>EN889</t>
  </si>
  <si>
    <t>EN1435</t>
  </si>
  <si>
    <t>EN1357</t>
  </si>
  <si>
    <t>ET2534</t>
  </si>
  <si>
    <t>EN2560</t>
  </si>
  <si>
    <t>NN4510</t>
  </si>
  <si>
    <t>NN4484</t>
  </si>
  <si>
    <t>NN4458</t>
  </si>
  <si>
    <t>NN4432</t>
  </si>
  <si>
    <t>NE4497</t>
  </si>
  <si>
    <t>NE4471</t>
  </si>
  <si>
    <t>NE4445</t>
  </si>
  <si>
    <t>NE4419</t>
  </si>
  <si>
    <t>ET2108</t>
  </si>
  <si>
    <t>ET2069</t>
  </si>
  <si>
    <t>ET2033</t>
  </si>
  <si>
    <t>EN2132</t>
  </si>
  <si>
    <t>EN2095</t>
  </si>
  <si>
    <t>EN2057</t>
  </si>
  <si>
    <t>ET1214</t>
  </si>
  <si>
    <t>EN1240</t>
  </si>
  <si>
    <t>ET1175</t>
  </si>
  <si>
    <t>EN1201</t>
  </si>
  <si>
    <t>ET1799</t>
  </si>
  <si>
    <t>ET1760</t>
  </si>
  <si>
    <t>ET1721</t>
  </si>
  <si>
    <t>ET1682</t>
  </si>
  <si>
    <t>EN1825</t>
  </si>
  <si>
    <t>EN1786</t>
  </si>
  <si>
    <t>EN1747</t>
  </si>
  <si>
    <t>EN1708</t>
  </si>
  <si>
    <t>ET44</t>
  </si>
  <si>
    <t>EN70</t>
  </si>
  <si>
    <t>ET1994</t>
  </si>
  <si>
    <t>ET1955</t>
  </si>
  <si>
    <t>ET1916</t>
  </si>
  <si>
    <t>ET1877</t>
  </si>
  <si>
    <t>ET1838</t>
  </si>
  <si>
    <t>EN2020</t>
  </si>
  <si>
    <t>EN1981</t>
  </si>
  <si>
    <t>EN1942</t>
  </si>
  <si>
    <t>EN1903</t>
  </si>
  <si>
    <t>EN1864</t>
  </si>
  <si>
    <t>ET2261</t>
  </si>
  <si>
    <t>EN2287</t>
  </si>
  <si>
    <t>NN4952</t>
  </si>
  <si>
    <t>NN4926</t>
  </si>
  <si>
    <t>NE5407</t>
  </si>
  <si>
    <t>NE4939</t>
  </si>
  <si>
    <t>NE4913</t>
  </si>
  <si>
    <t>NE4887</t>
  </si>
  <si>
    <t>ET2690</t>
  </si>
  <si>
    <t>ET2651</t>
  </si>
  <si>
    <t>EN2716</t>
  </si>
  <si>
    <t>EN2677</t>
  </si>
  <si>
    <t>ET1643</t>
  </si>
  <si>
    <t>ET1526</t>
  </si>
  <si>
    <t>ET1487</t>
  </si>
  <si>
    <t>EN1669</t>
  </si>
  <si>
    <t>EN1552</t>
  </si>
  <si>
    <t>EN1513</t>
  </si>
  <si>
    <t>ET707</t>
  </si>
  <si>
    <t>ET512</t>
  </si>
  <si>
    <t>EN733</t>
  </si>
  <si>
    <t>EN538</t>
  </si>
  <si>
    <t>ET629</t>
  </si>
  <si>
    <t>ET590</t>
  </si>
  <si>
    <t>EN655</t>
  </si>
  <si>
    <t>EN616</t>
  </si>
  <si>
    <t>ET2144</t>
  </si>
  <si>
    <t>EN2170</t>
  </si>
  <si>
    <t>ET941</t>
  </si>
  <si>
    <t>ET1097</t>
  </si>
  <si>
    <t>ET1019</t>
  </si>
  <si>
    <t>EN967</t>
  </si>
  <si>
    <t>EN1123</t>
  </si>
  <si>
    <t>EN1045</t>
  </si>
  <si>
    <t>ET2612</t>
  </si>
  <si>
    <t>ET2456</t>
  </si>
  <si>
    <t>ET2417</t>
  </si>
  <si>
    <t>ET2378</t>
  </si>
  <si>
    <t>ET2339</t>
  </si>
  <si>
    <t>EN2638</t>
  </si>
  <si>
    <t>EN2482</t>
  </si>
  <si>
    <t>EN2443</t>
  </si>
  <si>
    <t>EN2404</t>
  </si>
  <si>
    <t>EN2365</t>
  </si>
  <si>
    <t>ET5</t>
  </si>
  <si>
    <t>ET239</t>
  </si>
  <si>
    <t>ET161</t>
  </si>
  <si>
    <t>ET122</t>
  </si>
  <si>
    <t>EN31</t>
  </si>
  <si>
    <t>EN265</t>
  </si>
  <si>
    <t>EN148</t>
  </si>
  <si>
    <t>ET2183</t>
  </si>
  <si>
    <t>EN2209</t>
  </si>
  <si>
    <t>NN5446</t>
  </si>
  <si>
    <t>NN2924</t>
  </si>
  <si>
    <t>NN2898</t>
  </si>
  <si>
    <t>NN2872</t>
  </si>
  <si>
    <t>NN2846</t>
  </si>
  <si>
    <t>NN2820</t>
  </si>
  <si>
    <t>NN2794</t>
  </si>
  <si>
    <t>NN2768</t>
  </si>
  <si>
    <t>NN2742</t>
  </si>
  <si>
    <t>NE5433</t>
  </si>
  <si>
    <t>NE2911</t>
  </si>
  <si>
    <t>NE2885</t>
  </si>
  <si>
    <t>NE2859</t>
  </si>
  <si>
    <t>NE2833</t>
  </si>
  <si>
    <t>NE2807</t>
  </si>
  <si>
    <t>NE2781</t>
  </si>
  <si>
    <t>NE2755</t>
  </si>
  <si>
    <t>NE2729</t>
  </si>
  <si>
    <t>ET356</t>
  </si>
  <si>
    <t>ET278</t>
  </si>
  <si>
    <t>EN382</t>
  </si>
  <si>
    <t>EN304</t>
  </si>
  <si>
    <t>ET902</t>
  </si>
  <si>
    <t>ET1058</t>
  </si>
  <si>
    <t>EN928</t>
  </si>
  <si>
    <t>EN1084</t>
  </si>
  <si>
    <t>EN1006</t>
  </si>
  <si>
    <t>ET395</t>
  </si>
  <si>
    <t>EN421</t>
  </si>
  <si>
    <t>Hospitals</t>
  </si>
  <si>
    <t>NE4862</t>
  </si>
  <si>
    <t>NE4836</t>
  </si>
  <si>
    <t>NE4810</t>
  </si>
  <si>
    <t>NE4784</t>
  </si>
  <si>
    <t>NE4758</t>
  </si>
  <si>
    <t>NE4732</t>
  </si>
  <si>
    <t>NE4706</t>
  </si>
  <si>
    <t>NE4680</t>
  </si>
  <si>
    <t>NE4654</t>
  </si>
  <si>
    <t>NE4628</t>
  </si>
  <si>
    <t>NE4602</t>
  </si>
  <si>
    <t>NE4576</t>
  </si>
  <si>
    <t>ET2574</t>
  </si>
  <si>
    <t>ET2496</t>
  </si>
  <si>
    <t>EN2600</t>
  </si>
  <si>
    <t>EN2522</t>
  </si>
  <si>
    <t>NN5265</t>
  </si>
  <si>
    <t>NN2977</t>
  </si>
  <si>
    <t>NN2951</t>
  </si>
  <si>
    <t>NE5252</t>
  </si>
  <si>
    <t>NE2964</t>
  </si>
  <si>
    <t>NE2938</t>
  </si>
  <si>
    <t>ET786</t>
  </si>
  <si>
    <t>ET747</t>
  </si>
  <si>
    <t>EN812</t>
  </si>
  <si>
    <t>EN773</t>
  </si>
  <si>
    <t>EN227</t>
  </si>
  <si>
    <t>ET669</t>
  </si>
  <si>
    <t>ET474</t>
  </si>
  <si>
    <t>EN695</t>
  </si>
  <si>
    <t>EN578</t>
  </si>
  <si>
    <t>EN500</t>
  </si>
  <si>
    <t>NN4979</t>
  </si>
  <si>
    <t>NN4407</t>
  </si>
  <si>
    <t>NN3705</t>
  </si>
  <si>
    <t>NE4966</t>
  </si>
  <si>
    <t>NE4394</t>
  </si>
  <si>
    <t>NE4368</t>
  </si>
  <si>
    <t>NE3692</t>
  </si>
  <si>
    <t>ET1605</t>
  </si>
  <si>
    <t>ET1566</t>
  </si>
  <si>
    <t>ET1449</t>
  </si>
  <si>
    <t>EN1631</t>
  </si>
  <si>
    <t>EN1592</t>
  </si>
  <si>
    <t>EN1475</t>
  </si>
  <si>
    <t>NN5291</t>
  </si>
  <si>
    <t>NN4563</t>
  </si>
  <si>
    <t>NN4537</t>
  </si>
  <si>
    <t>NE5278</t>
  </si>
  <si>
    <t>NE4550</t>
  </si>
  <si>
    <t>NE4524</t>
  </si>
  <si>
    <t>ET2301</t>
  </si>
  <si>
    <t>ET1137</t>
  </si>
  <si>
    <t>EN2327</t>
  </si>
  <si>
    <t>EN1163</t>
  </si>
  <si>
    <t>NE5382</t>
  </si>
  <si>
    <t>NE4342</t>
  </si>
  <si>
    <t>NE4316</t>
  </si>
  <si>
    <t>NE4264</t>
  </si>
  <si>
    <t>NE4108</t>
  </si>
  <si>
    <t>NE4082</t>
  </si>
  <si>
    <t>NE3874</t>
  </si>
  <si>
    <t>NE3796</t>
  </si>
  <si>
    <t>NE3744</t>
  </si>
  <si>
    <t>NE3666</t>
  </si>
  <si>
    <t>NE3588</t>
  </si>
  <si>
    <t>NE3510</t>
  </si>
  <si>
    <t>NE3458</t>
  </si>
  <si>
    <t>NE3406</t>
  </si>
  <si>
    <t>NE3354</t>
  </si>
  <si>
    <t>NE3302</t>
  </si>
  <si>
    <t>NE3276</t>
  </si>
  <si>
    <t>NE3198</t>
  </si>
  <si>
    <t>NE3146</t>
  </si>
  <si>
    <t>NE3094</t>
  </si>
  <si>
    <t>NE3042</t>
  </si>
  <si>
    <t>ET825</t>
  </si>
  <si>
    <t>ET1371</t>
  </si>
  <si>
    <t>ET1293</t>
  </si>
  <si>
    <t>ET1254</t>
  </si>
  <si>
    <t>EN851</t>
  </si>
  <si>
    <t>EN1397</t>
  </si>
  <si>
    <t>EN1319</t>
  </si>
  <si>
    <t>EN1280</t>
  </si>
  <si>
    <t>NE5356</t>
  </si>
  <si>
    <t>NE4238</t>
  </si>
  <si>
    <t>NE4212</t>
  </si>
  <si>
    <t>NE4134</t>
  </si>
  <si>
    <t>NE4056</t>
  </si>
  <si>
    <t>NE4030</t>
  </si>
  <si>
    <t>NE3900</t>
  </si>
  <si>
    <t>NE3770</t>
  </si>
  <si>
    <t>NE3718</t>
  </si>
  <si>
    <t>NE3640</t>
  </si>
  <si>
    <t>NE3562</t>
  </si>
  <si>
    <t>NE3536</t>
  </si>
  <si>
    <t>NE3484</t>
  </si>
  <si>
    <t>NE3432</t>
  </si>
  <si>
    <t>NE3380</t>
  </si>
  <si>
    <t>NE3328</t>
  </si>
  <si>
    <t>NE3224</t>
  </si>
  <si>
    <t>NE3172</t>
  </si>
  <si>
    <t>NE3120</t>
  </si>
  <si>
    <t>NE3068</t>
  </si>
  <si>
    <t>NE2990</t>
  </si>
  <si>
    <t>ET864</t>
  </si>
  <si>
    <t>ET1410</t>
  </si>
  <si>
    <t>ET1332</t>
  </si>
  <si>
    <t>EN890</t>
  </si>
  <si>
    <t>EN1436</t>
  </si>
  <si>
    <t>EN1358</t>
  </si>
  <si>
    <t>ET2535</t>
  </si>
  <si>
    <t>EN2561</t>
  </si>
  <si>
    <t>NN4511</t>
  </si>
  <si>
    <t>NN4485</t>
  </si>
  <si>
    <t>NN4459</t>
  </si>
  <si>
    <t>NN4433</t>
  </si>
  <si>
    <t>NE4498</t>
  </si>
  <si>
    <t>NE4472</t>
  </si>
  <si>
    <t>NE4446</t>
  </si>
  <si>
    <t>NE4420</t>
  </si>
  <si>
    <t>ET2109</t>
  </si>
  <si>
    <t>ET2070</t>
  </si>
  <si>
    <t>ET2034</t>
  </si>
  <si>
    <t>EN2133</t>
  </si>
  <si>
    <t>EN2096</t>
  </si>
  <si>
    <t>EN2058</t>
  </si>
  <si>
    <t>ET1215</t>
  </si>
  <si>
    <t>EN1241</t>
  </si>
  <si>
    <t>ET1176</t>
  </si>
  <si>
    <t>EN1202</t>
  </si>
  <si>
    <t>ET1800</t>
  </si>
  <si>
    <t>ET1761</t>
  </si>
  <si>
    <t>ET1722</t>
  </si>
  <si>
    <t>ET1683</t>
  </si>
  <si>
    <t>EN1826</t>
  </si>
  <si>
    <t>EN1787</t>
  </si>
  <si>
    <t>EN1748</t>
  </si>
  <si>
    <t>EN1709</t>
  </si>
  <si>
    <t>ET45</t>
  </si>
  <si>
    <t>ET1995</t>
  </si>
  <si>
    <t>ET1956</t>
  </si>
  <si>
    <t>ET1917</t>
  </si>
  <si>
    <t>ET1878</t>
  </si>
  <si>
    <t>ET1839</t>
  </si>
  <si>
    <t>EN2021</t>
  </si>
  <si>
    <t>EN1982</t>
  </si>
  <si>
    <t>EN1943</t>
  </si>
  <si>
    <t>EN1904</t>
  </si>
  <si>
    <t>EN1865</t>
  </si>
  <si>
    <t>ET2262</t>
  </si>
  <si>
    <t>EN2288</t>
  </si>
  <si>
    <t>NN4953</t>
  </si>
  <si>
    <t>NN4927</t>
  </si>
  <si>
    <t>NE5408</t>
  </si>
  <si>
    <t>NE4940</t>
  </si>
  <si>
    <t>NE4914</t>
  </si>
  <si>
    <t>NE4888</t>
  </si>
  <si>
    <t>ET2691</t>
  </si>
  <si>
    <t>ET2652</t>
  </si>
  <si>
    <t>EN2717</t>
  </si>
  <si>
    <t>EN2678</t>
  </si>
  <si>
    <t>ET1644</t>
  </si>
  <si>
    <t>ET1527</t>
  </si>
  <si>
    <t>ET1488</t>
  </si>
  <si>
    <t>EN1670</t>
  </si>
  <si>
    <t>EN1553</t>
  </si>
  <si>
    <t>EN1514</t>
  </si>
  <si>
    <t>EN110</t>
  </si>
  <si>
    <t>ET708</t>
  </si>
  <si>
    <t>EN734</t>
  </si>
  <si>
    <t>EN539</t>
  </si>
  <si>
    <t>ET630</t>
  </si>
  <si>
    <t>ET591</t>
  </si>
  <si>
    <t>EN656</t>
  </si>
  <si>
    <t>EN617</t>
  </si>
  <si>
    <t>ET2145</t>
  </si>
  <si>
    <t>EN2171</t>
  </si>
  <si>
    <t>ET942</t>
  </si>
  <si>
    <t>ET1098</t>
  </si>
  <si>
    <t>ET1020</t>
  </si>
  <si>
    <t>EN968</t>
  </si>
  <si>
    <t>EN1124</t>
  </si>
  <si>
    <t>EN1046</t>
  </si>
  <si>
    <t>ET2613</t>
  </si>
  <si>
    <t>ET2457</t>
  </si>
  <si>
    <t>ET2418</t>
  </si>
  <si>
    <t>ET2379</t>
  </si>
  <si>
    <t>ET2340</t>
  </si>
  <si>
    <t>EN2639</t>
  </si>
  <si>
    <t>EN2483</t>
  </si>
  <si>
    <t>EN2444</t>
  </si>
  <si>
    <t>EN2405</t>
  </si>
  <si>
    <t>EN2366</t>
  </si>
  <si>
    <t>ET240</t>
  </si>
  <si>
    <t>ET162</t>
  </si>
  <si>
    <t>ET123</t>
  </si>
  <si>
    <t>EN32</t>
  </si>
  <si>
    <t>EN266</t>
  </si>
  <si>
    <t>EN149</t>
  </si>
  <si>
    <t>ET2184</t>
  </si>
  <si>
    <t>EN2210</t>
  </si>
  <si>
    <t>NN5447</t>
  </si>
  <si>
    <t>NN2925</t>
  </si>
  <si>
    <t>NN2899</t>
  </si>
  <si>
    <t>NN2873</t>
  </si>
  <si>
    <t>NN2847</t>
  </si>
  <si>
    <t>NN2821</t>
  </si>
  <si>
    <t>NN2795</t>
  </si>
  <si>
    <t>NN2769</t>
  </si>
  <si>
    <t>NN2743</t>
  </si>
  <si>
    <t>NE5434</t>
  </si>
  <si>
    <t>NE2912</t>
  </si>
  <si>
    <t>NE2886</t>
  </si>
  <si>
    <t>NE2860</t>
  </si>
  <si>
    <t>NE2834</t>
  </si>
  <si>
    <t>NE2808</t>
  </si>
  <si>
    <t>NE2782</t>
  </si>
  <si>
    <t>NE2756</t>
  </si>
  <si>
    <t>NE2730</t>
  </si>
  <si>
    <t>ET357</t>
  </si>
  <si>
    <t>ET279</t>
  </si>
  <si>
    <t>EN461</t>
  </si>
  <si>
    <t>ET1059</t>
  </si>
  <si>
    <t>EN929</t>
  </si>
  <si>
    <t>EN1085</t>
  </si>
  <si>
    <t>EN1007</t>
  </si>
  <si>
    <t>ET396</t>
  </si>
  <si>
    <t>EN344</t>
  </si>
  <si>
    <t>Institutional</t>
  </si>
  <si>
    <t>NE4863</t>
  </si>
  <si>
    <t>NE4837</t>
  </si>
  <si>
    <t>NE4811</t>
  </si>
  <si>
    <t>NE4785</t>
  </si>
  <si>
    <t>NE4759</t>
  </si>
  <si>
    <t>NE4733</t>
  </si>
  <si>
    <t>NE4707</t>
  </si>
  <si>
    <t>NE4681</t>
  </si>
  <si>
    <t>NE4655</t>
  </si>
  <si>
    <t>NE4629</t>
  </si>
  <si>
    <t>NE4603</t>
  </si>
  <si>
    <t>NE4577</t>
  </si>
  <si>
    <t>ET2575</t>
  </si>
  <si>
    <t>ET2497</t>
  </si>
  <si>
    <t>EN2601</t>
  </si>
  <si>
    <t>EN2523</t>
  </si>
  <si>
    <t>NN5266</t>
  </si>
  <si>
    <t>NN2978</t>
  </si>
  <si>
    <t>NN2952</t>
  </si>
  <si>
    <t>NE5253</t>
  </si>
  <si>
    <t>NE2965</t>
  </si>
  <si>
    <t>NE2939</t>
  </si>
  <si>
    <t>ET787</t>
  </si>
  <si>
    <t>ET748</t>
  </si>
  <si>
    <t>EN813</t>
  </si>
  <si>
    <t>EN228</t>
  </si>
  <si>
    <t>ET670</t>
  </si>
  <si>
    <t>ET553</t>
  </si>
  <si>
    <t>ET475</t>
  </si>
  <si>
    <t>EN696</t>
  </si>
  <si>
    <t>EN579</t>
  </si>
  <si>
    <t>EN501</t>
  </si>
  <si>
    <t>NN4980</t>
  </si>
  <si>
    <t>NN4408</t>
  </si>
  <si>
    <t>NN3706</t>
  </si>
  <si>
    <t>NE4967</t>
  </si>
  <si>
    <t>NE4395</t>
  </si>
  <si>
    <t>NE4369</t>
  </si>
  <si>
    <t>NE3693</t>
  </si>
  <si>
    <t>ET1606</t>
  </si>
  <si>
    <t>ET1567</t>
  </si>
  <si>
    <t>ET1450</t>
  </si>
  <si>
    <t>EN1632</t>
  </si>
  <si>
    <t>EN1593</t>
  </si>
  <si>
    <t>EN1476</t>
  </si>
  <si>
    <t>NN5292</t>
  </si>
  <si>
    <t>NN4564</t>
  </si>
  <si>
    <t>NN4538</t>
  </si>
  <si>
    <t>NE5279</t>
  </si>
  <si>
    <t>NE4551</t>
  </si>
  <si>
    <t>NE4525</t>
  </si>
  <si>
    <t>ET2302</t>
  </si>
  <si>
    <t>ET1138</t>
  </si>
  <si>
    <t>EN2328</t>
  </si>
  <si>
    <t>EN1164</t>
  </si>
  <si>
    <t>NE5383</t>
  </si>
  <si>
    <t>NE4343</t>
  </si>
  <si>
    <t>NE4317</t>
  </si>
  <si>
    <t>NE4265</t>
  </si>
  <si>
    <t>NE4109</t>
  </si>
  <si>
    <t>NE4083</t>
  </si>
  <si>
    <t>NE3927</t>
  </si>
  <si>
    <t>NE3875</t>
  </si>
  <si>
    <t>NE3797</t>
  </si>
  <si>
    <t>NE3667</t>
  </si>
  <si>
    <t>NE3589</t>
  </si>
  <si>
    <t>NE3511</t>
  </si>
  <si>
    <t>NE3459</t>
  </si>
  <si>
    <t>NE3407</t>
  </si>
  <si>
    <t>NE3355</t>
  </si>
  <si>
    <t>NE3303</t>
  </si>
  <si>
    <t>NE3277</t>
  </si>
  <si>
    <t>NE3199</t>
  </si>
  <si>
    <t>NE3095</t>
  </si>
  <si>
    <t>NE3043</t>
  </si>
  <si>
    <t>ET826</t>
  </si>
  <si>
    <t>ET1372</t>
  </si>
  <si>
    <t>ET1294</t>
  </si>
  <si>
    <t>ET1255</t>
  </si>
  <si>
    <t>EN852</t>
  </si>
  <si>
    <t>EN1398</t>
  </si>
  <si>
    <t>EN1320</t>
  </si>
  <si>
    <t>EN1281</t>
  </si>
  <si>
    <t>NE5357</t>
  </si>
  <si>
    <t>NE4291</t>
  </si>
  <si>
    <t>NE4239</t>
  </si>
  <si>
    <t>NE4213</t>
  </si>
  <si>
    <t>NE4135</t>
  </si>
  <si>
    <t>NE4057</t>
  </si>
  <si>
    <t>NE4031</t>
  </si>
  <si>
    <t>NE3901</t>
  </si>
  <si>
    <t>NE3771</t>
  </si>
  <si>
    <t>NE3719</t>
  </si>
  <si>
    <t>NE3641</t>
  </si>
  <si>
    <t>NE3563</t>
  </si>
  <si>
    <t>NE3537</t>
  </si>
  <si>
    <t>NE3485</t>
  </si>
  <si>
    <t>NE3433</t>
  </si>
  <si>
    <t>NE3381</t>
  </si>
  <si>
    <t>NE3329</t>
  </si>
  <si>
    <t>NE3225</t>
  </si>
  <si>
    <t>NE3173</t>
  </si>
  <si>
    <t>NE3121</t>
  </si>
  <si>
    <t>NE3069</t>
  </si>
  <si>
    <t>NE2991</t>
  </si>
  <si>
    <t>ET865</t>
  </si>
  <si>
    <t>ET1411</t>
  </si>
  <si>
    <t>ET1333</t>
  </si>
  <si>
    <t>EN891</t>
  </si>
  <si>
    <t>EN1437</t>
  </si>
  <si>
    <t>EN1359</t>
  </si>
  <si>
    <t>ET2536</t>
  </si>
  <si>
    <t>EN2562</t>
  </si>
  <si>
    <t>NN4512</t>
  </si>
  <si>
    <t>NN4486</t>
  </si>
  <si>
    <t>NN4460</t>
  </si>
  <si>
    <t>NN4434</t>
  </si>
  <si>
    <t>NE4499</t>
  </si>
  <si>
    <t>NE4473</t>
  </si>
  <si>
    <t>NE4447</t>
  </si>
  <si>
    <t>NE4421</t>
  </si>
  <si>
    <t>ET2110</t>
  </si>
  <si>
    <t>ET2071</t>
  </si>
  <si>
    <t>ET2035</t>
  </si>
  <si>
    <t>EN2134</t>
  </si>
  <si>
    <t>EN2097</t>
  </si>
  <si>
    <t>EN2059</t>
  </si>
  <si>
    <t>ET1216</t>
  </si>
  <si>
    <t>EN1242</t>
  </si>
  <si>
    <t>ET1177</t>
  </si>
  <si>
    <t>EN1203</t>
  </si>
  <si>
    <t>ET1801</t>
  </si>
  <si>
    <t>ET1762</t>
  </si>
  <si>
    <t>ET1723</t>
  </si>
  <si>
    <t>ET1684</t>
  </si>
  <si>
    <t>EN1827</t>
  </si>
  <si>
    <t>EN1788</t>
  </si>
  <si>
    <t>EN1749</t>
  </si>
  <si>
    <t>EN1710</t>
  </si>
  <si>
    <t>ET46</t>
  </si>
  <si>
    <t>ET1996</t>
  </si>
  <si>
    <t>ET1957</t>
  </si>
  <si>
    <t>ET1918</t>
  </si>
  <si>
    <t>ET1879</t>
  </si>
  <si>
    <t>ET1840</t>
  </si>
  <si>
    <t>EN2022</t>
  </si>
  <si>
    <t>EN1983</t>
  </si>
  <si>
    <t>EN1944</t>
  </si>
  <si>
    <t>EN1905</t>
  </si>
  <si>
    <t>EN1866</t>
  </si>
  <si>
    <t>ET2263</t>
  </si>
  <si>
    <t>EN2289</t>
  </si>
  <si>
    <t>NN4954</t>
  </si>
  <si>
    <t>NN4928</t>
  </si>
  <si>
    <t>NE5409</t>
  </si>
  <si>
    <t>NE4941</t>
  </si>
  <si>
    <t>NE4915</t>
  </si>
  <si>
    <t>NE4889</t>
  </si>
  <si>
    <t>ET2692</t>
  </si>
  <si>
    <t>ET2653</t>
  </si>
  <si>
    <t>EN2718</t>
  </si>
  <si>
    <t>EN2679</t>
  </si>
  <si>
    <t>ET1645</t>
  </si>
  <si>
    <t>ET1528</t>
  </si>
  <si>
    <t>ET1489</t>
  </si>
  <si>
    <t>EN1671</t>
  </si>
  <si>
    <t>EN1554</t>
  </si>
  <si>
    <t>EN1515</t>
  </si>
  <si>
    <t>EN111</t>
  </si>
  <si>
    <t>ET709</t>
  </si>
  <si>
    <t>ET514</t>
  </si>
  <si>
    <t>EN735</t>
  </si>
  <si>
    <t>EN540</t>
  </si>
  <si>
    <t>ET631</t>
  </si>
  <si>
    <t>ET592</t>
  </si>
  <si>
    <t>EN657</t>
  </si>
  <si>
    <t>ET2146</t>
  </si>
  <si>
    <t>EN2172</t>
  </si>
  <si>
    <t>ET943</t>
  </si>
  <si>
    <t>ET1099</t>
  </si>
  <si>
    <t>ET1021</t>
  </si>
  <si>
    <t>EN969</t>
  </si>
  <si>
    <t>EN1125</t>
  </si>
  <si>
    <t>EN1047</t>
  </si>
  <si>
    <t>ET2614</t>
  </si>
  <si>
    <t>ET2458</t>
  </si>
  <si>
    <t>ET2419</t>
  </si>
  <si>
    <t>ET2380</t>
  </si>
  <si>
    <t>ET2341</t>
  </si>
  <si>
    <t>EN2640</t>
  </si>
  <si>
    <t>EN2484</t>
  </si>
  <si>
    <t>EN2445</t>
  </si>
  <si>
    <t>EN2406</t>
  </si>
  <si>
    <t>EN2367</t>
  </si>
  <si>
    <t>ET7</t>
  </si>
  <si>
    <t>ET241</t>
  </si>
  <si>
    <t>ET163</t>
  </si>
  <si>
    <t>ET124</t>
  </si>
  <si>
    <t>EN33</t>
  </si>
  <si>
    <t>EN267</t>
  </si>
  <si>
    <t>EN150</t>
  </si>
  <si>
    <t>ET2185</t>
  </si>
  <si>
    <t>EN2211</t>
  </si>
  <si>
    <t>NN5448</t>
  </si>
  <si>
    <t>NN2926</t>
  </si>
  <si>
    <t>NN2900</t>
  </si>
  <si>
    <t>NN2874</t>
  </si>
  <si>
    <t>NN2848</t>
  </si>
  <si>
    <t>NN2822</t>
  </si>
  <si>
    <t>NN2796</t>
  </si>
  <si>
    <t>NN2770</t>
  </si>
  <si>
    <t>NN2744</t>
  </si>
  <si>
    <t>NE5435</t>
  </si>
  <si>
    <t>NE2913</t>
  </si>
  <si>
    <t>NE2887</t>
  </si>
  <si>
    <t>NE2861</t>
  </si>
  <si>
    <t>NE2835</t>
  </si>
  <si>
    <t>NE2809</t>
  </si>
  <si>
    <t>NE2783</t>
  </si>
  <si>
    <t>NE2757</t>
  </si>
  <si>
    <t>NE2731</t>
  </si>
  <si>
    <t>ET358</t>
  </si>
  <si>
    <t>ET280</t>
  </si>
  <si>
    <t>EN462</t>
  </si>
  <si>
    <t>EN384</t>
  </si>
  <si>
    <t>ET904</t>
  </si>
  <si>
    <t>ET1060</t>
  </si>
  <si>
    <t>EN930</t>
  </si>
  <si>
    <t>EN1086</t>
  </si>
  <si>
    <t>EN1008</t>
  </si>
  <si>
    <t>ET397</t>
  </si>
  <si>
    <t>Lodging/Hospitality</t>
  </si>
  <si>
    <t>NE4864</t>
  </si>
  <si>
    <t>NE4838</t>
  </si>
  <si>
    <t>NE4812</t>
  </si>
  <si>
    <t>NE4786</t>
  </si>
  <si>
    <t>NE4760</t>
  </si>
  <si>
    <t>NE4734</t>
  </si>
  <si>
    <t>NE4708</t>
  </si>
  <si>
    <t>NE4682</t>
  </si>
  <si>
    <t>NE4656</t>
  </si>
  <si>
    <t>NE4630</t>
  </si>
  <si>
    <t>NE4604</t>
  </si>
  <si>
    <t>NE4578</t>
  </si>
  <si>
    <t>ET2576</t>
  </si>
  <si>
    <t>ET2498</t>
  </si>
  <si>
    <t>EN2602</t>
  </si>
  <si>
    <t>EN2524</t>
  </si>
  <si>
    <t>NN5267</t>
  </si>
  <si>
    <t>NN2979</t>
  </si>
  <si>
    <t>NN2953</t>
  </si>
  <si>
    <t>NE5254</t>
  </si>
  <si>
    <t>NE2966</t>
  </si>
  <si>
    <t>NE2940</t>
  </si>
  <si>
    <t>ET788</t>
  </si>
  <si>
    <t>ET749</t>
  </si>
  <si>
    <t>EN814</t>
  </si>
  <si>
    <t>EN775</t>
  </si>
  <si>
    <t>ET203</t>
  </si>
  <si>
    <t>EN229</t>
  </si>
  <si>
    <t>ET671</t>
  </si>
  <si>
    <t>ET554</t>
  </si>
  <si>
    <t>EN580</t>
  </si>
  <si>
    <t>EN502</t>
  </si>
  <si>
    <t>NN4981</t>
  </si>
  <si>
    <t>NN4409</t>
  </si>
  <si>
    <t>NN4383</t>
  </si>
  <si>
    <t>NN3707</t>
  </si>
  <si>
    <t>NE4968</t>
  </si>
  <si>
    <t>NE4396</t>
  </si>
  <si>
    <t>NE4370</t>
  </si>
  <si>
    <t>NE3694</t>
  </si>
  <si>
    <t>ET1607</t>
  </si>
  <si>
    <t>ET1568</t>
  </si>
  <si>
    <t>ET1451</t>
  </si>
  <si>
    <t>EN1633</t>
  </si>
  <si>
    <t>EN1594</t>
  </si>
  <si>
    <t>EN1477</t>
  </si>
  <si>
    <t>NN5293</t>
  </si>
  <si>
    <t>NN4565</t>
  </si>
  <si>
    <t>NN4539</t>
  </si>
  <si>
    <t>NE5280</t>
  </si>
  <si>
    <t>NE4552</t>
  </si>
  <si>
    <t>NE4526</t>
  </si>
  <si>
    <t>ET2303</t>
  </si>
  <si>
    <t>ET2225</t>
  </si>
  <si>
    <t>ET1139</t>
  </si>
  <si>
    <t>EN2329</t>
  </si>
  <si>
    <t>EN2251</t>
  </si>
  <si>
    <t>EN1165</t>
  </si>
  <si>
    <t>NN5397</t>
  </si>
  <si>
    <t>NN4357</t>
  </si>
  <si>
    <t>NN4331</t>
  </si>
  <si>
    <t>NN4123</t>
  </si>
  <si>
    <t>NN4019</t>
  </si>
  <si>
    <t>NN3889</t>
  </si>
  <si>
    <t>NN3837</t>
  </si>
  <si>
    <t>Hotel Card Energy Control Systems</t>
  </si>
  <si>
    <t>NN3681</t>
  </si>
  <si>
    <t>NN3629</t>
  </si>
  <si>
    <t>Facility Commissioning</t>
  </si>
  <si>
    <t>NN3603</t>
  </si>
  <si>
    <t>NN3525</t>
  </si>
  <si>
    <t>NN3473</t>
  </si>
  <si>
    <t>NN3421</t>
  </si>
  <si>
    <t>NN3369</t>
  </si>
  <si>
    <t>NN3317</t>
  </si>
  <si>
    <t>NN3291</t>
  </si>
  <si>
    <t>NN3213</t>
  </si>
  <si>
    <t>NN3109</t>
  </si>
  <si>
    <t>NN3057</t>
  </si>
  <si>
    <t>NE5384</t>
  </si>
  <si>
    <t>NE4344</t>
  </si>
  <si>
    <t>NE4318</t>
  </si>
  <si>
    <t>NE4266</t>
  </si>
  <si>
    <t>NE4110</t>
  </si>
  <si>
    <t>NE4084</t>
  </si>
  <si>
    <t>NE4006</t>
  </si>
  <si>
    <t>NE3876</t>
  </si>
  <si>
    <t>NE3824</t>
  </si>
  <si>
    <t>NE3798</t>
  </si>
  <si>
    <t>NE3668</t>
  </si>
  <si>
    <t>NE3590</t>
  </si>
  <si>
    <t>NE3512</t>
  </si>
  <si>
    <t>NE3460</t>
  </si>
  <si>
    <t>NE3408</t>
  </si>
  <si>
    <t>NE3356</t>
  </si>
  <si>
    <t>NE3304</t>
  </si>
  <si>
    <t>NE3278</t>
  </si>
  <si>
    <t>NE3200</t>
  </si>
  <si>
    <t>NE3096</t>
  </si>
  <si>
    <t>NE3044</t>
  </si>
  <si>
    <t>ET827</t>
  </si>
  <si>
    <t>ET1373</t>
  </si>
  <si>
    <t>ET1295</t>
  </si>
  <si>
    <t>ET1256</t>
  </si>
  <si>
    <t>EN853</t>
  </si>
  <si>
    <t>EN1399</t>
  </si>
  <si>
    <t>EN1321</t>
  </si>
  <si>
    <t>EN1282</t>
  </si>
  <si>
    <t>NN4305</t>
  </si>
  <si>
    <t>NN4253</t>
  </si>
  <si>
    <t>NN4149</t>
  </si>
  <si>
    <t>NN4071</t>
  </si>
  <si>
    <t>NN4045</t>
  </si>
  <si>
    <t>NN3993</t>
  </si>
  <si>
    <t>NN3915</t>
  </si>
  <si>
    <t>NN3863</t>
  </si>
  <si>
    <t>NN3785</t>
  </si>
  <si>
    <t>NN3733</t>
  </si>
  <si>
    <t>NN3655</t>
  </si>
  <si>
    <t>NN3577</t>
  </si>
  <si>
    <t>NN3551</t>
  </si>
  <si>
    <t>NN3499</t>
  </si>
  <si>
    <t>NN3447</t>
  </si>
  <si>
    <t>NN3395</t>
  </si>
  <si>
    <t>NN3187</t>
  </si>
  <si>
    <t>NN3135</t>
  </si>
  <si>
    <t>NN3083</t>
  </si>
  <si>
    <t>NN3005</t>
  </si>
  <si>
    <t>NE5358</t>
  </si>
  <si>
    <t>NE4292</t>
  </si>
  <si>
    <t>NE4240</t>
  </si>
  <si>
    <t>NE4214</t>
  </si>
  <si>
    <t>NE4136</t>
  </si>
  <si>
    <t>NE4058</t>
  </si>
  <si>
    <t>NE4032</t>
  </si>
  <si>
    <t>NE3902</t>
  </si>
  <si>
    <t>NE3850</t>
  </si>
  <si>
    <t>NE3772</t>
  </si>
  <si>
    <t>NE3720</t>
  </si>
  <si>
    <t>NE3642</t>
  </si>
  <si>
    <t>NE3564</t>
  </si>
  <si>
    <t>NE3538</t>
  </si>
  <si>
    <t>NE3486</t>
  </si>
  <si>
    <t>NE3434</t>
  </si>
  <si>
    <t>NE3382</t>
  </si>
  <si>
    <t>NE3330</t>
  </si>
  <si>
    <t>NE3226</t>
  </si>
  <si>
    <t>NE3174</t>
  </si>
  <si>
    <t>NE3122</t>
  </si>
  <si>
    <t>NE3070</t>
  </si>
  <si>
    <t>NE2992</t>
  </si>
  <si>
    <t>ET866</t>
  </si>
  <si>
    <t>ET1412</t>
  </si>
  <si>
    <t>ET1334</t>
  </si>
  <si>
    <t>EN892</t>
  </si>
  <si>
    <t>EN1438</t>
  </si>
  <si>
    <t>EN1360</t>
  </si>
  <si>
    <t>ET2537</t>
  </si>
  <si>
    <t>EN2563</t>
  </si>
  <si>
    <t>NN4513</t>
  </si>
  <si>
    <t>NN4487</t>
  </si>
  <si>
    <t>NN4461</t>
  </si>
  <si>
    <t>NN4435</t>
  </si>
  <si>
    <t>NE4500</t>
  </si>
  <si>
    <t>NE4474</t>
  </si>
  <si>
    <t>NE4448</t>
  </si>
  <si>
    <t>NE4422</t>
  </si>
  <si>
    <t>ET2111</t>
  </si>
  <si>
    <t>ET2036</t>
  </si>
  <si>
    <t>EN2135</t>
  </si>
  <si>
    <t>EN2060</t>
  </si>
  <si>
    <t>NN3343</t>
  </si>
  <si>
    <t>NN3239</t>
  </si>
  <si>
    <t>ET1217</t>
  </si>
  <si>
    <t>EN1243</t>
  </si>
  <si>
    <t>NN4279</t>
  </si>
  <si>
    <t>NN4097</t>
  </si>
  <si>
    <t>NN3811</t>
  </si>
  <si>
    <t>ET1178</t>
  </si>
  <si>
    <t>EN1204</t>
  </si>
  <si>
    <t>ET1802</t>
  </si>
  <si>
    <t>ET1763</t>
  </si>
  <si>
    <t>ET1724</t>
  </si>
  <si>
    <t>ET1685</t>
  </si>
  <si>
    <t>EN1828</t>
  </si>
  <si>
    <t>EN1789</t>
  </si>
  <si>
    <t>EN1750</t>
  </si>
  <si>
    <t>EN1711</t>
  </si>
  <si>
    <t>ET1997</t>
  </si>
  <si>
    <t>ET1958</t>
  </si>
  <si>
    <t>ET1919</t>
  </si>
  <si>
    <t>ET1880</t>
  </si>
  <si>
    <t>EN2023</t>
  </si>
  <si>
    <t>EN1984</t>
  </si>
  <si>
    <t>EN1945</t>
  </si>
  <si>
    <t>ET2264</t>
  </si>
  <si>
    <t>EN2290</t>
  </si>
  <si>
    <t>NN5423</t>
  </si>
  <si>
    <t>NN4955</t>
  </si>
  <si>
    <t>NN4929</t>
  </si>
  <si>
    <t>NE5410</t>
  </si>
  <si>
    <t>NE4942</t>
  </si>
  <si>
    <t>NE4916</t>
  </si>
  <si>
    <t>NE4890</t>
  </si>
  <si>
    <t>ET2693</t>
  </si>
  <si>
    <t>ET2654</t>
  </si>
  <si>
    <t>EN2719</t>
  </si>
  <si>
    <t>EN2680</t>
  </si>
  <si>
    <t>ET1646</t>
  </si>
  <si>
    <t>ET1529</t>
  </si>
  <si>
    <t>ET1490</t>
  </si>
  <si>
    <t>EN1672</t>
  </si>
  <si>
    <t>EN1555</t>
  </si>
  <si>
    <t>EN1516</t>
  </si>
  <si>
    <t>ET86</t>
  </si>
  <si>
    <t>EN112</t>
  </si>
  <si>
    <t>ET710</t>
  </si>
  <si>
    <t>EN541</t>
  </si>
  <si>
    <t>ET593</t>
  </si>
  <si>
    <t>EN658</t>
  </si>
  <si>
    <t>EN619</t>
  </si>
  <si>
    <t>ET2147</t>
  </si>
  <si>
    <t>EN2173</t>
  </si>
  <si>
    <t>ET944</t>
  </si>
  <si>
    <t>ET1100</t>
  </si>
  <si>
    <t>ET1022</t>
  </si>
  <si>
    <t>EN970</t>
  </si>
  <si>
    <t>EN1126</t>
  </si>
  <si>
    <t>EN1048</t>
  </si>
  <si>
    <t>ET2615</t>
  </si>
  <si>
    <t>ET2459</t>
  </si>
  <si>
    <t>ET2420</t>
  </si>
  <si>
    <t>ET2381</t>
  </si>
  <si>
    <t>ET2342</t>
  </si>
  <si>
    <t>EN2641</t>
  </si>
  <si>
    <t>EN2485</t>
  </si>
  <si>
    <t>EN2446</t>
  </si>
  <si>
    <t>EN2407</t>
  </si>
  <si>
    <t>EN2368</t>
  </si>
  <si>
    <t>ET8</t>
  </si>
  <si>
    <t>ET242</t>
  </si>
  <si>
    <t>ET164</t>
  </si>
  <si>
    <t>ET125</t>
  </si>
  <si>
    <t>EN151</t>
  </si>
  <si>
    <t>ET2186</t>
  </si>
  <si>
    <t>EN2212</t>
  </si>
  <si>
    <t>NN5449</t>
  </si>
  <si>
    <t>NN2927</t>
  </si>
  <si>
    <t>NN2901</t>
  </si>
  <si>
    <t>NN2875</t>
  </si>
  <si>
    <t>NN2849</t>
  </si>
  <si>
    <t>NN2823</t>
  </si>
  <si>
    <t>NN2797</t>
  </si>
  <si>
    <t>NN2771</t>
  </si>
  <si>
    <t>NN2745</t>
  </si>
  <si>
    <t>NE5436</t>
  </si>
  <si>
    <t>NE2914</t>
  </si>
  <si>
    <t>NE2888</t>
  </si>
  <si>
    <t>NE2862</t>
  </si>
  <si>
    <t>NE2836</t>
  </si>
  <si>
    <t>NE2810</t>
  </si>
  <si>
    <t>NE2784</t>
  </si>
  <si>
    <t>NE2758</t>
  </si>
  <si>
    <t>NE2732</t>
  </si>
  <si>
    <t>EN385</t>
  </si>
  <si>
    <t>ET983</t>
  </si>
  <si>
    <t>ET905</t>
  </si>
  <si>
    <t>ET1061</t>
  </si>
  <si>
    <t>EN931</t>
  </si>
  <si>
    <t>EN1087</t>
  </si>
  <si>
    <t>EN1009</t>
  </si>
  <si>
    <t>EN346</t>
  </si>
  <si>
    <t>NE4865</t>
  </si>
  <si>
    <t>NE4839</t>
  </si>
  <si>
    <t>NE4813</t>
  </si>
  <si>
    <t>NE4787</t>
  </si>
  <si>
    <t>NE4761</t>
  </si>
  <si>
    <t>NE4735</t>
  </si>
  <si>
    <t>NE4709</t>
  </si>
  <si>
    <t>NE4683</t>
  </si>
  <si>
    <t>NE4657</t>
  </si>
  <si>
    <t>NE4631</t>
  </si>
  <si>
    <t>NE4605</t>
  </si>
  <si>
    <t>NE4579</t>
  </si>
  <si>
    <t>ET2577</t>
  </si>
  <si>
    <t>ET2499</t>
  </si>
  <si>
    <t>EN2603</t>
  </si>
  <si>
    <t>EN2525</t>
  </si>
  <si>
    <t>NN5268</t>
  </si>
  <si>
    <t>NN2980</t>
  </si>
  <si>
    <t>NN2954</t>
  </si>
  <si>
    <t>NE5255</t>
  </si>
  <si>
    <t>NE2967</t>
  </si>
  <si>
    <t>NE2941</t>
  </si>
  <si>
    <t>ET789</t>
  </si>
  <si>
    <t>ET750</t>
  </si>
  <si>
    <t>EN815</t>
  </si>
  <si>
    <t>EN776</t>
  </si>
  <si>
    <t>ET204</t>
  </si>
  <si>
    <t>EN230</t>
  </si>
  <si>
    <t>ET672</t>
  </si>
  <si>
    <t>ET555</t>
  </si>
  <si>
    <t>ET477</t>
  </si>
  <si>
    <t>EN698</t>
  </si>
  <si>
    <t>EN581</t>
  </si>
  <si>
    <t>NN4982</t>
  </si>
  <si>
    <t>NN4410</t>
  </si>
  <si>
    <t>NN3708</t>
  </si>
  <si>
    <t>NE4969</t>
  </si>
  <si>
    <t>NE4397</t>
  </si>
  <si>
    <t>NE4371</t>
  </si>
  <si>
    <t>NE3695</t>
  </si>
  <si>
    <t>ET1608</t>
  </si>
  <si>
    <t>ET1569</t>
  </si>
  <si>
    <t>ET1452</t>
  </si>
  <si>
    <t>EN1634</t>
  </si>
  <si>
    <t>EN1595</t>
  </si>
  <si>
    <t>EN1478</t>
  </si>
  <si>
    <t>NN5294</t>
  </si>
  <si>
    <t>NN4566</t>
  </si>
  <si>
    <t>NN4540</t>
  </si>
  <si>
    <t>NE5281</t>
  </si>
  <si>
    <t>NE4553</t>
  </si>
  <si>
    <t>NE4527</t>
  </si>
  <si>
    <t>ET2304</t>
  </si>
  <si>
    <t>ET2226</t>
  </si>
  <si>
    <t>ET1140</t>
  </si>
  <si>
    <t>EN2330</t>
  </si>
  <si>
    <t>EN2252</t>
  </si>
  <si>
    <t>EN1166</t>
  </si>
  <si>
    <t>NE5385</t>
  </si>
  <si>
    <t>NE4345</t>
  </si>
  <si>
    <t>NE4319</t>
  </si>
  <si>
    <t>NE4267</t>
  </si>
  <si>
    <t>NE4111</t>
  </si>
  <si>
    <t>NE4085</t>
  </si>
  <si>
    <t>NE3877</t>
  </si>
  <si>
    <t>NE3799</t>
  </si>
  <si>
    <t>NE3747</t>
  </si>
  <si>
    <t>NE3669</t>
  </si>
  <si>
    <t>NE3591</t>
  </si>
  <si>
    <t>NE3513</t>
  </si>
  <si>
    <t>NE3461</t>
  </si>
  <si>
    <t>NE3409</t>
  </si>
  <si>
    <t>NE3357</t>
  </si>
  <si>
    <t>NE3305</t>
  </si>
  <si>
    <t>NE3279</t>
  </si>
  <si>
    <t>NE3201</t>
  </si>
  <si>
    <t>NE3149</t>
  </si>
  <si>
    <t>NE3097</t>
  </si>
  <si>
    <t>NE3045</t>
  </si>
  <si>
    <t>ET828</t>
  </si>
  <si>
    <t>ET1374</t>
  </si>
  <si>
    <t>ET1296</t>
  </si>
  <si>
    <t>ET1257</t>
  </si>
  <si>
    <t>EN854</t>
  </si>
  <si>
    <t>EN1400</t>
  </si>
  <si>
    <t>EN1322</t>
  </si>
  <si>
    <t>EN1283</t>
  </si>
  <si>
    <t>NE5359</t>
  </si>
  <si>
    <t>NE4241</t>
  </si>
  <si>
    <t>NE4215</t>
  </si>
  <si>
    <t>NE4137</t>
  </si>
  <si>
    <t>NE4059</t>
  </si>
  <si>
    <t>NE4033</t>
  </si>
  <si>
    <t>NE3903</t>
  </si>
  <si>
    <t>NE3773</t>
  </si>
  <si>
    <t>NE3721</t>
  </si>
  <si>
    <t>NE3643</t>
  </si>
  <si>
    <t>NE3565</t>
  </si>
  <si>
    <t>NE3539</t>
  </si>
  <si>
    <t>NE3487</t>
  </si>
  <si>
    <t>NE3435</t>
  </si>
  <si>
    <t>NE3383</t>
  </si>
  <si>
    <t>NE3331</t>
  </si>
  <si>
    <t>NE3227</t>
  </si>
  <si>
    <t>NE3175</t>
  </si>
  <si>
    <t>NE3123</t>
  </si>
  <si>
    <t>NE3071</t>
  </si>
  <si>
    <t>NE2993</t>
  </si>
  <si>
    <t>ET867</t>
  </si>
  <si>
    <t>ET1413</t>
  </si>
  <si>
    <t>ET1335</t>
  </si>
  <si>
    <t>EN893</t>
  </si>
  <si>
    <t>EN1439</t>
  </si>
  <si>
    <t>EN1361</t>
  </si>
  <si>
    <t>ET2538</t>
  </si>
  <si>
    <t>EN2564</t>
  </si>
  <si>
    <t>NN4514</t>
  </si>
  <si>
    <t>NN4488</t>
  </si>
  <si>
    <t>NN4462</t>
  </si>
  <si>
    <t>NN4436</t>
  </si>
  <si>
    <t>NE4501</t>
  </si>
  <si>
    <t>NE4475</t>
  </si>
  <si>
    <t>NE4449</t>
  </si>
  <si>
    <t>NE4423</t>
  </si>
  <si>
    <t>ET2112</t>
  </si>
  <si>
    <t>ET2073</t>
  </si>
  <si>
    <t>ET2037</t>
  </si>
  <si>
    <t>EN2136</t>
  </si>
  <si>
    <t>EN2099</t>
  </si>
  <si>
    <t>EN2061</t>
  </si>
  <si>
    <t>ET1218</t>
  </si>
  <si>
    <t>EN1244</t>
  </si>
  <si>
    <t>ET1179</t>
  </si>
  <si>
    <t>EN1205</t>
  </si>
  <si>
    <t>ET1803</t>
  </si>
  <si>
    <t>ET1764</t>
  </si>
  <si>
    <t>ET1725</t>
  </si>
  <si>
    <t>ET1686</t>
  </si>
  <si>
    <t>EN1829</t>
  </si>
  <si>
    <t>EN1790</t>
  </si>
  <si>
    <t>EN1751</t>
  </si>
  <si>
    <t>EN1712</t>
  </si>
  <si>
    <t>EN74</t>
  </si>
  <si>
    <t>ET1998</t>
  </si>
  <si>
    <t>ET1959</t>
  </si>
  <si>
    <t>ET1920</t>
  </si>
  <si>
    <t>ET1881</t>
  </si>
  <si>
    <t>ET1842</t>
  </si>
  <si>
    <t>EN2024</t>
  </si>
  <si>
    <t>EN1985</t>
  </si>
  <si>
    <t>EN1946</t>
  </si>
  <si>
    <t>EN1907</t>
  </si>
  <si>
    <t>EN1868</t>
  </si>
  <si>
    <t>ET2265</t>
  </si>
  <si>
    <t>EN2291</t>
  </si>
  <si>
    <t>NN4956</t>
  </si>
  <si>
    <t>NN4930</t>
  </si>
  <si>
    <t>NE5411</t>
  </si>
  <si>
    <t>NE4943</t>
  </si>
  <si>
    <t>NE4917</t>
  </si>
  <si>
    <t>NE4891</t>
  </si>
  <si>
    <t>ET2694</t>
  </si>
  <si>
    <t>ET2655</t>
  </si>
  <si>
    <t>EN2720</t>
  </si>
  <si>
    <t>EN2681</t>
  </si>
  <si>
    <t>ET1647</t>
  </si>
  <si>
    <t>ET1530</t>
  </si>
  <si>
    <t>ET1491</t>
  </si>
  <si>
    <t>EN1673</t>
  </si>
  <si>
    <t>EN1556</t>
  </si>
  <si>
    <t>EN1517</t>
  </si>
  <si>
    <t>ET87</t>
  </si>
  <si>
    <t>EN113</t>
  </si>
  <si>
    <t>EN737</t>
  </si>
  <si>
    <t>EN542</t>
  </si>
  <si>
    <t>ET633</t>
  </si>
  <si>
    <t>ET594</t>
  </si>
  <si>
    <t>EN659</t>
  </si>
  <si>
    <t>EN620</t>
  </si>
  <si>
    <t>ET2148</t>
  </si>
  <si>
    <t>EN2174</t>
  </si>
  <si>
    <t>ET945</t>
  </si>
  <si>
    <t>ET1101</t>
  </si>
  <si>
    <t>ET1023</t>
  </si>
  <si>
    <t>EN971</t>
  </si>
  <si>
    <t>EN1127</t>
  </si>
  <si>
    <t>EN1049</t>
  </si>
  <si>
    <t>ET2616</t>
  </si>
  <si>
    <t>ET2460</t>
  </si>
  <si>
    <t>ET2421</t>
  </si>
  <si>
    <t>ET2382</t>
  </si>
  <si>
    <t>ET2343</t>
  </si>
  <si>
    <t>EN2642</t>
  </si>
  <si>
    <t>EN2486</t>
  </si>
  <si>
    <t>EN2447</t>
  </si>
  <si>
    <t>EN2408</t>
  </si>
  <si>
    <t>EN2369</t>
  </si>
  <si>
    <t>ET9</t>
  </si>
  <si>
    <t>EN191</t>
  </si>
  <si>
    <t>EN152</t>
  </si>
  <si>
    <t>ET2187</t>
  </si>
  <si>
    <t>EN2213</t>
  </si>
  <si>
    <t>NN5450</t>
  </si>
  <si>
    <t>NN2928</t>
  </si>
  <si>
    <t>NN2902</t>
  </si>
  <si>
    <t>NN2876</t>
  </si>
  <si>
    <t>NN2850</t>
  </si>
  <si>
    <t>NN2824</t>
  </si>
  <si>
    <t>NN2798</t>
  </si>
  <si>
    <t>NN2772</t>
  </si>
  <si>
    <t>NN2746</t>
  </si>
  <si>
    <t>NE5437</t>
  </si>
  <si>
    <t>NE2915</t>
  </si>
  <si>
    <t>NE2889</t>
  </si>
  <si>
    <t>NE2863</t>
  </si>
  <si>
    <t>NE2837</t>
  </si>
  <si>
    <t>NE2811</t>
  </si>
  <si>
    <t>NE2785</t>
  </si>
  <si>
    <t>NE2759</t>
  </si>
  <si>
    <t>NE2733</t>
  </si>
  <si>
    <t>ET438</t>
  </si>
  <si>
    <t>ET360</t>
  </si>
  <si>
    <t>EN464</t>
  </si>
  <si>
    <t>EN386</t>
  </si>
  <si>
    <t>EN308</t>
  </si>
  <si>
    <t>ET984</t>
  </si>
  <si>
    <t>ET906</t>
  </si>
  <si>
    <t>ET1062</t>
  </si>
  <si>
    <t>EN932</t>
  </si>
  <si>
    <t>EN1088</t>
  </si>
  <si>
    <t>EN1010</t>
  </si>
  <si>
    <t>ET321</t>
  </si>
  <si>
    <t>EN425</t>
  </si>
  <si>
    <t>EN347</t>
  </si>
  <si>
    <t>Offices</t>
  </si>
  <si>
    <t>NE4866</t>
  </si>
  <si>
    <t>NE4840</t>
  </si>
  <si>
    <t>NE4814</t>
  </si>
  <si>
    <t>NE4788</t>
  </si>
  <si>
    <t>NE4762</t>
  </si>
  <si>
    <t>NE4736</t>
  </si>
  <si>
    <t>NE4710</t>
  </si>
  <si>
    <t>NE4684</t>
  </si>
  <si>
    <t>NE4658</t>
  </si>
  <si>
    <t>NE4632</t>
  </si>
  <si>
    <t>NE4606</t>
  </si>
  <si>
    <t>NE4580</t>
  </si>
  <si>
    <t>ET2578</t>
  </si>
  <si>
    <t>ET2500</t>
  </si>
  <si>
    <t>EN2604</t>
  </si>
  <si>
    <t>EN2526</t>
  </si>
  <si>
    <t>NN5269</t>
  </si>
  <si>
    <t>NN2981</t>
  </si>
  <si>
    <t>NN2955</t>
  </si>
  <si>
    <t>NE5256</t>
  </si>
  <si>
    <t>NE2968</t>
  </si>
  <si>
    <t>NE2942</t>
  </si>
  <si>
    <t>ET790</t>
  </si>
  <si>
    <t>EN816</t>
  </si>
  <si>
    <t>EN777</t>
  </si>
  <si>
    <t>ET205</t>
  </si>
  <si>
    <t>EN231</t>
  </si>
  <si>
    <t>ET673</t>
  </si>
  <si>
    <t>ET556</t>
  </si>
  <si>
    <t>ET478</t>
  </si>
  <si>
    <t>EN699</t>
  </si>
  <si>
    <t>EN582</t>
  </si>
  <si>
    <t>NN4983</t>
  </si>
  <si>
    <t>NN4411</t>
  </si>
  <si>
    <t>NN3709</t>
  </si>
  <si>
    <t>NE4970</t>
  </si>
  <si>
    <t>NE4398</t>
  </si>
  <si>
    <t>NE4372</t>
  </si>
  <si>
    <t>NE3696</t>
  </si>
  <si>
    <t>ET1609</t>
  </si>
  <si>
    <t>ET1570</t>
  </si>
  <si>
    <t>ET1453</t>
  </si>
  <si>
    <t>EN1635</t>
  </si>
  <si>
    <t>EN1596</t>
  </si>
  <si>
    <t>EN1479</t>
  </si>
  <si>
    <t>NN5295</t>
  </si>
  <si>
    <t>NN4567</t>
  </si>
  <si>
    <t>NN4541</t>
  </si>
  <si>
    <t>NE5282</t>
  </si>
  <si>
    <t>NE4554</t>
  </si>
  <si>
    <t>NE4528</t>
  </si>
  <si>
    <t>ET2305</t>
  </si>
  <si>
    <t>ET2227</t>
  </si>
  <si>
    <t>ET1141</t>
  </si>
  <si>
    <t>EN2331</t>
  </si>
  <si>
    <t>EN2253</t>
  </si>
  <si>
    <t>EN1167</t>
  </si>
  <si>
    <t>NE5386</t>
  </si>
  <si>
    <t>NE4346</t>
  </si>
  <si>
    <t>NE4320</t>
  </si>
  <si>
    <t>NE4268</t>
  </si>
  <si>
    <t>NE4112</t>
  </si>
  <si>
    <t>NE4086</t>
  </si>
  <si>
    <t>NE3930</t>
  </si>
  <si>
    <t>NE3878</t>
  </si>
  <si>
    <t>NE3800</t>
  </si>
  <si>
    <t>NE3670</t>
  </si>
  <si>
    <t>NE3592</t>
  </si>
  <si>
    <t>NE3514</t>
  </si>
  <si>
    <t>NE3462</t>
  </si>
  <si>
    <t>NE3410</t>
  </si>
  <si>
    <t>NE3358</t>
  </si>
  <si>
    <t>NE3306</t>
  </si>
  <si>
    <t>NE3280</t>
  </si>
  <si>
    <t>NE3202</t>
  </si>
  <si>
    <t>NE3098</t>
  </si>
  <si>
    <t>NE3046</t>
  </si>
  <si>
    <t>ET829</t>
  </si>
  <si>
    <t>ET1375</t>
  </si>
  <si>
    <t>ET1297</t>
  </si>
  <si>
    <t>ET1258</t>
  </si>
  <si>
    <t>EN855</t>
  </si>
  <si>
    <t>EN1401</t>
  </si>
  <si>
    <t>EN1323</t>
  </si>
  <si>
    <t>EN1284</t>
  </si>
  <si>
    <t>NE5360</t>
  </si>
  <si>
    <t>NE4294</t>
  </si>
  <si>
    <t>NE4242</t>
  </si>
  <si>
    <t>NE4216</t>
  </si>
  <si>
    <t>NE4138</t>
  </si>
  <si>
    <t>NE4060</t>
  </si>
  <si>
    <t>NE4034</t>
  </si>
  <si>
    <t>NE3904</t>
  </si>
  <si>
    <t>NE3774</t>
  </si>
  <si>
    <t>NE3722</t>
  </si>
  <si>
    <t>NE3644</t>
  </si>
  <si>
    <t>NE3566</t>
  </si>
  <si>
    <t>NE3540</t>
  </si>
  <si>
    <t>NE3488</t>
  </si>
  <si>
    <t>NE3436</t>
  </si>
  <si>
    <t>NE3384</t>
  </si>
  <si>
    <t>NE3332</t>
  </si>
  <si>
    <t>NE3228</t>
  </si>
  <si>
    <t>NE3176</t>
  </si>
  <si>
    <t>NE3124</t>
  </si>
  <si>
    <t>NE3072</t>
  </si>
  <si>
    <t>NE2994</t>
  </si>
  <si>
    <t>ET868</t>
  </si>
  <si>
    <t>ET1414</t>
  </si>
  <si>
    <t>ET1336</t>
  </si>
  <si>
    <t>EN894</t>
  </si>
  <si>
    <t>EN1440</t>
  </si>
  <si>
    <t>EN1362</t>
  </si>
  <si>
    <t>ET2539</t>
  </si>
  <si>
    <t>EN2565</t>
  </si>
  <si>
    <t>NN4515</t>
  </si>
  <si>
    <t>NN4489</t>
  </si>
  <si>
    <t>NN4463</t>
  </si>
  <si>
    <t>NN4437</t>
  </si>
  <si>
    <t>NE4502</t>
  </si>
  <si>
    <t>NE4476</t>
  </si>
  <si>
    <t>NE4450</t>
  </si>
  <si>
    <t>NE4424</t>
  </si>
  <si>
    <t>ET2113</t>
  </si>
  <si>
    <t>ET2074</t>
  </si>
  <si>
    <t>ET2038</t>
  </si>
  <si>
    <t>EN2137</t>
  </si>
  <si>
    <t>EN2100</t>
  </si>
  <si>
    <t>EN2062</t>
  </si>
  <si>
    <t>ET1219</t>
  </si>
  <si>
    <t>EN1245</t>
  </si>
  <si>
    <t>ET1180</t>
  </si>
  <si>
    <t>EN1206</t>
  </si>
  <si>
    <t>ET1804</t>
  </si>
  <si>
    <t>ET1765</t>
  </si>
  <si>
    <t>ET1726</t>
  </si>
  <si>
    <t>ET1687</t>
  </si>
  <si>
    <t>EN1830</t>
  </si>
  <si>
    <t>EN1791</t>
  </si>
  <si>
    <t>EN1752</t>
  </si>
  <si>
    <t>EN1713</t>
  </si>
  <si>
    <t>EN75</t>
  </si>
  <si>
    <t>ET1999</t>
  </si>
  <si>
    <t>ET1960</t>
  </si>
  <si>
    <t>ET1921</t>
  </si>
  <si>
    <t>ET1882</t>
  </si>
  <si>
    <t>ET1843</t>
  </si>
  <si>
    <t>EN2025</t>
  </si>
  <si>
    <t>EN1986</t>
  </si>
  <si>
    <t>EN1947</t>
  </si>
  <si>
    <t>EN1908</t>
  </si>
  <si>
    <t>EN1869</t>
  </si>
  <si>
    <t>ET2266</t>
  </si>
  <si>
    <t>EN2292</t>
  </si>
  <si>
    <t>NN4957</t>
  </si>
  <si>
    <t>NN4931</t>
  </si>
  <si>
    <t>NE5412</t>
  </si>
  <si>
    <t>NE4944</t>
  </si>
  <si>
    <t>NE4918</t>
  </si>
  <si>
    <t>NE4892</t>
  </si>
  <si>
    <t>ET2695</t>
  </si>
  <si>
    <t>ET2656</t>
  </si>
  <si>
    <t>EN2721</t>
  </si>
  <si>
    <t>EN2682</t>
  </si>
  <si>
    <t>ET1648</t>
  </si>
  <si>
    <t>ET1531</t>
  </si>
  <si>
    <t>ET1492</t>
  </si>
  <si>
    <t>EN1674</t>
  </si>
  <si>
    <t>EN1557</t>
  </si>
  <si>
    <t>EN1518</t>
  </si>
  <si>
    <t>EN114</t>
  </si>
  <si>
    <t>ET712</t>
  </si>
  <si>
    <t>EN738</t>
  </si>
  <si>
    <t>ET634</t>
  </si>
  <si>
    <t>ET595</t>
  </si>
  <si>
    <t>EN621</t>
  </si>
  <si>
    <t>ET2149</t>
  </si>
  <si>
    <t>EN2175</t>
  </si>
  <si>
    <t>ET946</t>
  </si>
  <si>
    <t>ET1102</t>
  </si>
  <si>
    <t>ET1024</t>
  </si>
  <si>
    <t>EN972</t>
  </si>
  <si>
    <t>EN1128</t>
  </si>
  <si>
    <t>EN1050</t>
  </si>
  <si>
    <t>ET2617</t>
  </si>
  <si>
    <t>ET2461</t>
  </si>
  <si>
    <t>ET2422</t>
  </si>
  <si>
    <t>ET2383</t>
  </si>
  <si>
    <t>ET2344</t>
  </si>
  <si>
    <t>EN2643</t>
  </si>
  <si>
    <t>EN2487</t>
  </si>
  <si>
    <t>EN2448</t>
  </si>
  <si>
    <t>EN2409</t>
  </si>
  <si>
    <t>EN2370</t>
  </si>
  <si>
    <t>ET244</t>
  </si>
  <si>
    <t>ET127</t>
  </si>
  <si>
    <t>ET10</t>
  </si>
  <si>
    <t>EN192</t>
  </si>
  <si>
    <t>EN153</t>
  </si>
  <si>
    <t>ET2188</t>
  </si>
  <si>
    <t>EN2214</t>
  </si>
  <si>
    <t>NN5451</t>
  </si>
  <si>
    <t>NN2929</t>
  </si>
  <si>
    <t>NN2903</t>
  </si>
  <si>
    <t>NN2877</t>
  </si>
  <si>
    <t>NN2851</t>
  </si>
  <si>
    <t>NN2825</t>
  </si>
  <si>
    <t>NN2799</t>
  </si>
  <si>
    <t>NN2773</t>
  </si>
  <si>
    <t>NN2747</t>
  </si>
  <si>
    <t>NE5438</t>
  </si>
  <si>
    <t>NE2916</t>
  </si>
  <si>
    <t>NE2890</t>
  </si>
  <si>
    <t>NE2864</t>
  </si>
  <si>
    <t>NE2838</t>
  </si>
  <si>
    <t>NE2812</t>
  </si>
  <si>
    <t>NE2786</t>
  </si>
  <si>
    <t>NE2760</t>
  </si>
  <si>
    <t>NE2734</t>
  </si>
  <si>
    <t>ET439</t>
  </si>
  <si>
    <t>ET361</t>
  </si>
  <si>
    <t>EN465</t>
  </si>
  <si>
    <t>EN387</t>
  </si>
  <si>
    <t>ET985</t>
  </si>
  <si>
    <t>ET907</t>
  </si>
  <si>
    <t>ET1063</t>
  </si>
  <si>
    <t>EN933</t>
  </si>
  <si>
    <t>EN1089</t>
  </si>
  <si>
    <t>EN1011</t>
  </si>
  <si>
    <t>ET322</t>
  </si>
  <si>
    <t>EN426</t>
  </si>
  <si>
    <t>EN348</t>
  </si>
  <si>
    <t>Restaurants</t>
  </si>
  <si>
    <t>NE4867</t>
  </si>
  <si>
    <t>NE4841</t>
  </si>
  <si>
    <t>NE4815</t>
  </si>
  <si>
    <t>NE4789</t>
  </si>
  <si>
    <t>NE4763</t>
  </si>
  <si>
    <t>NE4737</t>
  </si>
  <si>
    <t>NE4711</t>
  </si>
  <si>
    <t>NE4685</t>
  </si>
  <si>
    <t>NE4659</t>
  </si>
  <si>
    <t>NE4633</t>
  </si>
  <si>
    <t>NE4607</t>
  </si>
  <si>
    <t>NE4581</t>
  </si>
  <si>
    <t>ET2579</t>
  </si>
  <si>
    <t>ET2501</t>
  </si>
  <si>
    <t>EN2605</t>
  </si>
  <si>
    <t>EN2527</t>
  </si>
  <si>
    <t>NN5270</t>
  </si>
  <si>
    <t>NN2982</t>
  </si>
  <si>
    <t>NN2956</t>
  </si>
  <si>
    <t>NE5257</t>
  </si>
  <si>
    <t>NE2969</t>
  </si>
  <si>
    <t>NE2943</t>
  </si>
  <si>
    <t>ET791</t>
  </si>
  <si>
    <t>ET752</t>
  </si>
  <si>
    <t>EN817</t>
  </si>
  <si>
    <t>EN778</t>
  </si>
  <si>
    <t>EN232</t>
  </si>
  <si>
    <t>ET674</t>
  </si>
  <si>
    <t>EN583</t>
  </si>
  <si>
    <t>NN4984</t>
  </si>
  <si>
    <t>NN4412</t>
  </si>
  <si>
    <t>NN3710</t>
  </si>
  <si>
    <t>NE4971</t>
  </si>
  <si>
    <t>NE4399</t>
  </si>
  <si>
    <t>NE4373</t>
  </si>
  <si>
    <t>NE3697</t>
  </si>
  <si>
    <t>ET1610</t>
  </si>
  <si>
    <t>ET1571</t>
  </si>
  <si>
    <t>ET1454</t>
  </si>
  <si>
    <t>EN1636</t>
  </si>
  <si>
    <t>EN1597</t>
  </si>
  <si>
    <t>EN1480</t>
  </si>
  <si>
    <t>NN5296</t>
  </si>
  <si>
    <t>NN4568</t>
  </si>
  <si>
    <t>NN4542</t>
  </si>
  <si>
    <t>NE5283</t>
  </si>
  <si>
    <t>NE4555</t>
  </si>
  <si>
    <t>NE4529</t>
  </si>
  <si>
    <t>ET2306</t>
  </si>
  <si>
    <t>ET2228</t>
  </si>
  <si>
    <t>ET1142</t>
  </si>
  <si>
    <t>EN2332</t>
  </si>
  <si>
    <t>EN2254</t>
  </si>
  <si>
    <t>EN1168</t>
  </si>
  <si>
    <t>NE5387</t>
  </si>
  <si>
    <t>NE4347</t>
  </si>
  <si>
    <t>NE4321</t>
  </si>
  <si>
    <t>NE4269</t>
  </si>
  <si>
    <t>NE4113</t>
  </si>
  <si>
    <t>NE4087</t>
  </si>
  <si>
    <t>NE3931</t>
  </si>
  <si>
    <t>NE3879</t>
  </si>
  <si>
    <t>NE3801</t>
  </si>
  <si>
    <t>NE3671</t>
  </si>
  <si>
    <t>NE3593</t>
  </si>
  <si>
    <t>NE3515</t>
  </si>
  <si>
    <t>NE3463</t>
  </si>
  <si>
    <t>NE3411</t>
  </si>
  <si>
    <t>NE3359</t>
  </si>
  <si>
    <t>NE3307</t>
  </si>
  <si>
    <t>NE3281</t>
  </si>
  <si>
    <t>NE3203</t>
  </si>
  <si>
    <t>NE3099</t>
  </si>
  <si>
    <t>NE3047</t>
  </si>
  <si>
    <t>ET830</t>
  </si>
  <si>
    <t>ET1376</t>
  </si>
  <si>
    <t>ET1298</t>
  </si>
  <si>
    <t>ET1259</t>
  </si>
  <si>
    <t>EN856</t>
  </si>
  <si>
    <t>EN1402</t>
  </si>
  <si>
    <t>EN1324</t>
  </si>
  <si>
    <t>EN1285</t>
  </si>
  <si>
    <t>NE5361</t>
  </si>
  <si>
    <t>NE4295</t>
  </si>
  <si>
    <t>NE4243</t>
  </si>
  <si>
    <t>NE4217</t>
  </si>
  <si>
    <t>NE4139</t>
  </si>
  <si>
    <t>NE4061</t>
  </si>
  <si>
    <t>NE4035</t>
  </si>
  <si>
    <t>NE3905</t>
  </si>
  <si>
    <t>NE3775</t>
  </si>
  <si>
    <t>NE3723</t>
  </si>
  <si>
    <t>NE3645</t>
  </si>
  <si>
    <t>NE3567</t>
  </si>
  <si>
    <t>NE3541</t>
  </si>
  <si>
    <t>NE3489</t>
  </si>
  <si>
    <t>NE3437</t>
  </si>
  <si>
    <t>NE3385</t>
  </si>
  <si>
    <t>NE3333</t>
  </si>
  <si>
    <t>NE3229</t>
  </si>
  <si>
    <t>NE3177</t>
  </si>
  <si>
    <t>NE3125</t>
  </si>
  <si>
    <t>NE3073</t>
  </si>
  <si>
    <t>NE2995</t>
  </si>
  <si>
    <t>ET869</t>
  </si>
  <si>
    <t>ET1415</t>
  </si>
  <si>
    <t>ET1337</t>
  </si>
  <si>
    <t>EN1441</t>
  </si>
  <si>
    <t>EN1363</t>
  </si>
  <si>
    <t>ET2540</t>
  </si>
  <si>
    <t>EN2566</t>
  </si>
  <si>
    <t>NN4516</t>
  </si>
  <si>
    <t>NN4490</t>
  </si>
  <si>
    <t>NN4464</t>
  </si>
  <si>
    <t>NN4438</t>
  </si>
  <si>
    <t>NE4503</t>
  </si>
  <si>
    <t>NE4477</t>
  </si>
  <si>
    <t>NE4451</t>
  </si>
  <si>
    <t>NE4425</t>
  </si>
  <si>
    <t>ET2114</t>
  </si>
  <si>
    <t>ET2075</t>
  </si>
  <si>
    <t>ET2039</t>
  </si>
  <si>
    <t>EN2138</t>
  </si>
  <si>
    <t>EN2101</t>
  </si>
  <si>
    <t>EN2063</t>
  </si>
  <si>
    <t>ET1220</t>
  </si>
  <si>
    <t>EN1246</t>
  </si>
  <si>
    <t>ET1181</t>
  </si>
  <si>
    <t>EN1207</t>
  </si>
  <si>
    <t>ET1805</t>
  </si>
  <si>
    <t>ET1766</t>
  </si>
  <si>
    <t>ET1727</t>
  </si>
  <si>
    <t>ET1688</t>
  </si>
  <si>
    <t>EN1831</t>
  </si>
  <si>
    <t>EN1792</t>
  </si>
  <si>
    <t>EN1753</t>
  </si>
  <si>
    <t>EN1714</t>
  </si>
  <si>
    <t>ET50</t>
  </si>
  <si>
    <t>EN76</t>
  </si>
  <si>
    <t>ET2000</t>
  </si>
  <si>
    <t>ET1961</t>
  </si>
  <si>
    <t>ET1922</t>
  </si>
  <si>
    <t>ET1883</t>
  </si>
  <si>
    <t>ET1844</t>
  </si>
  <si>
    <t>EN2026</t>
  </si>
  <si>
    <t>EN1987</t>
  </si>
  <si>
    <t>EN1948</t>
  </si>
  <si>
    <t>EN1909</t>
  </si>
  <si>
    <t>EN1870</t>
  </si>
  <si>
    <t>ET2267</t>
  </si>
  <si>
    <t>EN2293</t>
  </si>
  <si>
    <t>NN4958</t>
  </si>
  <si>
    <t>NN4932</t>
  </si>
  <si>
    <t>NE5413</t>
  </si>
  <si>
    <t>NE4945</t>
  </si>
  <si>
    <t>NE4919</t>
  </si>
  <si>
    <t>NE4893</t>
  </si>
  <si>
    <t>ET2696</t>
  </si>
  <si>
    <t>ET2657</t>
  </si>
  <si>
    <t>EN2722</t>
  </si>
  <si>
    <t>EN2683</t>
  </si>
  <si>
    <t>ET1649</t>
  </si>
  <si>
    <t>ET1532</t>
  </si>
  <si>
    <t>ET1493</t>
  </si>
  <si>
    <t>EN1675</t>
  </si>
  <si>
    <t>EN1558</t>
  </si>
  <si>
    <t>EN1519</t>
  </si>
  <si>
    <t>ET89</t>
  </si>
  <si>
    <t>EN115</t>
  </si>
  <si>
    <t>ET713</t>
  </si>
  <si>
    <t>ET518</t>
  </si>
  <si>
    <t>EN739</t>
  </si>
  <si>
    <t>EN544</t>
  </si>
  <si>
    <t>ET635</t>
  </si>
  <si>
    <t>ET596</t>
  </si>
  <si>
    <t>EN661</t>
  </si>
  <si>
    <t>EN622</t>
  </si>
  <si>
    <t>ET2150</t>
  </si>
  <si>
    <t>EN2176</t>
  </si>
  <si>
    <t>ET947</t>
  </si>
  <si>
    <t>ET1103</t>
  </si>
  <si>
    <t>ET1025</t>
  </si>
  <si>
    <t>EN973</t>
  </si>
  <si>
    <t>EN1129</t>
  </si>
  <si>
    <t>EN1051</t>
  </si>
  <si>
    <t>ET2618</t>
  </si>
  <si>
    <t>ET2462</t>
  </si>
  <si>
    <t>ET2423</t>
  </si>
  <si>
    <t>ET2384</t>
  </si>
  <si>
    <t>ET2345</t>
  </si>
  <si>
    <t>EN2644</t>
  </si>
  <si>
    <t>EN2488</t>
  </si>
  <si>
    <t>EN2449</t>
  </si>
  <si>
    <t>EN2410</t>
  </si>
  <si>
    <t>EN2371</t>
  </si>
  <si>
    <t>ET245</t>
  </si>
  <si>
    <t>ET167</t>
  </si>
  <si>
    <t>EN193</t>
  </si>
  <si>
    <t>EN154</t>
  </si>
  <si>
    <t>ET2189</t>
  </si>
  <si>
    <t>EN2215</t>
  </si>
  <si>
    <t>NN5452</t>
  </si>
  <si>
    <t>NN2930</t>
  </si>
  <si>
    <t>NN2904</t>
  </si>
  <si>
    <t>NN2878</t>
  </si>
  <si>
    <t>NN2852</t>
  </si>
  <si>
    <t>NN2826</t>
  </si>
  <si>
    <t>NN2800</t>
  </si>
  <si>
    <t>NN2774</t>
  </si>
  <si>
    <t>NN2748</t>
  </si>
  <si>
    <t>NE5439</t>
  </si>
  <si>
    <t>NE2917</t>
  </si>
  <si>
    <t>NE2891</t>
  </si>
  <si>
    <t>NE2865</t>
  </si>
  <si>
    <t>NE2839</t>
  </si>
  <si>
    <t>NE2813</t>
  </si>
  <si>
    <t>NE2787</t>
  </si>
  <si>
    <t>NE2761</t>
  </si>
  <si>
    <t>NE2735</t>
  </si>
  <si>
    <t>ET440</t>
  </si>
  <si>
    <t>ET284</t>
  </si>
  <si>
    <t>EN466</t>
  </si>
  <si>
    <t>EN388</t>
  </si>
  <si>
    <t>EN310</t>
  </si>
  <si>
    <t>ET986</t>
  </si>
  <si>
    <t>ET908</t>
  </si>
  <si>
    <t>ET1064</t>
  </si>
  <si>
    <t>EN934</t>
  </si>
  <si>
    <t>EN1090</t>
  </si>
  <si>
    <t>EN1012</t>
  </si>
  <si>
    <t>EN427</t>
  </si>
  <si>
    <t>EN349</t>
  </si>
  <si>
    <t>NE4868</t>
  </si>
  <si>
    <t>NE4842</t>
  </si>
  <si>
    <t>NE4816</t>
  </si>
  <si>
    <t>NE4790</t>
  </si>
  <si>
    <t>NE4764</t>
  </si>
  <si>
    <t>NE4738</t>
  </si>
  <si>
    <t>NE4712</t>
  </si>
  <si>
    <t>NE4686</t>
  </si>
  <si>
    <t>NE4660</t>
  </si>
  <si>
    <t>NE4634</t>
  </si>
  <si>
    <t>NE4608</t>
  </si>
  <si>
    <t>NE4582</t>
  </si>
  <si>
    <t>ET2580</t>
  </si>
  <si>
    <t>ET2502</t>
  </si>
  <si>
    <t>EN2606</t>
  </si>
  <si>
    <t>EN2528</t>
  </si>
  <si>
    <t>NN5271</t>
  </si>
  <si>
    <t>NN2983</t>
  </si>
  <si>
    <t>NN2957</t>
  </si>
  <si>
    <t>NE5258</t>
  </si>
  <si>
    <t>NE2970</t>
  </si>
  <si>
    <t>NE2944</t>
  </si>
  <si>
    <t>ET792</t>
  </si>
  <si>
    <t>ET753</t>
  </si>
  <si>
    <t>EN818</t>
  </si>
  <si>
    <t>EN779</t>
  </si>
  <si>
    <t>ET207</t>
  </si>
  <si>
    <t>ET675</t>
  </si>
  <si>
    <t>ET558</t>
  </si>
  <si>
    <t>EN701</t>
  </si>
  <si>
    <t>EN584</t>
  </si>
  <si>
    <t>EN506</t>
  </si>
  <si>
    <t>NN4985</t>
  </si>
  <si>
    <t>NN4413</t>
  </si>
  <si>
    <t>NN3711</t>
  </si>
  <si>
    <t>NE4972</t>
  </si>
  <si>
    <t>NE4400</t>
  </si>
  <si>
    <t>NE4374</t>
  </si>
  <si>
    <t>NE3698</t>
  </si>
  <si>
    <t>ET1611</t>
  </si>
  <si>
    <t>ET1572</t>
  </si>
  <si>
    <t>ET1455</t>
  </si>
  <si>
    <t>EN1637</t>
  </si>
  <si>
    <t>EN1598</t>
  </si>
  <si>
    <t>EN1481</t>
  </si>
  <si>
    <t>NN5297</t>
  </si>
  <si>
    <t>NN4569</t>
  </si>
  <si>
    <t>NN4543</t>
  </si>
  <si>
    <t>NE5284</t>
  </si>
  <si>
    <t>NE4556</t>
  </si>
  <si>
    <t>NE4530</t>
  </si>
  <si>
    <t>ET2307</t>
  </si>
  <si>
    <t>ET2229</t>
  </si>
  <si>
    <t>ET1143</t>
  </si>
  <si>
    <t>EN2333</t>
  </si>
  <si>
    <t>EN2255</t>
  </si>
  <si>
    <t>EN1169</t>
  </si>
  <si>
    <t>NE5388</t>
  </si>
  <si>
    <t>NE4348</t>
  </si>
  <si>
    <t>NE4322</t>
  </si>
  <si>
    <t>NE4270</t>
  </si>
  <si>
    <t>NE4114</t>
  </si>
  <si>
    <t>NE4088</t>
  </si>
  <si>
    <t>NE3880</t>
  </si>
  <si>
    <t>NE3802</t>
  </si>
  <si>
    <t>NE3672</t>
  </si>
  <si>
    <t>NE3594</t>
  </si>
  <si>
    <t>NE3516</t>
  </si>
  <si>
    <t>NE3464</t>
  </si>
  <si>
    <t>NE3412</t>
  </si>
  <si>
    <t>NE3360</t>
  </si>
  <si>
    <t>NE3308</t>
  </si>
  <si>
    <t>NE3282</t>
  </si>
  <si>
    <t>NE3204</t>
  </si>
  <si>
    <t>NE3152</t>
  </si>
  <si>
    <t>NE3100</t>
  </si>
  <si>
    <t>NE3048</t>
  </si>
  <si>
    <t>ET831</t>
  </si>
  <si>
    <t>ET1377</t>
  </si>
  <si>
    <t>ET1299</t>
  </si>
  <si>
    <t>ET1260</t>
  </si>
  <si>
    <t>EN857</t>
  </si>
  <si>
    <t>EN1403</t>
  </si>
  <si>
    <t>EN1325</t>
  </si>
  <si>
    <t>EN1286</t>
  </si>
  <si>
    <t>NE5362</t>
  </si>
  <si>
    <t>NE4296</t>
  </si>
  <si>
    <t>NE4244</t>
  </si>
  <si>
    <t>NE4218</t>
  </si>
  <si>
    <t>NE4140</t>
  </si>
  <si>
    <t>NE4062</t>
  </si>
  <si>
    <t>NE4036</t>
  </si>
  <si>
    <t>NE3906</t>
  </si>
  <si>
    <t>NE3776</t>
  </si>
  <si>
    <t>NE3724</t>
  </si>
  <si>
    <t>NE3646</t>
  </si>
  <si>
    <t>NE3568</t>
  </si>
  <si>
    <t>NE3542</t>
  </si>
  <si>
    <t>NE3490</t>
  </si>
  <si>
    <t>NE3438</t>
  </si>
  <si>
    <t>NE3386</t>
  </si>
  <si>
    <t>NE3334</t>
  </si>
  <si>
    <t>NE3230</t>
  </si>
  <si>
    <t>NE3178</t>
  </si>
  <si>
    <t>NE3126</t>
  </si>
  <si>
    <t>NE3074</t>
  </si>
  <si>
    <t>NE2996</t>
  </si>
  <si>
    <t>ET870</t>
  </si>
  <si>
    <t>ET1416</t>
  </si>
  <si>
    <t>ET1338</t>
  </si>
  <si>
    <t>EN896</t>
  </si>
  <si>
    <t>EN1442</t>
  </si>
  <si>
    <t>EN1364</t>
  </si>
  <si>
    <t>ET2541</t>
  </si>
  <si>
    <t>EN2567</t>
  </si>
  <si>
    <t>NN4517</t>
  </si>
  <si>
    <t>NN4491</t>
  </si>
  <si>
    <t>NN4465</t>
  </si>
  <si>
    <t>NN4439</t>
  </si>
  <si>
    <t>NE4504</t>
  </si>
  <si>
    <t>NE4478</t>
  </si>
  <si>
    <t>NE4452</t>
  </si>
  <si>
    <t>NE4426</t>
  </si>
  <si>
    <t>ET2115</t>
  </si>
  <si>
    <t>ET2076</t>
  </si>
  <si>
    <t>ET2040</t>
  </si>
  <si>
    <t>EN2139</t>
  </si>
  <si>
    <t>EN2102</t>
  </si>
  <si>
    <t>EN2064</t>
  </si>
  <si>
    <t>ET1221</t>
  </si>
  <si>
    <t>EN1247</t>
  </si>
  <si>
    <t>ET1182</t>
  </si>
  <si>
    <t>EN1208</t>
  </si>
  <si>
    <t>ET1806</t>
  </si>
  <si>
    <t>ET1767</t>
  </si>
  <si>
    <t>ET1728</t>
  </si>
  <si>
    <t>ET1689</t>
  </si>
  <si>
    <t>EN1832</t>
  </si>
  <si>
    <t>EN1793</t>
  </si>
  <si>
    <t>EN1754</t>
  </si>
  <si>
    <t>EN1715</t>
  </si>
  <si>
    <t>EN77</t>
  </si>
  <si>
    <t>ET2001</t>
  </si>
  <si>
    <t>ET1962</t>
  </si>
  <si>
    <t>ET1923</t>
  </si>
  <si>
    <t>ET1884</t>
  </si>
  <si>
    <t>ET1845</t>
  </si>
  <si>
    <t>EN2027</t>
  </si>
  <si>
    <t>EN1988</t>
  </si>
  <si>
    <t>EN1949</t>
  </si>
  <si>
    <t>EN1910</t>
  </si>
  <si>
    <t>EN1871</t>
  </si>
  <si>
    <t>ET2268</t>
  </si>
  <si>
    <t>EN2294</t>
  </si>
  <si>
    <t>NN4959</t>
  </si>
  <si>
    <t>NN4933</t>
  </si>
  <si>
    <t>NE5414</t>
  </si>
  <si>
    <t>NE4946</t>
  </si>
  <si>
    <t>NE4920</t>
  </si>
  <si>
    <t>NE4894</t>
  </si>
  <si>
    <t>ET2697</t>
  </si>
  <si>
    <t>ET2658</t>
  </si>
  <si>
    <t>EN2723</t>
  </si>
  <si>
    <t>EN2684</t>
  </si>
  <si>
    <t>ET1650</t>
  </si>
  <si>
    <t>ET1533</t>
  </si>
  <si>
    <t>ET1494</t>
  </si>
  <si>
    <t>EN1676</t>
  </si>
  <si>
    <t>EN1559</t>
  </si>
  <si>
    <t>EN1520</t>
  </si>
  <si>
    <t>ET90</t>
  </si>
  <si>
    <t>ET714</t>
  </si>
  <si>
    <t>ET519</t>
  </si>
  <si>
    <t>EN740</t>
  </si>
  <si>
    <t>EN545</t>
  </si>
  <si>
    <t>ET636</t>
  </si>
  <si>
    <t>ET597</t>
  </si>
  <si>
    <t>EN662</t>
  </si>
  <si>
    <t>ET2151</t>
  </si>
  <si>
    <t>EN2177</t>
  </si>
  <si>
    <t>ET948</t>
  </si>
  <si>
    <t>ET1104</t>
  </si>
  <si>
    <t>ET1026</t>
  </si>
  <si>
    <t>EN974</t>
  </si>
  <si>
    <t>EN1130</t>
  </si>
  <si>
    <t>EN1052</t>
  </si>
  <si>
    <t>ET2463</t>
  </si>
  <si>
    <t>ET2424</t>
  </si>
  <si>
    <t>EN2489</t>
  </si>
  <si>
    <t>EN2450</t>
  </si>
  <si>
    <t>ET168</t>
  </si>
  <si>
    <t>EN38</t>
  </si>
  <si>
    <t>EN272</t>
  </si>
  <si>
    <t>EN194</t>
  </si>
  <si>
    <t>EN155</t>
  </si>
  <si>
    <t>ET2190</t>
  </si>
  <si>
    <t>EN2216</t>
  </si>
  <si>
    <t>NN5453</t>
  </si>
  <si>
    <t>NN2931</t>
  </si>
  <si>
    <t>NN2905</t>
  </si>
  <si>
    <t>NN2879</t>
  </si>
  <si>
    <t>NN2853</t>
  </si>
  <si>
    <t>NN2827</t>
  </si>
  <si>
    <t>NN2801</t>
  </si>
  <si>
    <t>NN2775</t>
  </si>
  <si>
    <t>NN2749</t>
  </si>
  <si>
    <t>NE5440</t>
  </si>
  <si>
    <t>NE2918</t>
  </si>
  <si>
    <t>NE2892</t>
  </si>
  <si>
    <t>NE2866</t>
  </si>
  <si>
    <t>NE2840</t>
  </si>
  <si>
    <t>NE2814</t>
  </si>
  <si>
    <t>NE2788</t>
  </si>
  <si>
    <t>NE2762</t>
  </si>
  <si>
    <t>NE2736</t>
  </si>
  <si>
    <t>ET441</t>
  </si>
  <si>
    <t>ET285</t>
  </si>
  <si>
    <t>EN389</t>
  </si>
  <si>
    <t>EN311</t>
  </si>
  <si>
    <t>ET987</t>
  </si>
  <si>
    <t>ET909</t>
  </si>
  <si>
    <t>ET1065</t>
  </si>
  <si>
    <t>EN1091</t>
  </si>
  <si>
    <t>EN1013</t>
  </si>
  <si>
    <t>ET402</t>
  </si>
  <si>
    <t>ET324</t>
  </si>
  <si>
    <t>EN428</t>
  </si>
  <si>
    <t>Schools K-12</t>
  </si>
  <si>
    <t>NE4869</t>
  </si>
  <si>
    <t>NE4843</t>
  </si>
  <si>
    <t>NE4817</t>
  </si>
  <si>
    <t>NE4791</t>
  </si>
  <si>
    <t>NE4765</t>
  </si>
  <si>
    <t>NE4739</t>
  </si>
  <si>
    <t>NE4713</t>
  </si>
  <si>
    <t>NE4687</t>
  </si>
  <si>
    <t>NE4661</t>
  </si>
  <si>
    <t>NE4635</t>
  </si>
  <si>
    <t>NE4609</t>
  </si>
  <si>
    <t>NE4583</t>
  </si>
  <si>
    <t>ET2581</t>
  </si>
  <si>
    <t>ET2503</t>
  </si>
  <si>
    <t>EN2607</t>
  </si>
  <si>
    <t>EN2529</t>
  </si>
  <si>
    <t>NN5272</t>
  </si>
  <si>
    <t>NN2984</t>
  </si>
  <si>
    <t>NN2958</t>
  </si>
  <si>
    <t>NE5259</t>
  </si>
  <si>
    <t>NE2971</t>
  </si>
  <si>
    <t>NE2945</t>
  </si>
  <si>
    <t>ET793</t>
  </si>
  <si>
    <t>ET754</t>
  </si>
  <si>
    <t>EN819</t>
  </si>
  <si>
    <t>EN780</t>
  </si>
  <si>
    <t>ET208</t>
  </si>
  <si>
    <t>ET676</t>
  </si>
  <si>
    <t>ET559</t>
  </si>
  <si>
    <t>EN702</t>
  </si>
  <si>
    <t>EN585</t>
  </si>
  <si>
    <t>EN507</t>
  </si>
  <si>
    <t>NN4986</t>
  </si>
  <si>
    <t>NN4414</t>
  </si>
  <si>
    <t>NN3712</t>
  </si>
  <si>
    <t>NE4973</t>
  </si>
  <si>
    <t>NE4401</t>
  </si>
  <si>
    <t>NE4375</t>
  </si>
  <si>
    <t>NE3699</t>
  </si>
  <si>
    <t>ET1612</t>
  </si>
  <si>
    <t>ET1573</t>
  </si>
  <si>
    <t>ET1456</t>
  </si>
  <si>
    <t>EN1638</t>
  </si>
  <si>
    <t>EN1599</t>
  </si>
  <si>
    <t>EN1482</t>
  </si>
  <si>
    <t>NN5298</t>
  </si>
  <si>
    <t>NN4570</t>
  </si>
  <si>
    <t>NN4544</t>
  </si>
  <si>
    <t>NE5285</t>
  </si>
  <si>
    <t>NE4557</t>
  </si>
  <si>
    <t>NE4531</t>
  </si>
  <si>
    <t>ET2308</t>
  </si>
  <si>
    <t>ET1144</t>
  </si>
  <si>
    <t>EN2334</t>
  </si>
  <si>
    <t>EN1170</t>
  </si>
  <si>
    <t>NE5389</t>
  </si>
  <si>
    <t>NE4349</t>
  </si>
  <si>
    <t>NE4323</t>
  </si>
  <si>
    <t>NE4115</t>
  </si>
  <si>
    <t>NE4089</t>
  </si>
  <si>
    <t>NE3881</t>
  </si>
  <si>
    <t>NE3803</t>
  </si>
  <si>
    <t>NE3751</t>
  </si>
  <si>
    <t>NE3673</t>
  </si>
  <si>
    <t>NE3595</t>
  </si>
  <si>
    <t>NE3517</t>
  </si>
  <si>
    <t>NE3465</t>
  </si>
  <si>
    <t>NE3413</t>
  </si>
  <si>
    <t>NE3361</t>
  </si>
  <si>
    <t>NE3309</t>
  </si>
  <si>
    <t>NE3283</t>
  </si>
  <si>
    <t>NE3205</t>
  </si>
  <si>
    <t>NE3153</t>
  </si>
  <si>
    <t>NE3101</t>
  </si>
  <si>
    <t>NE3049</t>
  </si>
  <si>
    <t>ET832</t>
  </si>
  <si>
    <t>ET1378</t>
  </si>
  <si>
    <t>ET1300</t>
  </si>
  <si>
    <t>ET1261</t>
  </si>
  <si>
    <t>EN858</t>
  </si>
  <si>
    <t>EN1404</t>
  </si>
  <si>
    <t>EN1326</t>
  </si>
  <si>
    <t>EN1287</t>
  </si>
  <si>
    <t>NE5363</t>
  </si>
  <si>
    <t>NE4245</t>
  </si>
  <si>
    <t>NE4219</t>
  </si>
  <si>
    <t>NE4141</t>
  </si>
  <si>
    <t>NE4063</t>
  </si>
  <si>
    <t>NE4037</t>
  </si>
  <si>
    <t>NE3907</t>
  </si>
  <si>
    <t>NE3777</t>
  </si>
  <si>
    <t>NE3725</t>
  </si>
  <si>
    <t>NE3647</t>
  </si>
  <si>
    <t>NE3569</t>
  </si>
  <si>
    <t>NE3543</t>
  </si>
  <si>
    <t>NE3491</t>
  </si>
  <si>
    <t>NE3439</t>
  </si>
  <si>
    <t>NE3387</t>
  </si>
  <si>
    <t>NE3335</t>
  </si>
  <si>
    <t>NE3231</t>
  </si>
  <si>
    <t>NE3179</t>
  </si>
  <si>
    <t>NE3127</t>
  </si>
  <si>
    <t>NE3075</t>
  </si>
  <si>
    <t>NE2997</t>
  </si>
  <si>
    <t>ET871</t>
  </si>
  <si>
    <t>ET1417</t>
  </si>
  <si>
    <t>ET1339</t>
  </si>
  <si>
    <t>EN897</t>
  </si>
  <si>
    <t>EN1443</t>
  </si>
  <si>
    <t>EN1365</t>
  </si>
  <si>
    <t>ET2542</t>
  </si>
  <si>
    <t>EN2568</t>
  </si>
  <si>
    <t>NN4518</t>
  </si>
  <si>
    <t>NN4492</t>
  </si>
  <si>
    <t>NN4466</t>
  </si>
  <si>
    <t>NN4440</t>
  </si>
  <si>
    <t>NE4505</t>
  </si>
  <si>
    <t>NE4479</t>
  </si>
  <si>
    <t>NE4453</t>
  </si>
  <si>
    <t>NE4427</t>
  </si>
  <si>
    <t>ET2116</t>
  </si>
  <si>
    <t>ET2077</t>
  </si>
  <si>
    <t>ET2041</t>
  </si>
  <si>
    <t>EN2140</t>
  </si>
  <si>
    <t>EN2103</t>
  </si>
  <si>
    <t>EN2065</t>
  </si>
  <si>
    <t>ET1222</t>
  </si>
  <si>
    <t>EN1248</t>
  </si>
  <si>
    <t>ET1183</t>
  </si>
  <si>
    <t>EN1209</t>
  </si>
  <si>
    <t>ET1807</t>
  </si>
  <si>
    <t>ET1768</t>
  </si>
  <si>
    <t>ET1729</t>
  </si>
  <si>
    <t>ET1690</t>
  </si>
  <si>
    <t>EN1833</t>
  </si>
  <si>
    <t>EN1794</t>
  </si>
  <si>
    <t>EN1755</t>
  </si>
  <si>
    <t>EN1716</t>
  </si>
  <si>
    <t>ET52</t>
  </si>
  <si>
    <t>EN78</t>
  </si>
  <si>
    <t>ET2002</t>
  </si>
  <si>
    <t>ET1963</t>
  </si>
  <si>
    <t>ET1924</t>
  </si>
  <si>
    <t>ET1885</t>
  </si>
  <si>
    <t>EN2028</t>
  </si>
  <si>
    <t>EN1989</t>
  </si>
  <si>
    <t>EN1950</t>
  </si>
  <si>
    <t>EN1911</t>
  </si>
  <si>
    <t>ET2269</t>
  </si>
  <si>
    <t>EN2295</t>
  </si>
  <si>
    <t>NN4960</t>
  </si>
  <si>
    <t>NN4934</t>
  </si>
  <si>
    <t>NE5415</t>
  </si>
  <si>
    <t>NE4947</t>
  </si>
  <si>
    <t>NE4921</t>
  </si>
  <si>
    <t>NE4895</t>
  </si>
  <si>
    <t>ET2698</t>
  </si>
  <si>
    <t>ET2659</t>
  </si>
  <si>
    <t>EN2724</t>
  </si>
  <si>
    <t>EN2685</t>
  </si>
  <si>
    <t>ET1651</t>
  </si>
  <si>
    <t>ET1534</t>
  </si>
  <si>
    <t>ET1495</t>
  </si>
  <si>
    <t>EN1677</t>
  </si>
  <si>
    <t>EN1560</t>
  </si>
  <si>
    <t>EN1521</t>
  </si>
  <si>
    <t>ET91</t>
  </si>
  <si>
    <t>ET715</t>
  </si>
  <si>
    <t>ET520</t>
  </si>
  <si>
    <t>EN741</t>
  </si>
  <si>
    <t>EN546</t>
  </si>
  <si>
    <t>ET637</t>
  </si>
  <si>
    <t>ET598</t>
  </si>
  <si>
    <t>EN663</t>
  </si>
  <si>
    <t>EN624</t>
  </si>
  <si>
    <t>ET2152</t>
  </si>
  <si>
    <t>EN2178</t>
  </si>
  <si>
    <t>ET1105</t>
  </si>
  <si>
    <t>ET1027</t>
  </si>
  <si>
    <t>EN975</t>
  </si>
  <si>
    <t>EN1131</t>
  </si>
  <si>
    <t>EN1053</t>
  </si>
  <si>
    <t>ET2620</t>
  </si>
  <si>
    <t>ET2464</t>
  </si>
  <si>
    <t>ET2425</t>
  </si>
  <si>
    <t>ET2386</t>
  </si>
  <si>
    <t>ET2347</t>
  </si>
  <si>
    <t>EN2646</t>
  </si>
  <si>
    <t>EN2490</t>
  </si>
  <si>
    <t>EN2451</t>
  </si>
  <si>
    <t>EN2412</t>
  </si>
  <si>
    <t>EN2373</t>
  </si>
  <si>
    <t>ET169</t>
  </si>
  <si>
    <t>EN39</t>
  </si>
  <si>
    <t>EN273</t>
  </si>
  <si>
    <t>EN195</t>
  </si>
  <si>
    <t>EN156</t>
  </si>
  <si>
    <t>ET2191</t>
  </si>
  <si>
    <t>EN2217</t>
  </si>
  <si>
    <t>NN5454</t>
  </si>
  <si>
    <t>NN2932</t>
  </si>
  <si>
    <t>NN2906</t>
  </si>
  <si>
    <t>NN2880</t>
  </si>
  <si>
    <t>NN2854</t>
  </si>
  <si>
    <t>NN2828</t>
  </si>
  <si>
    <t>NN2802</t>
  </si>
  <si>
    <t>NN2776</t>
  </si>
  <si>
    <t>NN2750</t>
  </si>
  <si>
    <t>NE5441</t>
  </si>
  <si>
    <t>NE2919</t>
  </si>
  <si>
    <t>NE2893</t>
  </si>
  <si>
    <t>NE2867</t>
  </si>
  <si>
    <t>NE2841</t>
  </si>
  <si>
    <t>NE2815</t>
  </si>
  <si>
    <t>NE2789</t>
  </si>
  <si>
    <t>NE2763</t>
  </si>
  <si>
    <t>NE2737</t>
  </si>
  <si>
    <t>ET442</t>
  </si>
  <si>
    <t>EN312</t>
  </si>
  <si>
    <t>ET988</t>
  </si>
  <si>
    <t>ET1066</t>
  </si>
  <si>
    <t>EN936</t>
  </si>
  <si>
    <t>EN1092</t>
  </si>
  <si>
    <t>EN1014</t>
  </si>
  <si>
    <t>ET403</t>
  </si>
  <si>
    <t>ET325</t>
  </si>
  <si>
    <t>EN429</t>
  </si>
  <si>
    <t>NE4870</t>
  </si>
  <si>
    <t>NE4844</t>
  </si>
  <si>
    <t>NE4818</t>
  </si>
  <si>
    <t>NE4792</t>
  </si>
  <si>
    <t>NE4766</t>
  </si>
  <si>
    <t>NE4740</t>
  </si>
  <si>
    <t>NE4714</t>
  </si>
  <si>
    <t>NE4688</t>
  </si>
  <si>
    <t>NE4662</t>
  </si>
  <si>
    <t>NE4636</t>
  </si>
  <si>
    <t>NE4610</t>
  </si>
  <si>
    <t>NE4584</t>
  </si>
  <si>
    <t>ET2582</t>
  </si>
  <si>
    <t>ET2504</t>
  </si>
  <si>
    <t>EN2608</t>
  </si>
  <si>
    <t>EN2530</t>
  </si>
  <si>
    <t>NN5273</t>
  </si>
  <si>
    <t>NN2985</t>
  </si>
  <si>
    <t>NN2959</t>
  </si>
  <si>
    <t>NE5260</t>
  </si>
  <si>
    <t>NE2972</t>
  </si>
  <si>
    <t>NE2946</t>
  </si>
  <si>
    <t>ET794</t>
  </si>
  <si>
    <t>ET755</t>
  </si>
  <si>
    <t>EN820</t>
  </si>
  <si>
    <t>EN781</t>
  </si>
  <si>
    <t>ET677</t>
  </si>
  <si>
    <t>ET560</t>
  </si>
  <si>
    <t>ET482</t>
  </si>
  <si>
    <t>EN703</t>
  </si>
  <si>
    <t>EN586</t>
  </si>
  <si>
    <t>EN508</t>
  </si>
  <si>
    <t>NN4987</t>
  </si>
  <si>
    <t>NN4415</t>
  </si>
  <si>
    <t>NN3713</t>
  </si>
  <si>
    <t>NE4974</t>
  </si>
  <si>
    <t>NE4402</t>
  </si>
  <si>
    <t>NE4376</t>
  </si>
  <si>
    <t>NE3700</t>
  </si>
  <si>
    <t>ET1613</t>
  </si>
  <si>
    <t>ET1574</t>
  </si>
  <si>
    <t>ET1457</t>
  </si>
  <si>
    <t>EN1639</t>
  </si>
  <si>
    <t>EN1600</t>
  </si>
  <si>
    <t>EN1483</t>
  </si>
  <si>
    <t>NN5299</t>
  </si>
  <si>
    <t>NN4571</t>
  </si>
  <si>
    <t>NN4545</t>
  </si>
  <si>
    <t>NE5286</t>
  </si>
  <si>
    <t>NE4558</t>
  </si>
  <si>
    <t>NE4532</t>
  </si>
  <si>
    <t>ET2309</t>
  </si>
  <si>
    <t>ET2231</t>
  </si>
  <si>
    <t>ET1145</t>
  </si>
  <si>
    <t>EN2335</t>
  </si>
  <si>
    <t>EN2257</t>
  </si>
  <si>
    <t>EN1171</t>
  </si>
  <si>
    <t>NE5390</t>
  </si>
  <si>
    <t>NE4350</t>
  </si>
  <si>
    <t>NE4324</t>
  </si>
  <si>
    <t>NE4272</t>
  </si>
  <si>
    <t>NE4116</t>
  </si>
  <si>
    <t>NE4090</t>
  </si>
  <si>
    <t>NE4012</t>
  </si>
  <si>
    <t>NE3934</t>
  </si>
  <si>
    <t>NE3882</t>
  </si>
  <si>
    <t>NE3804</t>
  </si>
  <si>
    <t>NE3752</t>
  </si>
  <si>
    <t>NE3674</t>
  </si>
  <si>
    <t>NE3596</t>
  </si>
  <si>
    <t>NE3518</t>
  </si>
  <si>
    <t>NE3414</t>
  </si>
  <si>
    <t>NE3362</t>
  </si>
  <si>
    <t>NE3310</t>
  </si>
  <si>
    <t>NE3284</t>
  </si>
  <si>
    <t>NE3154</t>
  </si>
  <si>
    <t>NE3102</t>
  </si>
  <si>
    <t>NE3050</t>
  </si>
  <si>
    <t>ET833</t>
  </si>
  <si>
    <t>ET1379</t>
  </si>
  <si>
    <t>ET1301</t>
  </si>
  <si>
    <t>ET1262</t>
  </si>
  <si>
    <t>EN859</t>
  </si>
  <si>
    <t>EN1405</t>
  </si>
  <si>
    <t>EN1327</t>
  </si>
  <si>
    <t>EN1288</t>
  </si>
  <si>
    <t>NE5364</t>
  </si>
  <si>
    <t>NE4298</t>
  </si>
  <si>
    <t>NE4246</t>
  </si>
  <si>
    <t>NE4220</t>
  </si>
  <si>
    <t>NE4142</t>
  </si>
  <si>
    <t>NE4064</t>
  </si>
  <si>
    <t>NE4038</t>
  </si>
  <si>
    <t>NE3908</t>
  </si>
  <si>
    <t>NE3778</t>
  </si>
  <si>
    <t>NE3726</t>
  </si>
  <si>
    <t>NE3648</t>
  </si>
  <si>
    <t>NE3570</t>
  </si>
  <si>
    <t>NE3544</t>
  </si>
  <si>
    <t>NE3492</t>
  </si>
  <si>
    <t>NE3440</t>
  </si>
  <si>
    <t>NE3388</t>
  </si>
  <si>
    <t>NE3336</t>
  </si>
  <si>
    <t>NE3232</t>
  </si>
  <si>
    <t>NE3128</t>
  </si>
  <si>
    <t>NE3076</t>
  </si>
  <si>
    <t>NE2998</t>
  </si>
  <si>
    <t>ET872</t>
  </si>
  <si>
    <t>ET1418</t>
  </si>
  <si>
    <t>ET1340</t>
  </si>
  <si>
    <t>EN898</t>
  </si>
  <si>
    <t>EN1444</t>
  </si>
  <si>
    <t>EN1366</t>
  </si>
  <si>
    <t>ET2543</t>
  </si>
  <si>
    <t>EN2569</t>
  </si>
  <si>
    <t>NN4519</t>
  </si>
  <si>
    <t>NN4493</t>
  </si>
  <si>
    <t>NN4467</t>
  </si>
  <si>
    <t>NN4441</t>
  </si>
  <si>
    <t>NE4506</t>
  </si>
  <si>
    <t>NE4480</t>
  </si>
  <si>
    <t>NE4454</t>
  </si>
  <si>
    <t>NE4428</t>
  </si>
  <si>
    <t>ET2078</t>
  </si>
  <si>
    <t>EN2104</t>
  </si>
  <si>
    <t>ET1223</t>
  </si>
  <si>
    <t>EN1249</t>
  </si>
  <si>
    <t>ET1184</t>
  </si>
  <si>
    <t>EN1210</t>
  </si>
  <si>
    <t>ET1808</t>
  </si>
  <si>
    <t>ET1769</t>
  </si>
  <si>
    <t>ET1730</t>
  </si>
  <si>
    <t>ET1691</t>
  </si>
  <si>
    <t>EN1834</t>
  </si>
  <si>
    <t>EN1795</t>
  </si>
  <si>
    <t>EN1756</t>
  </si>
  <si>
    <t>EN1717</t>
  </si>
  <si>
    <t>ET53</t>
  </si>
  <si>
    <t>EN79</t>
  </si>
  <si>
    <t>ET2003</t>
  </si>
  <si>
    <t>ET1964</t>
  </si>
  <si>
    <t>ET1925</t>
  </si>
  <si>
    <t>ET1886</t>
  </si>
  <si>
    <t>ET1847</t>
  </si>
  <si>
    <t>EN2029</t>
  </si>
  <si>
    <t>EN1990</t>
  </si>
  <si>
    <t>EN1951</t>
  </si>
  <si>
    <t>EN1912</t>
  </si>
  <si>
    <t>EN1873</t>
  </si>
  <si>
    <t>ET2270</t>
  </si>
  <si>
    <t>EN2296</t>
  </si>
  <si>
    <t>NN4961</t>
  </si>
  <si>
    <t>NN4935</t>
  </si>
  <si>
    <t>NE5416</t>
  </si>
  <si>
    <t>NE4948</t>
  </si>
  <si>
    <t>NE4922</t>
  </si>
  <si>
    <t>NE4896</t>
  </si>
  <si>
    <t>ET2699</t>
  </si>
  <si>
    <t>ET2660</t>
  </si>
  <si>
    <t>EN2725</t>
  </si>
  <si>
    <t>EN2686</t>
  </si>
  <si>
    <t>ET1652</t>
  </si>
  <si>
    <t>ET1535</t>
  </si>
  <si>
    <t>ET1496</t>
  </si>
  <si>
    <t>EN1678</t>
  </si>
  <si>
    <t>EN1561</t>
  </si>
  <si>
    <t>EN1522</t>
  </si>
  <si>
    <t>ET716</t>
  </si>
  <si>
    <t>ET521</t>
  </si>
  <si>
    <t>EN742</t>
  </si>
  <si>
    <t>EN547</t>
  </si>
  <si>
    <t>ET638</t>
  </si>
  <si>
    <t>ET599</t>
  </si>
  <si>
    <t>EN664</t>
  </si>
  <si>
    <t>EN625</t>
  </si>
  <si>
    <t>ET2153</t>
  </si>
  <si>
    <t>EN2179</t>
  </si>
  <si>
    <t>ET950</t>
  </si>
  <si>
    <t>ET1106</t>
  </si>
  <si>
    <t>ET1028</t>
  </si>
  <si>
    <t>EN976</t>
  </si>
  <si>
    <t>EN1054</t>
  </si>
  <si>
    <t>ET2621</t>
  </si>
  <si>
    <t>ET2465</t>
  </si>
  <si>
    <t>ET2426</t>
  </si>
  <si>
    <t>ET2387</t>
  </si>
  <si>
    <t>ET2348</t>
  </si>
  <si>
    <t>EN2647</t>
  </si>
  <si>
    <t>EN2491</t>
  </si>
  <si>
    <t>EN2452</t>
  </si>
  <si>
    <t>EN2413</t>
  </si>
  <si>
    <t>EN2374</t>
  </si>
  <si>
    <t>ET248</t>
  </si>
  <si>
    <t>ET170</t>
  </si>
  <si>
    <t>ET14</t>
  </si>
  <si>
    <t>ET131</t>
  </si>
  <si>
    <t>EN40</t>
  </si>
  <si>
    <t>EN274</t>
  </si>
  <si>
    <t>EN157</t>
  </si>
  <si>
    <t>ET2192</t>
  </si>
  <si>
    <t>EN2218</t>
  </si>
  <si>
    <t>NN5455</t>
  </si>
  <si>
    <t>NN2933</t>
  </si>
  <si>
    <t>NN2907</t>
  </si>
  <si>
    <t>NN2881</t>
  </si>
  <si>
    <t>NN2855</t>
  </si>
  <si>
    <t>NN2829</t>
  </si>
  <si>
    <t>NN2803</t>
  </si>
  <si>
    <t>NN2777</t>
  </si>
  <si>
    <t>NN2751</t>
  </si>
  <si>
    <t>NE5442</t>
  </si>
  <si>
    <t>NE2920</t>
  </si>
  <si>
    <t>NE2894</t>
  </si>
  <si>
    <t>NE2868</t>
  </si>
  <si>
    <t>NE2842</t>
  </si>
  <si>
    <t>NE2816</t>
  </si>
  <si>
    <t>NE2790</t>
  </si>
  <si>
    <t>NE2764</t>
  </si>
  <si>
    <t>NE2738</t>
  </si>
  <si>
    <t>ET365</t>
  </si>
  <si>
    <t>ET287</t>
  </si>
  <si>
    <t>EN391</t>
  </si>
  <si>
    <t>EN313</t>
  </si>
  <si>
    <t>ET989</t>
  </si>
  <si>
    <t>ET911</t>
  </si>
  <si>
    <t>ET1067</t>
  </si>
  <si>
    <t>EN937</t>
  </si>
  <si>
    <t>EN1015</t>
  </si>
  <si>
    <t>ET404</t>
  </si>
  <si>
    <t>ET326</t>
  </si>
  <si>
    <t>EN430</t>
  </si>
  <si>
    <t>Post Model Adjustment For TES</t>
  </si>
  <si>
    <t>Thermal Energy Storage</t>
  </si>
  <si>
    <t>Kitchen ventilation with automatically adjusting fan controls</t>
  </si>
  <si>
    <t>Kitchen ventilation with constant speed ventilation motor</t>
  </si>
  <si>
    <t>per unit</t>
  </si>
  <si>
    <t>One 12-Pan Combination Oven meeting ENERGY STAR® 2.0 Standards, 55% Efficient</t>
  </si>
  <si>
    <t>One Standard Economy-Grade 12-Pan Combination Oven, 49% Efficient</t>
  </si>
  <si>
    <t>One Standard Vat Electric Fryer meeting ENERGY STAR® 2.0 Standards, 85% Efficient</t>
  </si>
  <si>
    <t>One Standard Economy-Grade Standard Vat Electric Fryer, 75% Efficient</t>
  </si>
  <si>
    <t>One Griddle meeting ENERGY STAR® 1.2 Standards, 70% Efficient</t>
  </si>
  <si>
    <t>One Conventional Griddle with 65% efficiency</t>
  </si>
  <si>
    <t>One Hot Food Holding Cabinet meeting ENERGY STAR® 2.0 Standards</t>
  </si>
  <si>
    <t>One Standard Hot Food Holding Cabinet</t>
  </si>
  <si>
    <t>One 4-Pan Electric Steamer meeting ENERGY STAR® 2.0 Standards, 68% Efficient</t>
  </si>
  <si>
    <t>One Standard Economy-Grade 4-Pan Steamer, 26% Efficient</t>
  </si>
  <si>
    <t>Efficient Induction Cooktop</t>
  </si>
  <si>
    <t>One Standard Electric Cooktop</t>
  </si>
  <si>
    <t>Efficient 50 Gallon Electric Heat Pump Water Heater (EF = 2.5)</t>
  </si>
  <si>
    <t>Code-Compliant 50 Gallon Electric Heat Pump Water Heater (EF = 0.95)</t>
  </si>
  <si>
    <t>Solar Powered 50 Gallon Electric Resistance Water Heater (EF = 4.05)</t>
  </si>
  <si>
    <t>Code-Compliant 50 Gallon Electric Resistance Water Heater (EF = 0.95)</t>
  </si>
  <si>
    <t>One Pulse Start Metal Halide 200W</t>
  </si>
  <si>
    <t>Average Lumen Equivalent High Intensity Discharge Fixture</t>
  </si>
  <si>
    <t>Per Fixture</t>
  </si>
  <si>
    <t>4018W EISA Compliant Halogen Lamp</t>
  </si>
  <si>
    <t>One Letter of LED Signage, &lt; 2ft in Height</t>
  </si>
  <si>
    <t>One Letter of Neon or Argon-mercury Signage, &lt; 2ft in Height</t>
  </si>
  <si>
    <t>One 65W LED Canopy Light</t>
  </si>
  <si>
    <t>Equipment 1: Average Lumen Equivalent Exterior HID Area Lighting
Equipment 2: Average Lumen Equivalent Exterior  Incandescent Area Light</t>
  </si>
  <si>
    <t>One 160W LED Area Light</t>
  </si>
  <si>
    <t>Equipment 1: Average Lumen Equivalent Exterior Incandescent Area Lighting
Equipment 2: One Average Lumen Equivalent Exterior HID Area Light</t>
  </si>
  <si>
    <t>One 210W LED Area Light</t>
  </si>
  <si>
    <t>LED Crosswalk Sign</t>
  </si>
  <si>
    <t>Energy Star Qualifying Crosswalk Sign</t>
  </si>
  <si>
    <t>Geothermal Heat Pump, 10 tons</t>
  </si>
  <si>
    <t>Code-Compliant New Construction PTHP, 10 Tons, 13.4 SEER,  COP</t>
  </si>
  <si>
    <t>Code-Compliant Air Cooled Positive Displacement Chiller, 50 Tons, 12.5 EER</t>
  </si>
  <si>
    <t>Water Cooled Centrifugal Chiller with Integral VFD, 200 Tons, 0.57 kW/ton (IPLV)</t>
  </si>
  <si>
    <t>Code-Compliant Water Cooled Centrifugal Chiller, 200 Tons, 0.596 kW/ton (IPLV)</t>
  </si>
  <si>
    <t>Water Cooled Positive Displacement Chiller with Integral VFD, 100 Tons, 0.5985 kW/ton (IPLV)</t>
  </si>
  <si>
    <t>Code-Compliant Water Cooled Positive Displacement Chiller, 100 Tons, 0.615 kW/ton (IPLV)</t>
  </si>
  <si>
    <t>High Efficiency CRAC (computer room air conditioner)</t>
  </si>
  <si>
    <t>Standard Efficiency CRAC</t>
  </si>
  <si>
    <t>High Efficiency DX ≥135k and &lt;240k BTU/h Electric Heat</t>
  </si>
  <si>
    <t>Code-Compliant New Construction PTAC, 1.5 Tons, 11 SEER</t>
  </si>
  <si>
    <t>Code-Compliant New Construction PTHP, 4 Tons, 10.1 SEER,  COP</t>
  </si>
  <si>
    <t>One 4' 4-Lamp High Bay T5 Fixture</t>
  </si>
  <si>
    <t>One 150W High Bay LED Fixture</t>
  </si>
  <si>
    <t>2x4 LED Troffer</t>
  </si>
  <si>
    <t>Lumen-Equivalent 32-Watt T8 Fixture</t>
  </si>
  <si>
    <t>Linear LED (21W)</t>
  </si>
  <si>
    <t>Lumen-Equivalent 32-Watt T8 Lamp</t>
  </si>
  <si>
    <t>Three-Lamp Reduced Wattage (28W) T8 Fixture with Low Ballast Factor</t>
  </si>
  <si>
    <t>Replace Bulbs in Three-Lamp T8 Fixture with Reduced Wattage (28W) Bulbs</t>
  </si>
  <si>
    <t>Three-Lamp 32-Watt T8 Fixture</t>
  </si>
  <si>
    <t>Single-phase Ferro resonant or silicon-controlled rectifier chargin equipment with power conversion efficiency &gt;=89% &amp; maintenance power &lt;= 10 W</t>
  </si>
  <si>
    <t>FR or SCR charging stations with power conversion efficiecy &lt; 89% or &gt; 10 W</t>
  </si>
  <si>
    <t>One Storage Type Hot/Cold Water Cooler Unit meeting ENERGY STAR® Standards</t>
  </si>
  <si>
    <t>One Standard Storage Type Hot/Cold Water Cooler Unit</t>
  </si>
  <si>
    <t>Heat Pump Swimming Pool Heater</t>
  </si>
  <si>
    <t>One Copier meeting ENERGY STAR 2.0 Standards</t>
  </si>
  <si>
    <t>One Standard Copier</t>
  </si>
  <si>
    <t>One Server meeting ENERGY STAR 2.0 Standards</t>
  </si>
  <si>
    <t>One Standard Server</t>
  </si>
  <si>
    <t>Standard Desktop Plugged into Energy Star Uninterruptable Power Supply at 25% Load</t>
  </si>
  <si>
    <t>Standard Desktop Plugged into Uninterruptable Power Supply at 25% Load</t>
  </si>
  <si>
    <t>2 Virtual Host Server</t>
  </si>
  <si>
    <t>20 Single Application Server</t>
  </si>
  <si>
    <t>One Glass Door Refrigerator meeting ENERGY STAR® 3.0 Standards</t>
  </si>
  <si>
    <t>One Glass Door Refrigerator meeting Federal Standards</t>
  </si>
  <si>
    <t>One Continuous Self-Contained Ice Maker meeting ENERGY STAR® 2.0 Standards (8.9 kWh / 100 lbs of ice)</t>
  </si>
  <si>
    <t>One Continuous Self-Contained Ice Maker meeting Federal Standard (9.5 kWh / 100 lbs of ice)</t>
  </si>
  <si>
    <t>One Refrigerated Vending Machine meeting ENERGY STAR® 3.2 Standards</t>
  </si>
  <si>
    <t>One standard efficiency Refrigerated Vending Machine</t>
  </si>
  <si>
    <t>60" Refrigerated Case LED Strip</t>
  </si>
  <si>
    <t>High Efficiency 10 HP Open-Drip Proof Motor, 4-Pole, 1800 RPM</t>
  </si>
  <si>
    <t>10 HP Open-Drip Proof Motor with EPACT 1992 Efficiency</t>
  </si>
  <si>
    <t>High Speed Fan, 24" - 35" Blade Diameter</t>
  </si>
  <si>
    <t>Standard Speed Fan, 24" - 35" Blade Diameter</t>
  </si>
  <si>
    <t>Aerators with "average" flow rate (assume 1.0 GPM)</t>
  </si>
  <si>
    <t>Faucet Aerator with 10% Less Efficient Flow than Federal Standard</t>
  </si>
  <si>
    <t>Faucet Aerator with Federal Standard Flow Rate of 2.2 gpm</t>
  </si>
  <si>
    <t>Recirculation Pump with Demand Control Mechanism</t>
  </si>
  <si>
    <t>Uncontrolled Recirculation Pump</t>
  </si>
  <si>
    <t>Per Hot Water Circulation Pump</t>
  </si>
  <si>
    <t>1' of Insulated Pipe in Unconditioned Spaces, Insulation of R-4</t>
  </si>
  <si>
    <t>Low-Flow Showerhead with Flow Rate of 1.75 gpm</t>
  </si>
  <si>
    <t>Showerhead with Federal Standard Flow Rate of 2.5 gpm</t>
  </si>
  <si>
    <t>Showerhead with Market Average Flow Rate of 2.2 gpm</t>
  </si>
  <si>
    <t>Low-Flow Pre-Rinse Sprayer with Flow Rate of 1.6 gpm</t>
  </si>
  <si>
    <t>Pre-Rinse Sprayer 10% Less Efficient than Federal Standard</t>
  </si>
  <si>
    <t>Pre-Rinse Sprayer with Federal Standard Flow Rate of 2.25 gpm</t>
  </si>
  <si>
    <t>Bi-Level Controls on Exterior Lighting, 500 Watts Controlled</t>
  </si>
  <si>
    <t>500 Watts of Lighting, Manually Controlled</t>
  </si>
  <si>
    <t>Per 500W Controlled</t>
  </si>
  <si>
    <t>500 Watts of Lighting, Controlled either Manually or by Sensor as Specified by Code</t>
  </si>
  <si>
    <t>Install Exterior Photocell Dimming Controls, 500 Watts Controlled</t>
  </si>
  <si>
    <t>500 Watts of Lighting, Controlled Manually</t>
  </si>
  <si>
    <t>Square feet</t>
  </si>
  <si>
    <t>Deploy an algorithm package on the chiller to totalize the available power inputs and calculate the cooling load, and accordingly apply small setpoint adjustments to the plant control system</t>
  </si>
  <si>
    <t>10HP Chilled Water Pump with VFD Control</t>
  </si>
  <si>
    <t>Cool Roof - Includes both DX and chiller cooling systems</t>
  </si>
  <si>
    <t>Code-Compliant New Construction PTHP, 4 Tons, 10.1 SEER, 0.825 COP Utilizing Dedicated Outdoor Air System</t>
  </si>
  <si>
    <t>Code-Compliant New Construction PTHP, 4 Tons, 10.1 SEER, 0.825 COP</t>
  </si>
  <si>
    <t>Destratification Fans improve temperature distribution by circulating warmer air from the ceiling back down to the floor level</t>
  </si>
  <si>
    <t>No fan (e.g. temperature stratification at ceiling of high bay ceilings)</t>
  </si>
  <si>
    <t>ECM motors on furnaces</t>
  </si>
  <si>
    <t>Unitary Cooling Equipment that Incorporates Energy Recovery</t>
  </si>
  <si>
    <t>Current Market Packaged or Split DX Unit, 7.5 tons, 10.9 EER</t>
  </si>
  <si>
    <t>Code-Compliant Packaged or Split DX Unit, 7.5 Tons, 11.2 EER</t>
  </si>
  <si>
    <t xml:space="preserve">Perform facility commissioning </t>
  </si>
  <si>
    <t>N/A - New Construction Only</t>
  </si>
  <si>
    <t xml:space="preserve">Per end use consumption </t>
  </si>
  <si>
    <t xml:space="preserve">Comparable facility, no commissioning </t>
  </si>
  <si>
    <t>Energy Management System deployed to automatically control HVAC and lighting, etc to save energy</t>
  </si>
  <si>
    <t>No Energy Management System</t>
  </si>
  <si>
    <t>Increased Floor Insulation (R-19)</t>
  </si>
  <si>
    <t>Code-Compliant Floor Insulation (Zone 1 &amp; 2: Floor R-Value: 13)</t>
  </si>
  <si>
    <t>3-Ton Guest Room HVAC Unit Controlled by Hotel-Key-Card Activated Energy Control System</t>
  </si>
  <si>
    <t>3-Ton Guest Room HVAC Unit, Manually Controlled by Guest</t>
  </si>
  <si>
    <t>Code-Compliant Retrofit PTAC, 1.5 Tons, 7.1 SEER</t>
  </si>
  <si>
    <t>Reduced leakage through caulking, weather-stripping</t>
  </si>
  <si>
    <t>100ft2 of Window meeting Energy Star Version 5.0 Requirements (R-Value: 0.3, SHGC: 0.21)</t>
  </si>
  <si>
    <t>Per 100 S.F.</t>
  </si>
  <si>
    <t>Roof Insulation (built-up roof applicable to flat/low slope roofs)</t>
  </si>
  <si>
    <t>Deploy thermal energy storage technology (ice harvester, etc) to shift load</t>
  </si>
  <si>
    <t>Increased Exterior Above-Grade Wall Insulation (R-See Table Below)</t>
  </si>
  <si>
    <t>Per Square Foot</t>
  </si>
  <si>
    <t>The heat reclaim system transfers waste heat from refrigeration system to space heating or hot water</t>
  </si>
  <si>
    <t>Water Cooled Centrifugal Chiller, 200 Tons, 0.596 kW/ton (IPLV)</t>
  </si>
  <si>
    <t>Window Sun Protection (Includes sunscreen, film, tinting or overhang to minimize heat gain through window)</t>
  </si>
  <si>
    <t>Bi-Level Controls on Interior Lighting, 500 Watts Controlled</t>
  </si>
  <si>
    <t>Install Interior Photocell Dimming Controls, 500 Watts Controlled</t>
  </si>
  <si>
    <t>Synchronous belt, 98% efficiency</t>
  </si>
  <si>
    <t>Standard V-belt, 93% efficiency</t>
  </si>
  <si>
    <t>Plug-in timer that activates engine block timer to reduce unnecessary run time</t>
  </si>
  <si>
    <t>no timer</t>
  </si>
  <si>
    <t>Regenerative drive produced energy when motor in overhaul condition</t>
  </si>
  <si>
    <t>Geared non-regenerative, variable voltage, variable frequency</t>
  </si>
  <si>
    <t>Variable Speed Drive Control - includes all non-HVAC  applications</t>
  </si>
  <si>
    <t>Standard Control System</t>
  </si>
  <si>
    <t>One computer and monitor attached to centralized energy management system that controls when desktop computers and monitors plugged into a network power down to lower power states.</t>
  </si>
  <si>
    <t>One computer and monitor, manually controlled</t>
  </si>
  <si>
    <t>Per Computer Connected</t>
  </si>
  <si>
    <t>One Smart Strip Plug Outlet</t>
  </si>
  <si>
    <t>One Standard plug strip/outlet</t>
  </si>
  <si>
    <t>One Medium Temperature Walk-In Refrigerator Door with Auto-Closer</t>
  </si>
  <si>
    <t>One Medium Temperature Walk-In Refrigerator Door without Auto-Closer</t>
  </si>
  <si>
    <t>Walk-In Freezer System with Demand-Controlled Electric Defrost Cycle</t>
  </si>
  <si>
    <t>Walk-In Freezer System with Timer-Controlled Electric Defrost Cycle</t>
  </si>
  <si>
    <t>Medium-Temperature Refrigeration System with 5HP Compressor and Adjustable Condenser Head Pressure Control Valve</t>
  </si>
  <si>
    <t>Medium-Temperature Refrigeration System with 5 HP Compressor without Adjustable Condenser Head Pressure Control Valve</t>
  </si>
  <si>
    <t>New Door Gasket on One-Door Medium Temperature Reach-In Case</t>
  </si>
  <si>
    <t>Worn or Damaged Door Gasket on One-Door Medium Temperature Reach-In Case</t>
  </si>
  <si>
    <t>Per Door</t>
  </si>
  <si>
    <t>High Efficiency Refrigeration Compressors</t>
  </si>
  <si>
    <t>Existing Compressor (Assume 10% less efficient)</t>
  </si>
  <si>
    <t>Standard Compressor</t>
  </si>
  <si>
    <t>Display Door with High R-Value, One-Door Medium Temperature Reach-In Case</t>
  </si>
  <si>
    <t>Standard Door, One-Door Medium Temperature Reach-In Case</t>
  </si>
  <si>
    <t>One Open Vertical Case with Night Covers</t>
  </si>
  <si>
    <t>One Existing Open Vertical Case, No Night Covers</t>
  </si>
  <si>
    <t>Medium Temperature Reach-In Case with 20W Electronically Commutated Evaporator Fan Motor</t>
  </si>
  <si>
    <t>Medium Temperature Reach-In Case with 20W Permanent Split Capacitor Fan Motor</t>
  </si>
  <si>
    <t>Medium Temperature Walk-In Case with Electronically Commutated Evaporator Fan Motor</t>
  </si>
  <si>
    <t>Medium Temperature Reach-In Case with Permanent Split Capacitor Evaporator Fan Motor</t>
  </si>
  <si>
    <t>Occupancy Sensors for Refrigerated Case Lighting</t>
  </si>
  <si>
    <t>Market-Share Weighted Existing Linear Fluorescent Fixture</t>
  </si>
  <si>
    <t>Walk-in cooler with strip curtains at least 0.06 inches thick covering the entire area of the doorway</t>
  </si>
  <si>
    <t>Walk-in cooler without strip curtains</t>
  </si>
  <si>
    <t>Enclosed Parking Garage Exhaust with CO Control</t>
  </si>
  <si>
    <t>Constant Volume Enclosed Parking Garage Exhaust</t>
  </si>
  <si>
    <t>Per 3 Hp</t>
  </si>
  <si>
    <t>Return Air System with CO2 Sensors</t>
  </si>
  <si>
    <t>Standard Return Air System, No Sensors</t>
  </si>
  <si>
    <t>Variable Air Volume Distribution System</t>
  </si>
  <si>
    <t>Constant Air Volume Distribution System</t>
  </si>
  <si>
    <t xml:space="preserve"> Per end use consumption  </t>
  </si>
  <si>
    <t xml:space="preserve">Perform facility retro-commissioning </t>
  </si>
  <si>
    <t xml:space="preserve">Comparable facility, no retro-commissioning </t>
  </si>
  <si>
    <t>Commercial Measures for 2020 study</t>
  </si>
  <si>
    <t>Technical Potential for Commercial by Building Type from 2020 study</t>
  </si>
  <si>
    <t>Technical Potential for Residential by Building Type from 2020 study</t>
  </si>
  <si>
    <t>Technical Potential for Commercial by End Use from 2020 study</t>
  </si>
  <si>
    <t>Summer System Peak Demand Savings for Commercial by End Use from 2020 study</t>
  </si>
  <si>
    <t>Winter System Peak Demand Savings for Commercial by End Use from 2020 study</t>
  </si>
  <si>
    <t>HVAC tune-up_RTU</t>
  </si>
  <si>
    <t>NN4585</t>
  </si>
  <si>
    <t>NE4156</t>
  </si>
  <si>
    <t>NE3922</t>
  </si>
  <si>
    <t>EN1900</t>
  </si>
  <si>
    <t>EN1861</t>
  </si>
  <si>
    <t>NN4586</t>
  </si>
  <si>
    <t>NE4157</t>
  </si>
  <si>
    <t>NE3923</t>
  </si>
  <si>
    <t>NN4587</t>
  </si>
  <si>
    <t>NE3950</t>
  </si>
  <si>
    <t>NE4158</t>
  </si>
  <si>
    <t>NN4588</t>
  </si>
  <si>
    <t>NE4159</t>
  </si>
  <si>
    <t>NE3925</t>
  </si>
  <si>
    <t>NN4589</t>
  </si>
  <si>
    <t>NE4160</t>
  </si>
  <si>
    <t>NE3926</t>
  </si>
  <si>
    <t>NN4590</t>
  </si>
  <si>
    <t>NE3953</t>
  </si>
  <si>
    <t>NE4161</t>
  </si>
  <si>
    <t>NN4591</t>
  </si>
  <si>
    <t>NN4175</t>
  </si>
  <si>
    <t>NN3941</t>
  </si>
  <si>
    <t>NE4162</t>
  </si>
  <si>
    <t>NE3928</t>
  </si>
  <si>
    <t>EN1906</t>
  </si>
  <si>
    <t>NN4592</t>
  </si>
  <si>
    <t>NE4163</t>
  </si>
  <si>
    <t>NE3929</t>
  </si>
  <si>
    <t>NN4593</t>
  </si>
  <si>
    <t>NE3956</t>
  </si>
  <si>
    <t>NE4164</t>
  </si>
  <si>
    <t>NN4594</t>
  </si>
  <si>
    <t>NE3957</t>
  </si>
  <si>
    <t>NE4165</t>
  </si>
  <si>
    <t>NN4595</t>
  </si>
  <si>
    <t>NE4166</t>
  </si>
  <si>
    <t>NE3932</t>
  </si>
  <si>
    <t>NN4596</t>
  </si>
  <si>
    <t>NE4271</t>
  </si>
  <si>
    <t>NE4167</t>
  </si>
  <si>
    <t>NE3933</t>
  </si>
  <si>
    <t>NN4597</t>
  </si>
  <si>
    <t>NE4168</t>
  </si>
  <si>
    <t>NE713</t>
  </si>
  <si>
    <t>NE720</t>
  </si>
  <si>
    <t>NN5365</t>
  </si>
  <si>
    <t>NN4897</t>
  </si>
  <si>
    <t>NN4871</t>
  </si>
  <si>
    <t>NN4845</t>
  </si>
  <si>
    <t>NN4819</t>
  </si>
  <si>
    <t>NN4793</t>
  </si>
  <si>
    <t>NN4767</t>
  </si>
  <si>
    <t>NN4741</t>
  </si>
  <si>
    <t>NN4715</t>
  </si>
  <si>
    <t>NN4689</t>
  </si>
  <si>
    <t>NN4663</t>
  </si>
  <si>
    <t>NN4637</t>
  </si>
  <si>
    <t>NN4611</t>
  </si>
  <si>
    <t>NN5417</t>
  </si>
  <si>
    <t>NN4377</t>
  </si>
  <si>
    <t>NN4351</t>
  </si>
  <si>
    <t>NN4143</t>
  </si>
  <si>
    <t>NN4039</t>
  </si>
  <si>
    <t>NN3987</t>
  </si>
  <si>
    <t>NN3909</t>
  </si>
  <si>
    <t>NN3883</t>
  </si>
  <si>
    <t>NN3805</t>
  </si>
  <si>
    <t>NN3675</t>
  </si>
  <si>
    <t>NN3623</t>
  </si>
  <si>
    <t>NN3597</t>
  </si>
  <si>
    <t>NN3519</t>
  </si>
  <si>
    <t>NN3415</t>
  </si>
  <si>
    <t>NN3363</t>
  </si>
  <si>
    <t>NN3311</t>
  </si>
  <si>
    <t>NN3285</t>
  </si>
  <si>
    <t>NN3207</t>
  </si>
  <si>
    <t>NN3103</t>
  </si>
  <si>
    <t>NN3051</t>
  </si>
  <si>
    <t>NE3974</t>
  </si>
  <si>
    <t>NE3194</t>
  </si>
  <si>
    <t>NN5391</t>
  </si>
  <si>
    <t>NN4325</t>
  </si>
  <si>
    <t>NN4273</t>
  </si>
  <si>
    <t>NN4169</t>
  </si>
  <si>
    <t>NN4091</t>
  </si>
  <si>
    <t>NN4065</t>
  </si>
  <si>
    <t>NN4013</t>
  </si>
  <si>
    <t>NN3935</t>
  </si>
  <si>
    <t>NN3779</t>
  </si>
  <si>
    <t>NN3727</t>
  </si>
  <si>
    <t>NN3649</t>
  </si>
  <si>
    <t>NN3571</t>
  </si>
  <si>
    <t>NN3545</t>
  </si>
  <si>
    <t>NN3493</t>
  </si>
  <si>
    <t>NN3441</t>
  </si>
  <si>
    <t>NN3389</t>
  </si>
  <si>
    <t>NN3233</t>
  </si>
  <si>
    <t>NN3181</t>
  </si>
  <si>
    <t>NN3129</t>
  </si>
  <si>
    <t>NN3077</t>
  </si>
  <si>
    <t>NN2999</t>
  </si>
  <si>
    <t>NE3844</t>
  </si>
  <si>
    <t>NE3168</t>
  </si>
  <si>
    <t>NN4247</t>
  </si>
  <si>
    <t>NN3337</t>
  </si>
  <si>
    <t>NN4117</t>
  </si>
  <si>
    <t>NN3467</t>
  </si>
  <si>
    <t>NN3155</t>
  </si>
  <si>
    <t>NN3857</t>
  </si>
  <si>
    <t>NN3753</t>
  </si>
  <si>
    <t>NN5366</t>
  </si>
  <si>
    <t>NN4898</t>
  </si>
  <si>
    <t>NN4872</t>
  </si>
  <si>
    <t>NN4846</t>
  </si>
  <si>
    <t>NN4820</t>
  </si>
  <si>
    <t>NN4794</t>
  </si>
  <si>
    <t>NN4768</t>
  </si>
  <si>
    <t>NN4742</t>
  </si>
  <si>
    <t>NN4716</t>
  </si>
  <si>
    <t>NN4690</t>
  </si>
  <si>
    <t>NN4664</t>
  </si>
  <si>
    <t>NN4638</t>
  </si>
  <si>
    <t>NN4612</t>
  </si>
  <si>
    <t>NN5418</t>
  </si>
  <si>
    <t>NN4378</t>
  </si>
  <si>
    <t>NN4352</t>
  </si>
  <si>
    <t>NN4144</t>
  </si>
  <si>
    <t>NN4040</t>
  </si>
  <si>
    <t>NN3988</t>
  </si>
  <si>
    <t>NN3910</t>
  </si>
  <si>
    <t>NN3884</t>
  </si>
  <si>
    <t>NN3676</t>
  </si>
  <si>
    <t>NN3624</t>
  </si>
  <si>
    <t>NN3598</t>
  </si>
  <si>
    <t>NN3520</t>
  </si>
  <si>
    <t>NN3468</t>
  </si>
  <si>
    <t>NN3416</t>
  </si>
  <si>
    <t>NN3364</t>
  </si>
  <si>
    <t>NN3312</t>
  </si>
  <si>
    <t>NN3286</t>
  </si>
  <si>
    <t>NN3208</t>
  </si>
  <si>
    <t>NN3104</t>
  </si>
  <si>
    <t>NN3052</t>
  </si>
  <si>
    <t>NE3975</t>
  </si>
  <si>
    <t>NN5392</t>
  </si>
  <si>
    <t>NN4326</t>
  </si>
  <si>
    <t>NN4274</t>
  </si>
  <si>
    <t>NN4170</t>
  </si>
  <si>
    <t>NN4092</t>
  </si>
  <si>
    <t>NN4066</t>
  </si>
  <si>
    <t>NN4014</t>
  </si>
  <si>
    <t>NN3780</t>
  </si>
  <si>
    <t>NN3728</t>
  </si>
  <si>
    <t>NN3650</t>
  </si>
  <si>
    <t>NN3572</t>
  </si>
  <si>
    <t>NN3546</t>
  </si>
  <si>
    <t>NN3494</t>
  </si>
  <si>
    <t>NN3442</t>
  </si>
  <si>
    <t>NN3390</t>
  </si>
  <si>
    <t>NN3338</t>
  </si>
  <si>
    <t>NN3234</t>
  </si>
  <si>
    <t>NN3182</t>
  </si>
  <si>
    <t>NN3130</t>
  </si>
  <si>
    <t>NN3078</t>
  </si>
  <si>
    <t>NN3000</t>
  </si>
  <si>
    <t>NE4001</t>
  </si>
  <si>
    <t>NE3845</t>
  </si>
  <si>
    <t>NN3936</t>
  </si>
  <si>
    <t>NN3858</t>
  </si>
  <si>
    <t>NN4118</t>
  </si>
  <si>
    <t>NN3806</t>
  </si>
  <si>
    <t>NN3156</t>
  </si>
  <si>
    <t>NN4248</t>
  </si>
  <si>
    <t>NN3754</t>
  </si>
  <si>
    <t>NN5367</t>
  </si>
  <si>
    <t>NN4899</t>
  </si>
  <si>
    <t>NN4873</t>
  </si>
  <si>
    <t>NN4847</t>
  </si>
  <si>
    <t>NN4821</t>
  </si>
  <si>
    <t>NN4795</t>
  </si>
  <si>
    <t>NN4769</t>
  </si>
  <si>
    <t>NN4743</t>
  </si>
  <si>
    <t>NN4717</t>
  </si>
  <si>
    <t>NN4691</t>
  </si>
  <si>
    <t>NN4665</t>
  </si>
  <si>
    <t>NN4639</t>
  </si>
  <si>
    <t>NN4613</t>
  </si>
  <si>
    <t>NN5419</t>
  </si>
  <si>
    <t>NN4379</t>
  </si>
  <si>
    <t>NN4353</t>
  </si>
  <si>
    <t>NN4301</t>
  </si>
  <si>
    <t>NN4145</t>
  </si>
  <si>
    <t>NN4041</t>
  </si>
  <si>
    <t>NN3989</t>
  </si>
  <si>
    <t>NN3911</t>
  </si>
  <si>
    <t>NN3885</t>
  </si>
  <si>
    <t>NN3677</t>
  </si>
  <si>
    <t>NN3625</t>
  </si>
  <si>
    <t>NN3599</t>
  </si>
  <si>
    <t>NN3521</t>
  </si>
  <si>
    <t>NN3469</t>
  </si>
  <si>
    <t>NN3417</t>
  </si>
  <si>
    <t>NN3365</t>
  </si>
  <si>
    <t>NN3313</t>
  </si>
  <si>
    <t>NN3209</t>
  </si>
  <si>
    <t>NN3105</t>
  </si>
  <si>
    <t>NN3053</t>
  </si>
  <si>
    <t>NE3976</t>
  </si>
  <si>
    <t>NE3300</t>
  </si>
  <si>
    <t>NN5393</t>
  </si>
  <si>
    <t>NN4327</t>
  </si>
  <si>
    <t>NN4275</t>
  </si>
  <si>
    <t>NN4171</t>
  </si>
  <si>
    <t>NN4093</t>
  </si>
  <si>
    <t>NN4067</t>
  </si>
  <si>
    <t>NN4015</t>
  </si>
  <si>
    <t>NN3937</t>
  </si>
  <si>
    <t>NN3781</t>
  </si>
  <si>
    <t>NN3729</t>
  </si>
  <si>
    <t>NN3651</t>
  </si>
  <si>
    <t>NN3573</t>
  </si>
  <si>
    <t>NN3547</t>
  </si>
  <si>
    <t>NN3495</t>
  </si>
  <si>
    <t>NN3443</t>
  </si>
  <si>
    <t>NN3391</t>
  </si>
  <si>
    <t>NN3235</t>
  </si>
  <si>
    <t>NN3183</t>
  </si>
  <si>
    <t>NN3131</t>
  </si>
  <si>
    <t>NN3079</t>
  </si>
  <si>
    <t>NN3001</t>
  </si>
  <si>
    <t>NE4002</t>
  </si>
  <si>
    <t>NE3846</t>
  </si>
  <si>
    <t>NN4249</t>
  </si>
  <si>
    <t>NN3339</t>
  </si>
  <si>
    <t>NN4119</t>
  </si>
  <si>
    <t>NN3963</t>
  </si>
  <si>
    <t>NN3807</t>
  </si>
  <si>
    <t>NN3859</t>
  </si>
  <si>
    <t>NN3157</t>
  </si>
  <si>
    <t>NN5368</t>
  </si>
  <si>
    <t>NN4900</t>
  </si>
  <si>
    <t>NN4874</t>
  </si>
  <si>
    <t>NN4848</t>
  </si>
  <si>
    <t>NN4822</t>
  </si>
  <si>
    <t>NN4796</t>
  </si>
  <si>
    <t>NN4770</t>
  </si>
  <si>
    <t>NN4744</t>
  </si>
  <si>
    <t>NN4718</t>
  </si>
  <si>
    <t>NN4692</t>
  </si>
  <si>
    <t>NN4666</t>
  </si>
  <si>
    <t>NN4640</t>
  </si>
  <si>
    <t>NN4614</t>
  </si>
  <si>
    <t>NN5420</t>
  </si>
  <si>
    <t>NN4380</t>
  </si>
  <si>
    <t>NN4354</t>
  </si>
  <si>
    <t>NN4146</t>
  </si>
  <si>
    <t>NN4042</t>
  </si>
  <si>
    <t>NN3990</t>
  </si>
  <si>
    <t>NN3912</t>
  </si>
  <si>
    <t>NN3886</t>
  </si>
  <si>
    <t>NN3678</t>
  </si>
  <si>
    <t>NN3626</t>
  </si>
  <si>
    <t>NN3600</t>
  </si>
  <si>
    <t>NN3522</t>
  </si>
  <si>
    <t>NN3470</t>
  </si>
  <si>
    <t>NN3418</t>
  </si>
  <si>
    <t>NN3366</t>
  </si>
  <si>
    <t>NN3314</t>
  </si>
  <si>
    <t>NN3288</t>
  </si>
  <si>
    <t>NN3210</t>
  </si>
  <si>
    <t>NN3106</t>
  </si>
  <si>
    <t>NN3054</t>
  </si>
  <si>
    <t>NE3977</t>
  </si>
  <si>
    <t>NN5394</t>
  </si>
  <si>
    <t>NN4328</t>
  </si>
  <si>
    <t>NN4276</t>
  </si>
  <si>
    <t>NN4172</t>
  </si>
  <si>
    <t>NN4094</t>
  </si>
  <si>
    <t>NN4068</t>
  </si>
  <si>
    <t>NN4016</t>
  </si>
  <si>
    <t>NN3938</t>
  </si>
  <si>
    <t>NN3782</t>
  </si>
  <si>
    <t>NN3730</t>
  </si>
  <si>
    <t>NN3652</t>
  </si>
  <si>
    <t>NN3574</t>
  </si>
  <si>
    <t>NN3548</t>
  </si>
  <si>
    <t>NN3496</t>
  </si>
  <si>
    <t>NN3444</t>
  </si>
  <si>
    <t>NN3392</t>
  </si>
  <si>
    <t>NN3236</t>
  </si>
  <si>
    <t>NN3184</t>
  </si>
  <si>
    <t>NN3132</t>
  </si>
  <si>
    <t>NN3080</t>
  </si>
  <si>
    <t>NN3002</t>
  </si>
  <si>
    <t>NE4003</t>
  </si>
  <si>
    <t>NE3847</t>
  </si>
  <si>
    <t>NN3860</t>
  </si>
  <si>
    <t>NN3340</t>
  </si>
  <si>
    <t>NN4120</t>
  </si>
  <si>
    <t>NN3808</t>
  </si>
  <si>
    <t>NN3158</t>
  </si>
  <si>
    <t>NN4250</t>
  </si>
  <si>
    <t>NN3756</t>
  </si>
  <si>
    <t>NN5369</t>
  </si>
  <si>
    <t>NN4901</t>
  </si>
  <si>
    <t>NN4875</t>
  </si>
  <si>
    <t>NN4849</t>
  </si>
  <si>
    <t>NN4823</t>
  </si>
  <si>
    <t>NN4797</t>
  </si>
  <si>
    <t>NN4771</t>
  </si>
  <si>
    <t>NN4745</t>
  </si>
  <si>
    <t>NN4719</t>
  </si>
  <si>
    <t>NN4693</t>
  </si>
  <si>
    <t>NN4667</t>
  </si>
  <si>
    <t>NN4641</t>
  </si>
  <si>
    <t>NN4615</t>
  </si>
  <si>
    <t>NN5421</t>
  </si>
  <si>
    <t>NN4381</t>
  </si>
  <si>
    <t>NN4355</t>
  </si>
  <si>
    <t>NN4147</t>
  </si>
  <si>
    <t>NN4043</t>
  </si>
  <si>
    <t>NN3991</t>
  </si>
  <si>
    <t>NN3913</t>
  </si>
  <si>
    <t>NN3887</t>
  </si>
  <si>
    <t>NN3679</t>
  </si>
  <si>
    <t>NN3627</t>
  </si>
  <si>
    <t>NN3601</t>
  </si>
  <si>
    <t>NN3523</t>
  </si>
  <si>
    <t>NN3471</t>
  </si>
  <si>
    <t>NN3419</t>
  </si>
  <si>
    <t>NN3367</t>
  </si>
  <si>
    <t>NN3315</t>
  </si>
  <si>
    <t>NN3289</t>
  </si>
  <si>
    <t>NN3211</t>
  </si>
  <si>
    <t>NN3107</t>
  </si>
  <si>
    <t>NN3055</t>
  </si>
  <si>
    <t>NE3978</t>
  </si>
  <si>
    <t>NN5395</t>
  </si>
  <si>
    <t>NN4329</t>
  </si>
  <si>
    <t>NN4277</t>
  </si>
  <si>
    <t>NN4173</t>
  </si>
  <si>
    <t>NN4095</t>
  </si>
  <si>
    <t>NN4069</t>
  </si>
  <si>
    <t>NN4017</t>
  </si>
  <si>
    <t>NN3783</t>
  </si>
  <si>
    <t>NN3731</t>
  </si>
  <si>
    <t>NN3653</t>
  </si>
  <si>
    <t>NN3575</t>
  </si>
  <si>
    <t>NN3549</t>
  </si>
  <si>
    <t>NN3497</t>
  </si>
  <si>
    <t>NN3445</t>
  </si>
  <si>
    <t>NN3393</t>
  </si>
  <si>
    <t>NN3341</t>
  </si>
  <si>
    <t>NN3237</t>
  </si>
  <si>
    <t>NN3185</t>
  </si>
  <si>
    <t>NN3133</t>
  </si>
  <si>
    <t>NN3081</t>
  </si>
  <si>
    <t>NN3003</t>
  </si>
  <si>
    <t>NE4004</t>
  </si>
  <si>
    <t>NE3848</t>
  </si>
  <si>
    <t>NN3939</t>
  </si>
  <si>
    <t>NN3861</t>
  </si>
  <si>
    <t>NN4121</t>
  </si>
  <si>
    <t>NN3809</t>
  </si>
  <si>
    <t>NN3159</t>
  </si>
  <si>
    <t>NN4251</t>
  </si>
  <si>
    <t>NN3757</t>
  </si>
  <si>
    <t>NN5370</t>
  </si>
  <si>
    <t>NN4902</t>
  </si>
  <si>
    <t>NN4876</t>
  </si>
  <si>
    <t>NN4850</t>
  </si>
  <si>
    <t>NN4824</t>
  </si>
  <si>
    <t>NN4798</t>
  </si>
  <si>
    <t>NN4772</t>
  </si>
  <si>
    <t>NN4746</t>
  </si>
  <si>
    <t>NN4720</t>
  </si>
  <si>
    <t>NN4694</t>
  </si>
  <si>
    <t>NN4668</t>
  </si>
  <si>
    <t>NN4642</t>
  </si>
  <si>
    <t>NN4616</t>
  </si>
  <si>
    <t>NN5422</t>
  </si>
  <si>
    <t>NN4382</t>
  </si>
  <si>
    <t>NN4356</t>
  </si>
  <si>
    <t>NN4148</t>
  </si>
  <si>
    <t>NN4044</t>
  </si>
  <si>
    <t>NN3992</t>
  </si>
  <si>
    <t>NN3914</t>
  </si>
  <si>
    <t>NN3888</t>
  </si>
  <si>
    <t>NN3680</t>
  </si>
  <si>
    <t>NN3628</t>
  </si>
  <si>
    <t>NN3602</t>
  </si>
  <si>
    <t>NN3524</t>
  </si>
  <si>
    <t>NN3472</t>
  </si>
  <si>
    <t>NN3420</t>
  </si>
  <si>
    <t>NN3368</t>
  </si>
  <si>
    <t>NN3316</t>
  </si>
  <si>
    <t>NN3290</t>
  </si>
  <si>
    <t>NN3212</t>
  </si>
  <si>
    <t>NN3108</t>
  </si>
  <si>
    <t>NN3056</t>
  </si>
  <si>
    <t>NE3979</t>
  </si>
  <si>
    <t>NN5396</t>
  </si>
  <si>
    <t>NN4330</t>
  </si>
  <si>
    <t>NN4278</t>
  </si>
  <si>
    <t>NN4174</t>
  </si>
  <si>
    <t>NN4096</t>
  </si>
  <si>
    <t>NN4070</t>
  </si>
  <si>
    <t>NN4018</t>
  </si>
  <si>
    <t>NN3940</t>
  </si>
  <si>
    <t>NN3784</t>
  </si>
  <si>
    <t>NN3732</t>
  </si>
  <si>
    <t>NN3654</t>
  </si>
  <si>
    <t>NN3576</t>
  </si>
  <si>
    <t>NN3550</t>
  </si>
  <si>
    <t>NN3498</t>
  </si>
  <si>
    <t>NN3446</t>
  </si>
  <si>
    <t>NN3394</t>
  </si>
  <si>
    <t>NN3238</t>
  </si>
  <si>
    <t>NN3186</t>
  </si>
  <si>
    <t>NN3134</t>
  </si>
  <si>
    <t>NN3082</t>
  </si>
  <si>
    <t>NN3004</t>
  </si>
  <si>
    <t>NE4005</t>
  </si>
  <si>
    <t>NE3849</t>
  </si>
  <si>
    <t>NN3862</t>
  </si>
  <si>
    <t>NN3342</t>
  </si>
  <si>
    <t>NN4304</t>
  </si>
  <si>
    <t>NN4122</t>
  </si>
  <si>
    <t>NN3810</t>
  </si>
  <si>
    <t>NN4252</t>
  </si>
  <si>
    <t>NN3966</t>
  </si>
  <si>
    <t>NN5371</t>
  </si>
  <si>
    <t>NN4903</t>
  </si>
  <si>
    <t>NN4877</t>
  </si>
  <si>
    <t>NN4851</t>
  </si>
  <si>
    <t>NN4825</t>
  </si>
  <si>
    <t>NN4799</t>
  </si>
  <si>
    <t>NN4773</t>
  </si>
  <si>
    <t>NN4747</t>
  </si>
  <si>
    <t>NN4721</t>
  </si>
  <si>
    <t>NN4695</t>
  </si>
  <si>
    <t>NN4669</t>
  </si>
  <si>
    <t>NN4643</t>
  </si>
  <si>
    <t>NN4617</t>
  </si>
  <si>
    <t>NE3980</t>
  </si>
  <si>
    <t>NN5372</t>
  </si>
  <si>
    <t>NN4904</t>
  </si>
  <si>
    <t>NN4878</t>
  </si>
  <si>
    <t>NN4852</t>
  </si>
  <si>
    <t>NN4826</t>
  </si>
  <si>
    <t>NN4800</t>
  </si>
  <si>
    <t>NN4774</t>
  </si>
  <si>
    <t>NN4748</t>
  </si>
  <si>
    <t>NN4722</t>
  </si>
  <si>
    <t>NN4696</t>
  </si>
  <si>
    <t>NN4670</t>
  </si>
  <si>
    <t>NN4644</t>
  </si>
  <si>
    <t>NN4618</t>
  </si>
  <si>
    <t>NN5424</t>
  </si>
  <si>
    <t>NN4384</t>
  </si>
  <si>
    <t>NN4358</t>
  </si>
  <si>
    <t>NN4150</t>
  </si>
  <si>
    <t>NN4046</t>
  </si>
  <si>
    <t>NN3994</t>
  </si>
  <si>
    <t>NN3916</t>
  </si>
  <si>
    <t>NN3890</t>
  </si>
  <si>
    <t>NN3682</t>
  </si>
  <si>
    <t>NN3630</t>
  </si>
  <si>
    <t>NN3604</t>
  </si>
  <si>
    <t>NN3526</t>
  </si>
  <si>
    <t>NN3474</t>
  </si>
  <si>
    <t>NN3422</t>
  </si>
  <si>
    <t>NN3370</t>
  </si>
  <si>
    <t>NN3318</t>
  </si>
  <si>
    <t>NN3292</t>
  </si>
  <si>
    <t>NN3214</t>
  </si>
  <si>
    <t>NN3110</t>
  </si>
  <si>
    <t>NN3058</t>
  </si>
  <si>
    <t>NE3981</t>
  </si>
  <si>
    <t>NN5398</t>
  </si>
  <si>
    <t>NN4332</t>
  </si>
  <si>
    <t>NN4280</t>
  </si>
  <si>
    <t>NN4176</t>
  </si>
  <si>
    <t>NN4098</t>
  </si>
  <si>
    <t>NN4072</t>
  </si>
  <si>
    <t>NN4020</t>
  </si>
  <si>
    <t>NN3786</t>
  </si>
  <si>
    <t>NN3734</t>
  </si>
  <si>
    <t>NN3656</t>
  </si>
  <si>
    <t>NN3578</t>
  </si>
  <si>
    <t>NN3552</t>
  </si>
  <si>
    <t>NN3500</t>
  </si>
  <si>
    <t>NN3448</t>
  </si>
  <si>
    <t>NN3396</t>
  </si>
  <si>
    <t>NN3344</t>
  </si>
  <si>
    <t>NN3240</t>
  </si>
  <si>
    <t>NN3188</t>
  </si>
  <si>
    <t>NN3136</t>
  </si>
  <si>
    <t>NN3084</t>
  </si>
  <si>
    <t>NN3006</t>
  </si>
  <si>
    <t>NE4007</t>
  </si>
  <si>
    <t>NE3851</t>
  </si>
  <si>
    <t>NN4254</t>
  </si>
  <si>
    <t>NN3942</t>
  </si>
  <si>
    <t>NN4124</t>
  </si>
  <si>
    <t>NN3812</t>
  </si>
  <si>
    <t>NN3162</t>
  </si>
  <si>
    <t>NN3864</t>
  </si>
  <si>
    <t>NN3760</t>
  </si>
  <si>
    <t>NN5373</t>
  </si>
  <si>
    <t>NN4905</t>
  </si>
  <si>
    <t>NN4879</t>
  </si>
  <si>
    <t>NN4853</t>
  </si>
  <si>
    <t>NN4827</t>
  </si>
  <si>
    <t>NN4801</t>
  </si>
  <si>
    <t>NN4775</t>
  </si>
  <si>
    <t>NN4749</t>
  </si>
  <si>
    <t>NN4723</t>
  </si>
  <si>
    <t>NN4697</t>
  </si>
  <si>
    <t>NN4671</t>
  </si>
  <si>
    <t>NN4645</t>
  </si>
  <si>
    <t>NN4619</t>
  </si>
  <si>
    <t>NN5425</t>
  </si>
  <si>
    <t>NN4385</t>
  </si>
  <si>
    <t>NN4359</t>
  </si>
  <si>
    <t>NN4307</t>
  </si>
  <si>
    <t>NN4151</t>
  </si>
  <si>
    <t>NN4047</t>
  </si>
  <si>
    <t>NN3995</t>
  </si>
  <si>
    <t>NN3917</t>
  </si>
  <si>
    <t>NN3891</t>
  </si>
  <si>
    <t>NN3683</t>
  </si>
  <si>
    <t>NN3631</t>
  </si>
  <si>
    <t>NN3605</t>
  </si>
  <si>
    <t>NN3527</t>
  </si>
  <si>
    <t>NN3475</t>
  </si>
  <si>
    <t>NN3423</t>
  </si>
  <si>
    <t>NN3371</t>
  </si>
  <si>
    <t>NN3319</t>
  </si>
  <si>
    <t>NN3293</t>
  </si>
  <si>
    <t>NN3215</t>
  </si>
  <si>
    <t>NN3059</t>
  </si>
  <si>
    <t>NE3982</t>
  </si>
  <si>
    <t>NN5399</t>
  </si>
  <si>
    <t>NN4333</t>
  </si>
  <si>
    <t>NN4281</t>
  </si>
  <si>
    <t>NN4177</t>
  </si>
  <si>
    <t>NN4099</t>
  </si>
  <si>
    <t>NN4073</t>
  </si>
  <si>
    <t>NN4021</t>
  </si>
  <si>
    <t>NN3943</t>
  </si>
  <si>
    <t>NN3787</t>
  </si>
  <si>
    <t>NN3735</t>
  </si>
  <si>
    <t>NN3657</t>
  </si>
  <si>
    <t>NN3579</t>
  </si>
  <si>
    <t>NN3553</t>
  </si>
  <si>
    <t>NN3501</t>
  </si>
  <si>
    <t>NN3449</t>
  </si>
  <si>
    <t>NN3397</t>
  </si>
  <si>
    <t>NN3241</t>
  </si>
  <si>
    <t>NN3189</t>
  </si>
  <si>
    <t>NN3137</t>
  </si>
  <si>
    <t>NN3085</t>
  </si>
  <si>
    <t>NN3007</t>
  </si>
  <si>
    <t>NE4008</t>
  </si>
  <si>
    <t>NE3852</t>
  </si>
  <si>
    <t>NN3865</t>
  </si>
  <si>
    <t>NN3345</t>
  </si>
  <si>
    <t>NN3969</t>
  </si>
  <si>
    <t>NN3813</t>
  </si>
  <si>
    <t>NN3111</t>
  </si>
  <si>
    <t>NN4255</t>
  </si>
  <si>
    <t>NN4125</t>
  </si>
  <si>
    <t>NN5374</t>
  </si>
  <si>
    <t>NN4906</t>
  </si>
  <si>
    <t>NN4880</t>
  </si>
  <si>
    <t>NN4854</t>
  </si>
  <si>
    <t>NN4828</t>
  </si>
  <si>
    <t>NN4802</t>
  </si>
  <si>
    <t>NN4776</t>
  </si>
  <si>
    <t>NN4750</t>
  </si>
  <si>
    <t>NN4724</t>
  </si>
  <si>
    <t>NN4698</t>
  </si>
  <si>
    <t>NN4672</t>
  </si>
  <si>
    <t>NN4646</t>
  </si>
  <si>
    <t>NN4620</t>
  </si>
  <si>
    <t>NN5426</t>
  </si>
  <si>
    <t>NN4386</t>
  </si>
  <si>
    <t>NN4360</t>
  </si>
  <si>
    <t>NN4308</t>
  </si>
  <si>
    <t>NN4152</t>
  </si>
  <si>
    <t>NN4048</t>
  </si>
  <si>
    <t>NN3996</t>
  </si>
  <si>
    <t>NN3918</t>
  </si>
  <si>
    <t>NN3892</t>
  </si>
  <si>
    <t>NN3684</t>
  </si>
  <si>
    <t>NN3632</t>
  </si>
  <si>
    <t>NN3606</t>
  </si>
  <si>
    <t>NN3528</t>
  </si>
  <si>
    <t>NN3476</t>
  </si>
  <si>
    <t>NN3424</t>
  </si>
  <si>
    <t>NN3372</t>
  </si>
  <si>
    <t>NN3320</t>
  </si>
  <si>
    <t>NN3294</t>
  </si>
  <si>
    <t>NN3216</t>
  </si>
  <si>
    <t>NN3060</t>
  </si>
  <si>
    <t>NE3983</t>
  </si>
  <si>
    <t>NN5400</t>
  </si>
  <si>
    <t>NN4334</t>
  </si>
  <si>
    <t>NN4282</t>
  </si>
  <si>
    <t>NN4178</t>
  </si>
  <si>
    <t>NN4100</t>
  </si>
  <si>
    <t>NN4074</t>
  </si>
  <si>
    <t>NN4022</t>
  </si>
  <si>
    <t>NN3944</t>
  </si>
  <si>
    <t>NN3788</t>
  </si>
  <si>
    <t>NN3736</t>
  </si>
  <si>
    <t>NN3658</t>
  </si>
  <si>
    <t>NN3580</t>
  </si>
  <si>
    <t>NN3554</t>
  </si>
  <si>
    <t>NN3502</t>
  </si>
  <si>
    <t>NN3450</t>
  </si>
  <si>
    <t>NN3398</t>
  </si>
  <si>
    <t>NN3242</t>
  </si>
  <si>
    <t>NN3190</t>
  </si>
  <si>
    <t>NN3138</t>
  </si>
  <si>
    <t>NN3086</t>
  </si>
  <si>
    <t>NN3008</t>
  </si>
  <si>
    <t>NE4009</t>
  </si>
  <si>
    <t>NE3853</t>
  </si>
  <si>
    <t>NN3866</t>
  </si>
  <si>
    <t>NN3346</t>
  </si>
  <si>
    <t>NN4126</t>
  </si>
  <si>
    <t>NN3814</t>
  </si>
  <si>
    <t>NN3112</t>
  </si>
  <si>
    <t>NN4256</t>
  </si>
  <si>
    <t>NN3970</t>
  </si>
  <si>
    <t>NN5375</t>
  </si>
  <si>
    <t>NN4907</t>
  </si>
  <si>
    <t>NN4881</t>
  </si>
  <si>
    <t>NN4855</t>
  </si>
  <si>
    <t>NN4829</t>
  </si>
  <si>
    <t>NN4803</t>
  </si>
  <si>
    <t>NN4777</t>
  </si>
  <si>
    <t>NN4751</t>
  </si>
  <si>
    <t>NN4725</t>
  </si>
  <si>
    <t>NN4699</t>
  </si>
  <si>
    <t>NN4673</t>
  </si>
  <si>
    <t>NN4647</t>
  </si>
  <si>
    <t>NN4621</t>
  </si>
  <si>
    <t>NN5427</t>
  </si>
  <si>
    <t>NN4387</t>
  </si>
  <si>
    <t>NN4361</t>
  </si>
  <si>
    <t>NN4153</t>
  </si>
  <si>
    <t>NN4049</t>
  </si>
  <si>
    <t>NN3997</t>
  </si>
  <si>
    <t>NN3919</t>
  </si>
  <si>
    <t>NN3893</t>
  </si>
  <si>
    <t>NN3815</t>
  </si>
  <si>
    <t>NN3685</t>
  </si>
  <si>
    <t>NN3633</t>
  </si>
  <si>
    <t>NN3607</t>
  </si>
  <si>
    <t>NN3529</t>
  </si>
  <si>
    <t>NN3425</t>
  </si>
  <si>
    <t>NN3373</t>
  </si>
  <si>
    <t>NN3321</t>
  </si>
  <si>
    <t>NN3295</t>
  </si>
  <si>
    <t>NN3217</t>
  </si>
  <si>
    <t>NN3113</t>
  </si>
  <si>
    <t>NN3061</t>
  </si>
  <si>
    <t>NE3984</t>
  </si>
  <si>
    <t>NN5401</t>
  </si>
  <si>
    <t>NN4335</t>
  </si>
  <si>
    <t>NN4283</t>
  </si>
  <si>
    <t>NN4179</t>
  </si>
  <si>
    <t>NN4101</t>
  </si>
  <si>
    <t>NN4075</t>
  </si>
  <si>
    <t>NN4023</t>
  </si>
  <si>
    <t>NN3945</t>
  </si>
  <si>
    <t>NN3789</t>
  </si>
  <si>
    <t>NN3737</t>
  </si>
  <si>
    <t>NN3659</t>
  </si>
  <si>
    <t>NN3581</t>
  </si>
  <si>
    <t>NN3555</t>
  </si>
  <si>
    <t>NN3503</t>
  </si>
  <si>
    <t>NN3451</t>
  </si>
  <si>
    <t>NN3399</t>
  </si>
  <si>
    <t>NN3243</t>
  </si>
  <si>
    <t>NN3191</t>
  </si>
  <si>
    <t>NN3139</t>
  </si>
  <si>
    <t>NN3087</t>
  </si>
  <si>
    <t>NN3009</t>
  </si>
  <si>
    <t>NE4010</t>
  </si>
  <si>
    <t>NE3854</t>
  </si>
  <si>
    <t>NN3867</t>
  </si>
  <si>
    <t>NN3347</t>
  </si>
  <si>
    <t>NN4127</t>
  </si>
  <si>
    <t>NN3477</t>
  </si>
  <si>
    <t>NN3165</t>
  </si>
  <si>
    <t>NN4257</t>
  </si>
  <si>
    <t>NN4309</t>
  </si>
  <si>
    <t>NN5376</t>
  </si>
  <si>
    <t>NN4908</t>
  </si>
  <si>
    <t>NN4882</t>
  </si>
  <si>
    <t>NN4856</t>
  </si>
  <si>
    <t>NN4830</t>
  </si>
  <si>
    <t>NN4804</t>
  </si>
  <si>
    <t>NN4778</t>
  </si>
  <si>
    <t>NN4752</t>
  </si>
  <si>
    <t>NN4726</t>
  </si>
  <si>
    <t>NN4700</t>
  </si>
  <si>
    <t>NN4674</t>
  </si>
  <si>
    <t>NN4648</t>
  </si>
  <si>
    <t>NN4622</t>
  </si>
  <si>
    <t>NN5428</t>
  </si>
  <si>
    <t>NN4388</t>
  </si>
  <si>
    <t>NN4362</t>
  </si>
  <si>
    <t>NN4154</t>
  </si>
  <si>
    <t>NN4050</t>
  </si>
  <si>
    <t>NN3998</t>
  </si>
  <si>
    <t>NN3920</t>
  </si>
  <si>
    <t>NN3894</t>
  </si>
  <si>
    <t>NN3816</t>
  </si>
  <si>
    <t>NN3686</t>
  </si>
  <si>
    <t>NN3634</t>
  </si>
  <si>
    <t>NN3608</t>
  </si>
  <si>
    <t>NN3530</t>
  </si>
  <si>
    <t>NN3426</t>
  </si>
  <si>
    <t>NN3374</t>
  </si>
  <si>
    <t>NN3322</t>
  </si>
  <si>
    <t>NN3296</t>
  </si>
  <si>
    <t>NN3218</t>
  </si>
  <si>
    <t>NN3114</t>
  </si>
  <si>
    <t>NN3062</t>
  </si>
  <si>
    <t>NE3985</t>
  </si>
  <si>
    <t>NN5402</t>
  </si>
  <si>
    <t>NN4336</t>
  </si>
  <si>
    <t>NN4284</t>
  </si>
  <si>
    <t>NN4180</t>
  </si>
  <si>
    <t>NN4102</t>
  </si>
  <si>
    <t>NN4076</t>
  </si>
  <si>
    <t>NN4024</t>
  </si>
  <si>
    <t>NN3790</t>
  </si>
  <si>
    <t>NN3738</t>
  </si>
  <si>
    <t>NN3660</t>
  </si>
  <si>
    <t>NN3582</t>
  </si>
  <si>
    <t>NN3556</t>
  </si>
  <si>
    <t>NN3504</t>
  </si>
  <si>
    <t>NN3452</t>
  </si>
  <si>
    <t>NN3400</t>
  </si>
  <si>
    <t>NN3348</t>
  </si>
  <si>
    <t>NN3244</t>
  </si>
  <si>
    <t>NN3192</t>
  </si>
  <si>
    <t>NN3140</t>
  </si>
  <si>
    <t>NN3088</t>
  </si>
  <si>
    <t>NN3010</t>
  </si>
  <si>
    <t>NE4011</t>
  </si>
  <si>
    <t>NE3855</t>
  </si>
  <si>
    <t>NN3946</t>
  </si>
  <si>
    <t>NN3868</t>
  </si>
  <si>
    <t>NN4128</t>
  </si>
  <si>
    <t>NN3478</t>
  </si>
  <si>
    <t>NN3166</t>
  </si>
  <si>
    <t>NN4258</t>
  </si>
  <si>
    <t>NN3764</t>
  </si>
  <si>
    <t>NN5377</t>
  </si>
  <si>
    <t>NN4909</t>
  </si>
  <si>
    <t>NN4883</t>
  </si>
  <si>
    <t>NN4857</t>
  </si>
  <si>
    <t>NN4831</t>
  </si>
  <si>
    <t>NN4805</t>
  </si>
  <si>
    <t>NN4779</t>
  </si>
  <si>
    <t>NN4753</t>
  </si>
  <si>
    <t>NN4727</t>
  </si>
  <si>
    <t>NN4701</t>
  </si>
  <si>
    <t>NN4675</t>
  </si>
  <si>
    <t>NN4649</t>
  </si>
  <si>
    <t>NN4623</t>
  </si>
  <si>
    <t>NN5429</t>
  </si>
  <si>
    <t>NN4389</t>
  </si>
  <si>
    <t>NN4363</t>
  </si>
  <si>
    <t>NN4155</t>
  </si>
  <si>
    <t>NN4129</t>
  </si>
  <si>
    <t>NN3999</t>
  </si>
  <si>
    <t>NN3921</t>
  </si>
  <si>
    <t>NN3817</t>
  </si>
  <si>
    <t>NN3687</t>
  </si>
  <si>
    <t>NN3635</t>
  </si>
  <si>
    <t>NN3609</t>
  </si>
  <si>
    <t>NN3531</t>
  </si>
  <si>
    <t>NN3427</t>
  </si>
  <si>
    <t>NN3375</t>
  </si>
  <si>
    <t>NN3323</t>
  </si>
  <si>
    <t>NN3297</t>
  </si>
  <si>
    <t>NN3219</t>
  </si>
  <si>
    <t>NN3167</t>
  </si>
  <si>
    <t>NN3115</t>
  </si>
  <si>
    <t>NN3063</t>
  </si>
  <si>
    <t>NE3986</t>
  </si>
  <si>
    <t>NE3206</t>
  </si>
  <si>
    <t>NN5403</t>
  </si>
  <si>
    <t>NN4337</t>
  </si>
  <si>
    <t>NN4285</t>
  </si>
  <si>
    <t>NN4181</t>
  </si>
  <si>
    <t>NN4103</t>
  </si>
  <si>
    <t>NN4077</t>
  </si>
  <si>
    <t>NN4025</t>
  </si>
  <si>
    <t>NN3947</t>
  </si>
  <si>
    <t>NN3791</t>
  </si>
  <si>
    <t>NN3739</t>
  </si>
  <si>
    <t>NN3661</t>
  </si>
  <si>
    <t>NN3557</t>
  </si>
  <si>
    <t>NN3505</t>
  </si>
  <si>
    <t>NN3453</t>
  </si>
  <si>
    <t>NN3401</t>
  </si>
  <si>
    <t>NN3349</t>
  </si>
  <si>
    <t>NN3245</t>
  </si>
  <si>
    <t>NN3193</t>
  </si>
  <si>
    <t>NN3141</t>
  </si>
  <si>
    <t>NN3089</t>
  </si>
  <si>
    <t>NN3011</t>
  </si>
  <si>
    <t>NE3856</t>
  </si>
  <si>
    <t>NE3180</t>
  </si>
  <si>
    <t>NN4259</t>
  </si>
  <si>
    <t>NN3583</t>
  </si>
  <si>
    <t>NN4311</t>
  </si>
  <si>
    <t>NN3895</t>
  </si>
  <si>
    <t>NN3765</t>
  </si>
  <si>
    <t>NN3869</t>
  </si>
  <si>
    <t>NN4051</t>
  </si>
  <si>
    <t>Industrial Manufacturing</t>
  </si>
  <si>
    <t>NN5313</t>
  </si>
  <si>
    <t>NE5300</t>
  </si>
  <si>
    <t>NN5339</t>
  </si>
  <si>
    <t>NE5326</t>
  </si>
  <si>
    <t>NN5314</t>
  </si>
  <si>
    <t>NE5301</t>
  </si>
  <si>
    <t>NN5340</t>
  </si>
  <si>
    <t>NE5327</t>
  </si>
  <si>
    <t>ET1836</t>
  </si>
  <si>
    <t>EN1862</t>
  </si>
  <si>
    <t>NN5315</t>
  </si>
  <si>
    <t>NE5302</t>
  </si>
  <si>
    <t>NN5341</t>
  </si>
  <si>
    <t>NE5328</t>
  </si>
  <si>
    <t>NN5316</t>
  </si>
  <si>
    <t>NE5303</t>
  </si>
  <si>
    <t>NN5342</t>
  </si>
  <si>
    <t>NE5329</t>
  </si>
  <si>
    <t>NN5317</t>
  </si>
  <si>
    <t>NE5304</t>
  </si>
  <si>
    <t>NN5343</t>
  </si>
  <si>
    <t>NE5330</t>
  </si>
  <si>
    <t>NN5318</t>
  </si>
  <si>
    <t>NE5305</t>
  </si>
  <si>
    <t>NN5344</t>
  </si>
  <si>
    <t>NE5331</t>
  </si>
  <si>
    <t>NN5319</t>
  </si>
  <si>
    <t>NE5306</t>
  </si>
  <si>
    <t>NN5345</t>
  </si>
  <si>
    <t>NE5332</t>
  </si>
  <si>
    <t>ET1841</t>
  </si>
  <si>
    <t>EN1867</t>
  </si>
  <si>
    <t>NN5320</t>
  </si>
  <si>
    <t>NE5307</t>
  </si>
  <si>
    <t>NN5346</t>
  </si>
  <si>
    <t>NE5333</t>
  </si>
  <si>
    <t>NN5321</t>
  </si>
  <si>
    <t>NE5308</t>
  </si>
  <si>
    <t>NN5347</t>
  </si>
  <si>
    <t>NE5334</t>
  </si>
  <si>
    <t>NN5322</t>
  </si>
  <si>
    <t>NE5309</t>
  </si>
  <si>
    <t>NN5348</t>
  </si>
  <si>
    <t>NE5335</t>
  </si>
  <si>
    <t>NN5323</t>
  </si>
  <si>
    <t>NE5310</t>
  </si>
  <si>
    <t>NN5349</t>
  </si>
  <si>
    <t>NE5336</t>
  </si>
  <si>
    <t>NN5324</t>
  </si>
  <si>
    <t>NE5311</t>
  </si>
  <si>
    <t>NN5350</t>
  </si>
  <si>
    <t>NE5337</t>
  </si>
  <si>
    <t>ET1846</t>
  </si>
  <si>
    <t>EN1872</t>
  </si>
  <si>
    <t>NN5325</t>
  </si>
  <si>
    <t>NE5312</t>
  </si>
  <si>
    <t>NN5351</t>
  </si>
  <si>
    <t>NE5338</t>
  </si>
  <si>
    <t>Business</t>
  </si>
  <si>
    <t>Incremental Cost</t>
  </si>
  <si>
    <t>Baseline Material Cost</t>
  </si>
  <si>
    <t>Source</t>
  </si>
  <si>
    <t>Baseline Labor Cost</t>
  </si>
  <si>
    <t>Efficient Material Cost</t>
  </si>
  <si>
    <t>Efficient Labor Cost</t>
  </si>
  <si>
    <t>https://www.homedepot.com/p/Whirlpool-7-0-cu-ft-Electric-Dryer-in-White-WED4616FW/207080590</t>
  </si>
  <si>
    <t>rate at $81.88/per labor hour, assume 2 hours work, reference: https://www.homewyse.com/costs/cost_of_electric_dryers.html</t>
  </si>
  <si>
    <t>https://www.homedepot.com/p/Samsung-7-4-cu-ft-Electric-Dryer-with-Steam-in-Black-Stainless-ENERGY-STAR-DVE52M7750V/301531371</t>
  </si>
  <si>
    <t>NEEP Incremental Cost Recommendations 2017 - average of clothes washer types (https://neep.org/sites/default/files/resources/Incremental_Cost_Recommendations_Non_Lighting_050917.xlsx)</t>
  </si>
  <si>
    <t>rate at $81.88/per labor hour, assume 2 hours work, reference: https://www.homewyse.com/costs/cost_of_front_loading_washing_machines.html</t>
  </si>
  <si>
    <t>reference source included incremental cost only</t>
  </si>
  <si>
    <t>rate at $81.88/per labor hour, assume 2 hours work, reference: https://www.homewyse.com/costs/cost_of_drawer_dishwashers.html</t>
  </si>
  <si>
    <t>ENERGY STAR Appliance Calculator, 2016 (no incremental cost)</t>
  </si>
  <si>
    <t>https://www.bestbuy.com/site/ge-15-7-cu-ft-chest-freezer-white/6256018.p?skuId=6256018</t>
  </si>
  <si>
    <t>rate at $83.26/per labor hour, assume 2 hours work, reference: https://www.homewyse.com/costs/cost_of_energy_efficient_refrigerators.html</t>
  </si>
  <si>
    <t>NEEP Incremental Cost Recommendations 2017 - average of refrigerator types (https://neep.org/sites/default/files/resources/Incremental_Cost_Recommendations_Non_Lighting_050917.xlsx)</t>
  </si>
  <si>
    <t>https://www.homedepot.com/p/Whirlpool-7-4-cu-ft-240-Volt-Stackable-White-Heat-Pump-Ventless-Dryer-with-Advanced-Moisture-Sensing-ENERGY-STAR-WED7990FW/206921459</t>
  </si>
  <si>
    <t>Average of 4 lowest-cost non-convection electric wall ovens, bestbuy.com</t>
  </si>
  <si>
    <t>rate at $82.96/per labor hour, assume 2 hour work, reference: https://www.homewyse.com/costs/cost_of_convection_ovens.html</t>
  </si>
  <si>
    <t>Average of 4 lowest-cost convection electric wall ovens, bestbuy.com</t>
  </si>
  <si>
    <t>Average of 4 lowest cost 30" radiant electric cooktops: https://www.homedepot.com/b/Appliances-Cooktops/30-in/Radiant/N-5yc1vZc3oqZ1z0klrhZ1z103g6?Ns=P_REP_PRC_MODE%7C0</t>
  </si>
  <si>
    <t>rate at $83.43/per labor hour, assume 2.1 hours work, reference: https://www.homewyse.com/costs/cost_of_induction_cooktops.html</t>
  </si>
  <si>
    <t>Average of 4 lowest cost 30" induction cooktops: http://www.homedepot.com/b/Appliances-Cooking-Cooktops-Induction-Cooktops/Induction/N-5yc1vZc5lxZbwo5oZ1z13b4c?NCNI-5</t>
  </si>
  <si>
    <t>Baseline 50-gallon electric water heater: https://www.lowes.com/pd/A-O-Smith-Signature-50-Gallon-Short-6-year-Limited-4500-Watt-Double-Element-Electric-Water-Heater/1000216833</t>
  </si>
  <si>
    <t>Estimate at $105 per labor hour, assume 6.8 hours work, reference: http://www.serviskey.net/support/rate-estimator?s4=FL; https://www.homewyse.com/costs/cost_of_instant_hot_water_heaters.html (direct fit/replacement)</t>
  </si>
  <si>
    <t>https://www.homedepot.com/p/Rheem-Performance-Platinum-50-gal-10-Year-Hybrid-High-Efficiency-Smart-Tank-Electric-Water-Heater-XE50T10HD50U1/303419574</t>
  </si>
  <si>
    <t>Baseline 40-gallon electric water heater, https://www.lowes.com/pd/A-O-Smith-Signature-40-Gallon-Short-6-year-Limited-4500-Watt-Double-Element-Electric-Water-Heater/1000216809</t>
  </si>
  <si>
    <t>reference source did not distinguish material and labor costs</t>
  </si>
  <si>
    <t>No Labor Cost</t>
  </si>
  <si>
    <t>http://www.amazon.com/Sony-HT-CT150-Sound-Bar-System/dp/B003C1AO2I/ref=sr_1_1?s=aht&amp;ie=UTF8&amp;qid=1311254467&amp;sr=1-1</t>
  </si>
  <si>
    <t>http://www.amazon.com/Polk-Audio-Surroundbar-Entertainment-System/dp/B0036ORATQ/ref=sr_1_2?s=aht&amp;ie=UTF8&amp;qid=1311254476&amp;sr=1-2</t>
  </si>
  <si>
    <t>Market Research, 2018, bestbuy.com</t>
  </si>
  <si>
    <t>Market Research, 2018, bestbuy.com (lowest cost units were all EnergyStar certified so no incremental cost difference)</t>
  </si>
  <si>
    <t xml:space="preserve">Table 9.3, average of product classes for Tier 2 (2017) standard: http://www.energy.ca.gov/appliances/2013rulemaking/documents/proposals/12-AAER-2A_Consumer_Electronics/California_IOUs_Standards_Proposal_Computers_UPDATED_2013-08-06_TN-71813.pdf </t>
  </si>
  <si>
    <t>Average of 3 lowest cost 55" non-Energy Star units, bestbuy.com</t>
  </si>
  <si>
    <t>Average of 3 lowest cost 55" Energy Star units, bestbuy.com</t>
  </si>
  <si>
    <t>rate at $550.67/ton, reference: https://www.theacoutlet.com/gsx16s361-capf4860d6-3-ton-14-seer-goodman-air-condenser-and-coil.html</t>
  </si>
  <si>
    <t>rate at $85.08/per labor hour, assume 14.8 hour work, reference: https://www.homewyse.com/costs/cost_of_heat_pump_systems.html</t>
  </si>
  <si>
    <t>14 SEER split system heat pump, rate at $707.1/ton, reference: https://www.theacoutlet.com/rp1536aj1na-rh1p3617stanja-3-ton-14-seer-rheem-ruud-heat-pump-system.html</t>
  </si>
  <si>
    <t>NEEP Incremental Cost Recommendations 2017 - average of with and w/o louvered sides (https://neep.org/sites/default/files/resources/Incremental_Cost_Recommendations_Non_Lighting_050917.xlsx)</t>
  </si>
  <si>
    <t>rate at $69.22/per labor hour, assume 3.8 hours work, reference: https://www.homewyse.com/costs/cost_of_room_air_conditioners.html</t>
  </si>
  <si>
    <t xml:space="preserve">rate at $1506.67/ton, reference: https://iwae.com/shop/3-ton-22-3-eer-2-stage-climatemaster-tranquility-22-geothermal-heat-pump-vertical-package-unit-ha16163.html </t>
  </si>
  <si>
    <t>https://www.remodelingcalculator.org/geothermal-heating-cooling-costs/</t>
  </si>
  <si>
    <t>rate at $1506.67/ton, reference: https://iwae.com/shop/3-ton-22-3-eer-2-stage-climatemaster-tranquility-22-geothermal-heat-pump-vertical-package-unit-ha16163.html</t>
  </si>
  <si>
    <t>rate at $1268.58/ton, reference: https://www.nationalairwarehouse.com/3-ton-goodman-18-seer-r-410a-two-stage-variable-speed-vertical-heat-pump-split-system.html</t>
  </si>
  <si>
    <t>rate at $85.08/per labor hour, assume 24.7 hour work (major fit/position change), reference: https://www.homewyse.com/costs/cost_of_heat_pump_systems.html</t>
  </si>
  <si>
    <t>https://www.homedepot.com/p/Philips-65-Watt-Incandescent-BR30-Flood-Light-Bulb-12-Pack-per-Case-248872/100560688</t>
  </si>
  <si>
    <t>https://www.1000bulbs.com/product/1644/FC15-FER3015W27.html</t>
  </si>
  <si>
    <t>https://www.homedepot.com/p/EcoSmart-60-Watt-Equivalent-A19-Dimmable-Eco-Incandescent-Light-Bulb-Soft-White-4-Pack-52602/204848841</t>
  </si>
  <si>
    <t>https://www.homedepot.com/p/Philips-60-Watt-Equivalent-Spiral-A-Line-CFL-Light-Bulb-Soft-White-2700K-4-Pack-434373/202826746</t>
  </si>
  <si>
    <t>https://www.homedepot.com/p/EcoSmart-100-Watt-Equivalent-A19-Halogen-Light-Bulb-4-Pack-324442/302639927</t>
  </si>
  <si>
    <t>https://www.homedepot.com/p/Philips-100W-Equivalent-Soft-White-2700K-T2-Spiral-CFL-Light-Bulb-4-Pack-434738/202827179</t>
  </si>
  <si>
    <t>https://www.homedepot.com/p/EcoSmart-100-Watt-Equivalent-A19-Non-Dimmable-LED-Light-Bulb-Daylight-4-Pack-A7A19A100WUL03/303574633</t>
  </si>
  <si>
    <t>https://www.homedepot.com/p/Cree-65W-Equivalent-Soft-White-2700K-BR30-Dimmable-Exceptional-Light-Quality-LED-Light-Bulb-2-Pack-TBR30-06527FLFH25-12DE26-1-12/304006396</t>
  </si>
  <si>
    <t>https://www.homedepot.com/p/EcoSmart-60-Watt-Equivalent-A19-Dimmable-Energy-Star-LED-Light-Bulb-Soft-White-4-Pack-B7A19A60WESD14/303574540</t>
  </si>
  <si>
    <t>https://www.homedepot.com/p/40-Watt-Double-Life-B10-Blunt-Incandescent-Light-Bulb-4-Pack-10543/303762197</t>
  </si>
  <si>
    <t>https://www.homedepot.com/p/Ecosmart-40-Watt-Equivalent-B11-Dimmable-Energy-Star-Clear-Filament-Vintage-Style-LED-Light-Bulb-Soft-White-3-Pack-FG-03128/303742219</t>
  </si>
  <si>
    <t>https://www.homedepot.com/p/Philips-32-Watt-4-ft-T8-Alto-Linear-Fluorescent-Light-Bulb-Neutral-3500K-10-Pack-479691/303811578</t>
  </si>
  <si>
    <t>https://www.homedepot.com/p/Philips-32-Watt-Equivalent-4-ft-T8-LED-Linear-Light-Bulb-Daylight-5000K-10-Pack-472910/303040479</t>
  </si>
  <si>
    <t>https://www.homedepot.com/p/Philips-28-Watt-4-ft-T8-Alto-Linear-Fluorescent-Light-Bulb-Natural-Light-5000K-30-Pack-281055/204363599</t>
  </si>
  <si>
    <t>https://www.homedepot.com/p/Air-King-Advantage-70-CFM-Ceiling-Bathroom-Exhaust-Fan-AS70/203258499</t>
  </si>
  <si>
    <t>rate at $73.28, assume 1 hour work for replacement, reference: https://www.homewyse.com/costs/cost_of_bathroom_exhaust_fans.html</t>
  </si>
  <si>
    <t>https://www.homedepot.com/p/Air-King-High-Performance-70-CFM-Ceiling-Exhaust-Bath-Fan-ENERGY-STAR-BFQ75/203163614</t>
  </si>
  <si>
    <t>https://www.lowes.com/pd/Harbor-Breeze-Classic-52-in-Brushed-Nickel-Indoor-Ceiling-Fan/3478971</t>
  </si>
  <si>
    <t>https://www.lowes.com/pd/Fanimation-Air-Decor-52-in-Oil-Rubbed-Bronze-Indoor-Ceiling-Fan-ENERGY-STAR/999901839</t>
  </si>
  <si>
    <t>https://www.homedepot.com/p/RCA-50-Pint-Dehumidifier-RDH505/205361045</t>
  </si>
  <si>
    <t>https://www.homedepot.com/p/Keystone-Energy-Star-50-Pint-Dehumidifier-with-Electronic-Controls-in-White-KSTAD50B/205167137</t>
  </si>
  <si>
    <t>https://www.homewyse.com/services/cost_to_replace_pool_heater.html</t>
  </si>
  <si>
    <t>https://www.sunplay.com/hayward-heatpro-heat-pump-hp50ta?gclid=EAIaIQobChMIzJL0pouG2AIVHVcNCh3DHgiGEAQYBCABEgJOavD_BwE</t>
  </si>
  <si>
    <t>http://www.inyopools.com/Products/00100018074612.htm?gclid=EAIaIQobChMInIa73oLy2wIVhb9kCh3f9wcGEAQYCCABEgLWHfD_BwE</t>
  </si>
  <si>
    <t>Estimate at $150 Per unit, reference: https://www.improvenet.com/r/costs-and-prices/pool-pump-replacement</t>
  </si>
  <si>
    <t>1hp pump with solar panels and mounting brackets: http://www.naturalcurrent.com/sunray-solflo-1-solar-powered-pool-pump/</t>
  </si>
  <si>
    <t>Estimate at $150 Per unit for pump, reference: https://www.improvenet.com/r/costs-and-prices/pool-pump-replacement; plus $750 for solar panel installation, reference: https://www.homeadvisor.com/cost/swimming-pools-hot-tubs-and-saunas/install-a-swimming-pool-heater/</t>
  </si>
  <si>
    <t>http://www.inyopools.com/Products/44400018081134.htm</t>
  </si>
  <si>
    <t>http://www.inyopools.com/Products/02200018059633.htm</t>
  </si>
  <si>
    <t>No equipment cost</t>
  </si>
  <si>
    <t>https://www.homeadvisor.com/cost/cleaning-services/remove-waste/</t>
  </si>
  <si>
    <t>https://www.energy.gov/energysaver/water-heating/drain-water-heat-recovery</t>
  </si>
  <si>
    <t>Illinois 2018 Statewide TRM, Section 5.4.4</t>
  </si>
  <si>
    <t>https://www.homedepot.com/p/Everbilt-Dielectric-Nipple-Heat-Trap-15009/205680991</t>
  </si>
  <si>
    <t>rate at $105/per labor hour (plumber), assume 1 hr of work: http://www.serviskey.net/support/rate-estimator?s4=FL</t>
  </si>
  <si>
    <t>Pennsylvania Public Utility Commission 2013 Incremental Cost Database, $3 per linear foot, assume 6 ft</t>
  </si>
  <si>
    <t>Illinois 2018 Statewide TRM, Section 5.4.5</t>
  </si>
  <si>
    <t>http://thinkevolve.com/shop/showerstart-tsv/</t>
  </si>
  <si>
    <t>Market Research, 2016</t>
  </si>
  <si>
    <t>https://www.conservationmart.com/p-49-hot-water-temperature-card.aspx</t>
  </si>
  <si>
    <t>https://www.homedepot.com/p/Intermatic-30-Amp-240-Volt-DPST-Electronic-Water-Heater-Time-Switch-EH40/205878350</t>
  </si>
  <si>
    <t>Electrical hourly rate of 83.34 and assume 1 hr to install: http://www.serviskey.net/support/rate-estimator?s4=FL</t>
  </si>
  <si>
    <t>rate at $0.094/sq.ft, based on reference: https://www.fixr.com/costs/air-leaks-sealing#sQ1</t>
  </si>
  <si>
    <t>assume one energy audit rate at $0.125/sq.ft, rate at $53.75/per labor hour (same as duct insulation) and 0.0016 hr/sq.ft, reference: https://www.fixr.com/costs/air-leaks-sealing#sQ1</t>
  </si>
  <si>
    <t>rate at $50.04/per labor hour and 0.01 hr/sq.ft, reference: https://www.homewyse.com/costs/cost_of_ceiling_insulation.html</t>
  </si>
  <si>
    <t>Illinois 2015 Statewide TRM, Section 5.3.10</t>
  </si>
  <si>
    <t>rate at $0.37/sq.ft, assume 2208(area)/1.4(nfloors) =1577 sq.ft, reference: https://www.homewyse.com/costs/cost_of_duct_insulation.html</t>
  </si>
  <si>
    <t>rate at $53.75/per labor hour and 0.011 hr/sq.ft, reference: https://www.homewyse.com/costs/cost_of_duct_insulation.html</t>
  </si>
  <si>
    <t>rate at $0.37/sq.ft, assume 1310 sq.ft, reference: https://www.homewyse.com/costs/cost_of_duct_insulation.html</t>
  </si>
  <si>
    <t>rate at $0.37/sq.ft, assume 1382 sq.ft, reference: https://www.homewyse.com/costs/cost_of_duct_insulation.html</t>
  </si>
  <si>
    <t>https://www.fixr.com/costs/air-leaks-sealing</t>
  </si>
  <si>
    <t>included in total equipment cost, per reference</t>
  </si>
  <si>
    <t>rate at $0.74/sq.ft, reference: https://www.lowes.com/pd/GAF-ROYAL-SOVEREIGN-33-33-sq-ft-Autumn-Brown-3-Tab-Roof-Shingles/50405230</t>
  </si>
  <si>
    <t>rate at $69.60/ per labor hour and $0.0349 hr/sq.ft, reference: https://www.homewyse.com/costs/cost_of_composition_shingle_roofing.html</t>
  </si>
  <si>
    <t>rate at $0.74/sq.ft, reference: https://www.lowes.com/pd/GAF-Royal-Sovereign-33-33-sq-ft-White-Traditional-3-Tab-Roof-Shingles/50405246
Energy Star product reference: https://www.energystar.gov/productfinder/product/certified-roof-products/details/2267793</t>
  </si>
  <si>
    <t>http://www.homedepot.com/b/Doors-Windows-Doors-Patio-Doors/72-x-80/N-5yc1vZarqnZ12l6Z1z0rbko?NCNI-5</t>
  </si>
  <si>
    <t>http://www.homedepot.com/p/MasterPiece-71-1-4-in-x-79-1-2-in-Composite-White-Right-Hand-Sliding-Patio-Door-with-Smooth-Interior-G6068R00201/202339614?N=5yc1vZarqnZbwo5oZ1z0tvbf</t>
  </si>
  <si>
    <t>rate at $81.36/per labor hour (same as Storm Door labor rate), assume 2.8 hours work, reference: https://www.homewyse.com/costs/cost_of_sliding_windows.html</t>
  </si>
  <si>
    <t>rate at $81.36/per labor hour (same as Storm Door labor rate), assume 1.8 hours work, reference: https://www.homewyse.com/costs/cost_of_sliding_windows.html</t>
  </si>
  <si>
    <t>rate at $0.73/sq.ft, assume 2208(area)/1.4(nfloors) =1577 sq.ft, reference: https://www.homewyse.com/costs/cost_of_floor_insulation.html</t>
  </si>
  <si>
    <t>rate at $53.92/per labor hour and 0.012 hr/sq.ft, referenrce: https://www.homewyse.com/costs/cost_of_floor_insulation.html</t>
  </si>
  <si>
    <t>rate at $0.73/sq.ft, assume 1310 sq.ft, reference: https://www.homewyse.com/costs/cost_of_floor_insulation.html</t>
  </si>
  <si>
    <t>rate at $0.73/sq.ft, assume 1382 sq.ft, reference: https://www.homewyse.com/costs/cost_of_floor_insulation.html</t>
  </si>
  <si>
    <t>Reducing Urban Heat Islands: Green Roofs (EPA 2014) (/sqft)</t>
  </si>
  <si>
    <t>rate at $70/per labor hour, assume 1.5. hours work, reference: https://www.fixr.com/costs/thermostat-installation</t>
  </si>
  <si>
    <t>Mid-Atlantic TRM, v7, 2017, retrofit cost</t>
  </si>
  <si>
    <t>https://www.honeywellstore.com/store/products/honeywell-programmable-thermostat-rth6360d.htm</t>
  </si>
  <si>
    <t>https://www.honeywellstore.com/store/products/honeywell-electric-baseboard-heating-digital-non-programmable-thermostat.htm?gclid=EAIaIQobChMIyOb-jaHi2wIVA9RkCh0q8wEmEAYYBCABEgIBU_D_BwE</t>
  </si>
  <si>
    <t>assume 2208(area)/1.4(nfloors) =1577 sq.ft, reference: https://www.homeadvisor.com/cost/insulation/#reflect</t>
  </si>
  <si>
    <t>https://www.homeadvisor.com/cost/insulation/#reflect</t>
  </si>
  <si>
    <t>assume 1310 sq.ft, reference: https://www.homeadvisor.com/cost/insulation/#reflect</t>
  </si>
  <si>
    <t>https://www.homeadvisor.com/cost/insulation/#reflect (assumed low end of range)</t>
  </si>
  <si>
    <t>assume 1382 sq.ft, reference: https://www.homeadvisor.com/cost/insulation/#reflect</t>
  </si>
  <si>
    <t>https://www.homeadvisor.com/cost/foundations/install-crawl-space-encapsulation/</t>
  </si>
  <si>
    <t>included in total incremental equipment cost, per reference</t>
  </si>
  <si>
    <t>https://www.homedepot.com/p/ecobee-3-lite-7-Day-Programmable-Smart-Thermostat-with-Touchscreen-EB-STATE3LT-02/301500584</t>
  </si>
  <si>
    <t>Cost for 10.5 inches open cell, installed along roofline: https://www.finehomebuilding.com/2012/01/24/buyers-guide-to-insulation-spray-foam</t>
  </si>
  <si>
    <t>https://www.homedepot.com/p/EMCO-36-in-x-80-in-100-Series-Plus-White-Self-Storing-Storm-Door-E1TT36WH/205352910</t>
  </si>
  <si>
    <t>rate at $81.36/per labor hour, assume 2.4 hours work, reference: https://www.homewyse.com/costs/cost_of_storm_doors.html</t>
  </si>
  <si>
    <t>rate at $0.4058/sq.ft, reference: https://www.homewyse.com/costs/cost_of_wall_insulation.html</t>
  </si>
  <si>
    <t>rate at $53.61/per labor hour and 0.01 hr/sq.ft, referenrce: https://www.homewyse.com/costs/cost_of_wall_insulation.html</t>
  </si>
  <si>
    <t>Market Research, 2016, Home Depot</t>
  </si>
  <si>
    <t>rate at $82.76/per labor hour assume 0.5 hours work, https://www.homewyse.com/services/cost_to_install_lighting_control_system.html</t>
  </si>
  <si>
    <t>Room vacancy sensor (https://www.homedepot.com/p/Lithonia-Lighting-Decorator-Vacancy-Motion-Sensing-Self-Contained-Relay-Wall-Switch-White-SSD-VA-120-WH/203606977?cm_mmc=Shopping%7cVF%7cG%7c0%7cG-VF-PLA%7c&amp;gclid=EAIaIQobChMI08z2kJXH2wIVylqGCh2w_g8DEAYYBCABEgI4-_D_BwE&amp;dclid=CLigjJyVx9sCFREEDAodJk8H3g)</t>
  </si>
  <si>
    <t>https://www.hgtv.com/remodel/mechanical-systems/the-perks-of-solar-powered-attic-fans</t>
  </si>
  <si>
    <t>Per 50-gallon</t>
  </si>
  <si>
    <t>Per 3 Ton</t>
  </si>
  <si>
    <t>Per 2 Ton</t>
  </si>
  <si>
    <t>Per Ton</t>
  </si>
  <si>
    <t>Per Hp</t>
  </si>
  <si>
    <t>Per 6 LF</t>
  </si>
  <si>
    <t>Per Visit</t>
  </si>
  <si>
    <t>Per 100 SF</t>
  </si>
  <si>
    <t>Per 21 SF</t>
  </si>
  <si>
    <t>Per Control</t>
  </si>
  <si>
    <t>Unit Adjustment</t>
  </si>
  <si>
    <t>Adj_Incremental Cost</t>
  </si>
  <si>
    <t>Reference source included incremental cost only</t>
  </si>
  <si>
    <t>No labor cost (installation will not vary between base &amp; change)</t>
  </si>
  <si>
    <t>Illinois 2018 Statewide TRM, Section 4.2.16</t>
  </si>
  <si>
    <t>unit</t>
  </si>
  <si>
    <t/>
  </si>
  <si>
    <t>Regional Technical Forum for the Northwest Council (https://rtf.nwcouncil.org/measure/convection-ovens)</t>
  </si>
  <si>
    <t>Regional Technical Forum for the Northwest Council (http://rtf.nwcouncil.org/measures/com/ComCookingConvectionOven_v2_0.xlsm)</t>
  </si>
  <si>
    <t>Regional Technical Forum for the Northwest Council (https://rtf.nwcouncil.org/measure/fryers)</t>
  </si>
  <si>
    <t>Illinois 2018 Statewide TRM, Section 4.2.8 (incremental cost only)</t>
  </si>
  <si>
    <t>Regional Technical Forum for the Northwest Council (https://rtf.nwcouncil.org/measure/hot-food-holding-cabinets)</t>
  </si>
  <si>
    <t>Regional Technical Forum for the Northwest Council (https://nwcouncil.app.box.com/v/ComCookingSteamer3-0)</t>
  </si>
  <si>
    <t>https://www.webstaurantstore.com/garland-ed-15hse-designer-series-15-two-solid-burner-electric-countertop-hot-plate-208v-1-phase-5-2-kw/372ED15HSEB.html</t>
  </si>
  <si>
    <t>https://www.webstaurantstore.com/vollrath-924himc-cayenne-four-hob-heavy-duty-induction-hot-plate-with-manual-controls-208-240v/922924HIMC%20%20208*240.html?utm_source=Google&amp;utm_medium=cpc&amp;utm_campaign=GoogleShopping&amp;gclid=EAIaIQobChMI18375tCj2gIVE6vsCh065QlBEAkYASABEgLbWfD_BwE</t>
  </si>
  <si>
    <t>Illinois 2018 Statewide TRM, Section 4.2.8 (incremental cost only; average of all DW types)</t>
  </si>
  <si>
    <t>Illinois 2018 Statewide TRM, Section 4.3.5 (average incremental cost of sizes listed)</t>
  </si>
  <si>
    <t>bulb</t>
  </si>
  <si>
    <t>https://www.amazon.com/Hubbell-Outdoor-WGL250S-250-watt-Pressure/dp/B0092Q6ZPW/ref=asc_df_B0092Q6ZPW/?tag=hyprod-20&amp;linkCode=df0&amp;hvadid=222189693293&amp;hvpos=1o6&amp;hvnetw=g&amp;hvrand=5938126234860207798&amp;hvpone=&amp;hvptwo=&amp;hvqmt=&amp;hvdev=c&amp;hvdvcmdl=&amp;hvlocint=&amp;hvlocphy=9009673&amp;hvtargid=pla-441788680757&amp;psc=1</t>
  </si>
  <si>
    <t>https://www.amazon.com/RAB-Lighting-MEGH200PSQ-PCS-Photocell/dp/B005PTOBSS/ref=sr_1_36?s=hi&amp;ie=UTF8&amp;qid=1538488477&amp;sr=1-36&amp;keywords=200+watt+pulse+start+metal+halide</t>
  </si>
  <si>
    <t>fixture</t>
  </si>
  <si>
    <t>Market Research, 2014, Grainger</t>
  </si>
  <si>
    <t>Pennsylvania Public Utility Commission 2013 Incremental Cost Database</t>
  </si>
  <si>
    <t>Illinois 2018 Statewide TRM, Section 4.5.4</t>
  </si>
  <si>
    <t>Market Research, 2016, RAB Lighting</t>
  </si>
  <si>
    <t>https://hangarlights.com/led-parking-lot-flood-lights.html</t>
  </si>
  <si>
    <t>ton</t>
  </si>
  <si>
    <t>Mid-Atlantic TRM V7.0, 2017</t>
  </si>
  <si>
    <t>unit (50 tons)</t>
  </si>
  <si>
    <t>unit 200 tons)</t>
  </si>
  <si>
    <t>unit (100 tons)</t>
  </si>
  <si>
    <t>USDOE estimates incremental Cost = $750 per ton. Actual cost may vary widely</t>
  </si>
  <si>
    <t>system (284 tons)</t>
  </si>
  <si>
    <t>Itron 2010 - 2012 Measure Cost Study Report, Appendix F</t>
  </si>
  <si>
    <t>Illinois 2018 Statewide TRM, Section 4.4.13 (cost per ton)</t>
  </si>
  <si>
    <t>unit (1.5 ton)</t>
  </si>
  <si>
    <t>Mid-Atlantic TRM v7.0, 2017 (average for 24kBtu across efficiency types)</t>
  </si>
  <si>
    <t>unit (4 tons)</t>
  </si>
  <si>
    <t>Illinois 2018 Statewide TRM, Section 4.5.12 (4-lamp T5 high bay)</t>
  </si>
  <si>
    <t>rate at $82.76/per labor hour assume 1 hours work, https://www.homewyse.com/services/cost_to_install_lighting_control_system.html</t>
  </si>
  <si>
    <t>Mid-Atlantic TRM V7.0, 2017 for LED High Bay fixture up to 220w</t>
  </si>
  <si>
    <t>Mid-Atlantic TRM V7.0, 2017 for New LED linear recessed troffer/panel</t>
  </si>
  <si>
    <t>lamp</t>
  </si>
  <si>
    <t>Illinois 2018 Statewide TRM, Section 4.5.3 (3-lamp HPT8 with 28w lamps)</t>
  </si>
  <si>
    <t>https://www.homedepot.com/p/Whirlpool-2-9-cu-ft-White-Commercial-Top-Load-Washing-Machine-CAE2745FQ/301844420</t>
  </si>
  <si>
    <t>https://www.homedepot.com/p/Whirlpool-3-1-cu-ft-High-Efficicency-White-Front-Load-Commercial-Washing-Machine-CHW9160GW/302700351</t>
  </si>
  <si>
    <t>Market Research, 2015</t>
  </si>
  <si>
    <t>motor</t>
  </si>
  <si>
    <t>Illinois 2018 Statewide TRM, Section 4.8.6</t>
  </si>
  <si>
    <t>Efficiency Vermont TRM, 2015: Iinternal Power Supplies, efficient datacenter server power supply</t>
  </si>
  <si>
    <t>CMUA TRM, 2017, based on incremental cost per deemend kWh applied to kWh savings in Measure Workbook (UPS on single desktop PC)</t>
  </si>
  <si>
    <t>2 virtual shared servers - https://searchvmware.techtarget.com/Virtualization-benefits-are-worth-the-extra-cost-over-physical-servers-alone</t>
  </si>
  <si>
    <t>system</t>
  </si>
  <si>
    <t>Illinois 2018 Statewide TRM, Section 4.2.2</t>
  </si>
  <si>
    <t>freezer</t>
  </si>
  <si>
    <t>refrigerator</t>
  </si>
  <si>
    <t>CMUA TRM, 2017, based on 500-1000 lbs/day unit</t>
  </si>
  <si>
    <t>ice maker</t>
  </si>
  <si>
    <t>Illinois 2018 Statewide TRM, Section 4.6.5</t>
  </si>
  <si>
    <t>vending machine</t>
  </si>
  <si>
    <t>fixture (5 ft lamp)</t>
  </si>
  <si>
    <t>Minnesota 2016 Statewide TRM, Appendix C</t>
  </si>
  <si>
    <t>motor (10 hp)</t>
  </si>
  <si>
    <t>Illinois 2018 Statewide TRM, Section 4.1.3</t>
  </si>
  <si>
    <t>fan</t>
  </si>
  <si>
    <t>M2P4-60 http://gfxtechnology.com/contents.html  Plus 2 Days Plumbers and 3 days Technician</t>
  </si>
  <si>
    <t>aerator</t>
  </si>
  <si>
    <t>pump</t>
  </si>
  <si>
    <t>linear ft</t>
  </si>
  <si>
    <t>shower head</t>
  </si>
  <si>
    <t>Illinois 2018 Statewide TRM, Section 4.2.11</t>
  </si>
  <si>
    <t>sprayer</t>
  </si>
  <si>
    <t>rate at $70/per labor hour, assume 2 hours work, reference: https://www.homewyse.com/costs/cost_of_water_heater_blanket.html</t>
  </si>
  <si>
    <t>blanket</t>
  </si>
  <si>
    <t>no equipment cost</t>
  </si>
  <si>
    <t>Michigan 2018 Statewide Master Measure Database, Exterior Lighting BiLevel Control w Override, and wattage assumed in measure workbook</t>
  </si>
  <si>
    <t>500-watts controlled</t>
  </si>
  <si>
    <t>Michigan 2018 Statewide Master Measure Database, Exterior Occupancy Sensor, and wattage assumed in measure workbook</t>
  </si>
  <si>
    <t>no base cost</t>
  </si>
  <si>
    <t>Illinois 2018 Statewide TRM, Section 4.4.33</t>
  </si>
  <si>
    <t>door</t>
  </si>
  <si>
    <t>Mid-Atlantic TRM, v7.0, 2017; average per ton incremental cost of economizers on 5-ton and 15-ton units</t>
  </si>
  <si>
    <t>No equipment cost.</t>
  </si>
  <si>
    <t>sq ft</t>
  </si>
  <si>
    <t xml:space="preserve">Wisconsin Focus on Energy 2017 TRM, Chiller Plant Setpoint Adjustment </t>
  </si>
  <si>
    <t>Illinois 2018 Statewide TRM, Section 4.4.17</t>
  </si>
  <si>
    <t>Mid-Atlantic TRM v7.0, 2017 (average for 24kBtu across efficiency types) plus additional 14% cost of DOAS system, based on cost increase for integrated DOAS: https://www.osti.gov/servlets/purl/920385</t>
  </si>
  <si>
    <t>Illinois 2018 Statewide TRM, Section 4.4.34</t>
  </si>
  <si>
    <t>rate at $0.37/sq.ft, reference: https://www.homewyse.com/costs/cost_of_duct_insulation.html</t>
  </si>
  <si>
    <t>Mid-Atlantic TRM, v7.0, 2017, retrofit cost</t>
  </si>
  <si>
    <t>furnace</t>
  </si>
  <si>
    <t>Illinois 2018 Statewide TRM, Section 4.4.27</t>
  </si>
  <si>
    <t>CFM</t>
  </si>
  <si>
    <t>Lawrence Berkeley National Laboratory: A Golden Opportunity for Reducing Energy Costs and Greenhouse Gas Emissions. July, 2009.</t>
  </si>
  <si>
    <t>https://blogs.intel.com/iot/2016/06/20/costs-savings-roi-smart-building-implementation/</t>
  </si>
  <si>
    <t>rate at $0.73/sq.ft, reference: https://www.homewyse.com/costs/cost_of_floor_insulation.html</t>
  </si>
  <si>
    <t>RS Means Green Building Cost Data 2014 (Table 7.21.16.20)</t>
  </si>
  <si>
    <t>Illinois 2018 Statewide TRM, Section 4.4.8</t>
  </si>
  <si>
    <t>guest room</t>
  </si>
  <si>
    <t>Illinois 2018 Statewide TRM, Section 4.4.1 (for 1.5 ton unit)</t>
  </si>
  <si>
    <t>Illinois 2018 Statewide TRM, Section 4.4.1 (for 10 ton unit)</t>
  </si>
  <si>
    <t>unit (10 ton)</t>
  </si>
  <si>
    <t>assume one energy audit rate at $0.125/sq.ft, sealing rate at $53.75/per labor hour (same as duct insulation) and 0.0016 hr/sq.ft, reference: https://www.fixr.com/costs/air-leaks-sealing#sQ1</t>
  </si>
  <si>
    <t>100 sq ft</t>
  </si>
  <si>
    <t>thermostat</t>
  </si>
  <si>
    <t>RS Means 1800 GPM Plate heat exchanger D30406101040</t>
  </si>
  <si>
    <t>economizer</t>
  </si>
  <si>
    <t>Mid-Atlantic TRM, v7.0, 2017, average of occupancy sensor and photocell control costs</t>
  </si>
  <si>
    <t>Illinois 2018 Statewide TRM, Section 4.4.30</t>
  </si>
  <si>
    <t>Illinois TRM, 2018, Section 4.4.30</t>
  </si>
  <si>
    <t>motor belt</t>
  </si>
  <si>
    <t>timer</t>
  </si>
  <si>
    <t>https://www.mge.com/saving-energy/business/bea/article_detail.htm?nid=1789</t>
  </si>
  <si>
    <t>elevator motor</t>
  </si>
  <si>
    <t>Illinois 2018 Statewide TRM, Section 4.7.1</t>
  </si>
  <si>
    <t>compressor (20hp)</t>
  </si>
  <si>
    <t>Illinois 2018 Statewide TRM, Section 4.8.3</t>
  </si>
  <si>
    <t>computer</t>
  </si>
  <si>
    <t>smart strip</t>
  </si>
  <si>
    <t>Mid-Atlantic TRM v7.0, 2017 (average of cost for a cooler door and freezer door)</t>
  </si>
  <si>
    <t>Illinois 2018 Statewide TRM, Section 4.6.1</t>
  </si>
  <si>
    <t>cooler/freezer</t>
  </si>
  <si>
    <t>Efficiency Vermont TRM, 2015 No. 2014-87, Measure Number I-E-15-a</t>
  </si>
  <si>
    <t>Regional Technical Forum, Commercial: Grocery - Floating Head Pressure Controls for Single Compressor Systems V1.4</t>
  </si>
  <si>
    <t>Regional Technical Forum, Commercial: Grocery - Door Gasket Replacement V1.3</t>
  </si>
  <si>
    <t>Efficiency Vermont TRM, 2015, average of all types/sizes</t>
  </si>
  <si>
    <t>compressor</t>
  </si>
  <si>
    <t>Market Research 2018, https://www.anthonyintl.com/docs/default-source/2017augnewpricesheets/101-price-sheet-final.pdf?sfvrsn=2</t>
  </si>
  <si>
    <t>Market Research 2018, https://www.anthonyintl.com/docs/default-source/2017augnewpricesheets/elm-price-sheet-final.pdf?sfvrsn=2</t>
  </si>
  <si>
    <t>Cost per linear foot: Illinois 2018 Statewide TRM, Section 4.6.9; Assumed average case size of 17 ln ft per RTF calculator for door gasket replacement</t>
  </si>
  <si>
    <t>case</t>
  </si>
  <si>
    <t>Illinois 2018 Statewide TRM, Section 4.6.4</t>
  </si>
  <si>
    <t>Efficiency Maine 2016 Commercial Technical Reference Manual V2016.1, Appendix E</t>
  </si>
  <si>
    <t>No strip curtains</t>
  </si>
  <si>
    <t>Illinois 2018 Statewide TRM, Section 4.6.7</t>
  </si>
  <si>
    <t>Wisconsin Focus on Energy 2017 TRM</t>
  </si>
  <si>
    <t>exhaust fan system</t>
  </si>
  <si>
    <t>Illinois 2018 Statewide TRM, Section 4.4.19</t>
  </si>
  <si>
    <t>zone or individual space</t>
  </si>
  <si>
    <t>Mid-Atlantic TRC, v7.0, 2017, VFD for HVAC, average cost per hp for 10hp motor, assume 1 hp per 1,250 CFM &amp; 1 cfm/sq ft</t>
  </si>
  <si>
    <t>Units</t>
  </si>
  <si>
    <t>Per Unit Cost</t>
  </si>
  <si>
    <t># Units</t>
  </si>
  <si>
    <t>https://www.homedepot.com/p/GreenFiber-All-Borate-Cellulose-Blown-In-Insulation-30-lbs-36-Bags-INS765LD/300584221</t>
  </si>
  <si>
    <t>rate at $50.04/per labor hour; assume 10 hrs for 2000 sq ft : http://www.blownininsulationcost.net/calculating-blown-in-insulation-cost/</t>
  </si>
  <si>
    <t>CMUA TRM, 2017, based on incremental cost for residential reflective window film</t>
  </si>
  <si>
    <t>rate at $85.08/per labor hour, assume 14.8 hour work for 3 ton system, reference: https://www.homewyse.com/costs/cost_of_heat_pump_systems.html</t>
  </si>
  <si>
    <t>Code-Compliant Packaged or Split DX Unit, 15 Tons, 11 SEER</t>
  </si>
  <si>
    <t>Code-Compliant New Construction PTHP, 1.5 Tons, 11 SEER, 3.2 COP</t>
  </si>
  <si>
    <t>https://www.printer-central.com/shop/product/printers/multifunction-printers/hewlett-packard/l3u59a-201/31704009/1</t>
  </si>
  <si>
    <t>https://www.printer-central.com/shop/product/printers/multifunction-printers/hewlett-packard/f2a81a-aaz/32652051/1</t>
  </si>
  <si>
    <t>One Glass Door Freezer meeting ENERGY STAR® 3.0 Standards</t>
  </si>
  <si>
    <t>One Glass Door Freezer meeting Federal Standards</t>
  </si>
  <si>
    <t>One Solid Door Freezer meeting ENERGY STAR® 3.0 Standards</t>
  </si>
  <si>
    <t>One Solid Door Freezer meeting Federal Standards</t>
  </si>
  <si>
    <t>One Solid Door Refrigerator meeting ENERGY STAR® 3.0 Standards</t>
  </si>
  <si>
    <t>One Solid Door Refrigerator meeting Federal Standards</t>
  </si>
  <si>
    <t>Cost: Minnesota 2016 Statewide TRM, assume 1 dock per 10,000 sq ft facility space: http://courses.washington.edu/cee320ag/warehousing/WarehouseClassification.pdf</t>
  </si>
  <si>
    <t>facility sq ft</t>
  </si>
  <si>
    <t>Michigan 2018 Statewide Master Measure Database, Water-Cooled Condenser Heat Recovery DWH - HVAC Electric</t>
  </si>
  <si>
    <t>CMUA TRM, 2017, based on average incremental cost for Nonresidential reflective window film</t>
  </si>
  <si>
    <t>One Medium Temperature Reach-In Case with Anti-Sweat Heater Controls</t>
  </si>
  <si>
    <t>One Medium Temperature Reach-In Case without Anti-Sweat Heater Controls</t>
  </si>
  <si>
    <t>LED Refrigerated Case Lighting Fixture</t>
  </si>
  <si>
    <t>Summer MW</t>
  </si>
  <si>
    <t>Winter MW</t>
  </si>
  <si>
    <t>Measure Name</t>
  </si>
  <si>
    <t>2020 Energy Saving GWH</t>
  </si>
  <si>
    <t>2020 Summer MW</t>
  </si>
  <si>
    <t>2020 Winter MW</t>
  </si>
  <si>
    <t>Estimate at $105 per labor hour, assume 8 hours work, reference: http://www.serviskey.net/support/rate-estimator?s4=FL; https://www.homewyse.com/costs/cost_of_instant_hot_water_heaters.html (minor fit change)</t>
  </si>
  <si>
    <t>Assume 3 point-of-use water heaters per home.  Reference: https://www.homedepot.com/p/Rheem-Performance-13-kW-Self-Modulating-2-14-GPM-Electric-Tankless-Water-Heater-RETEX-13/300800566 plus valves: https://www.homedepot.com/p/Rheem-Brass-Service-Valves-for-Tankless-Water-Heaters-RTG20220AB/202798884</t>
  </si>
  <si>
    <t>Estimate at $105 per labor hour, assume 11.1 hours work per WH (assume additional 50% of time for 2nd &amp; 3rd for wiring, breakers, etc), reference: http://www.serviskey.net/support/rate-estimator?s4=FL; https://www.homewyse.com/costs/cost_of_instant_hot_water_heaters.html (major fit/position change)</t>
  </si>
  <si>
    <t>Average installed cost for FPL Pilot Offering</t>
  </si>
  <si>
    <t>https://www.homedepot.com/p/EcoSmart-27-kW-4-07-GPM-Smart-Pool-Electric-Pool-Tankless-Water-Heater-Smart-POOL-27/203316222</t>
  </si>
  <si>
    <t>rate at $105/per labor hour (http://www.serviskey.net/support/rate-estimator?s4=FL), assume 5 hours work</t>
  </si>
  <si>
    <t>rate at $69.60/ per labor hour and 0.0349 hr/sq.ft, reference: https://www.homewyse.com/costs/cost_of_composition_shingle_roofing.html</t>
  </si>
  <si>
    <t>rate at $69.60/ per labor hour (same rate as baseline), assume 60 hours work for SF</t>
  </si>
  <si>
    <t>includes labor and materials for single-ply membrane (https://westroofingsystems.com/cost-of-single-ply-membrane-commercial-roofing/)</t>
  </si>
  <si>
    <t>Average for single ply meeting 0.65 SR: https://www.coolrooftoolkit.org/wp-content/uploads/2012/07/CEC-Non-Res-Cool-Roof-Cost-summary.pdf</t>
  </si>
  <si>
    <t>rate at $69.60/ per labor hour (same rate as baseline), assume .0349 hrs/sq ft</t>
  </si>
  <si>
    <t>rate at $69.60/ per labor hour (same rate as baseline), assume .038 hrs/sq ft (consistent with Res assumption)</t>
  </si>
  <si>
    <t>EISA Compliant Halogen Lamp</t>
  </si>
  <si>
    <t>FPL contractor survey, 2018 - incremental cost for 3 ton, SFD</t>
  </si>
  <si>
    <t>No Additional Labor Cost</t>
  </si>
  <si>
    <t>FPL contractor survey, 2018 - incremental cost for MF</t>
  </si>
  <si>
    <t>FPL contractor survey, 2018 - incremental cost for 3 ton, SFD (used 3 ton based on size assumption for savings calcs)</t>
  </si>
  <si>
    <t>FPL contractor survey, 2018 - incremental cost for 3 ton, SFD plus incremental cost of 14 SEER ASHP from base elec resist. Heating measure</t>
  </si>
  <si>
    <t>FPL contractor survey, 2018 - incremental cost for MF plus incremental cost of 14 SEER ASHP from base elec resist. Heating measure</t>
  </si>
  <si>
    <t>FPL contractor survey, 2018 - incremental cost for 3 ton, SFD (used 3 ton based on savings calcs) plus incremental cost of 14 SEER ASHP from base elec resist. Heating measure</t>
  </si>
  <si>
    <t>rate at $85.08/per labor hour, assume 24.7 hour work (major fit/position change) plus 8 hrs for removal of existing ducts, patching drywall, etc., reference: https://www.homewyse.com/costs/cost_of_heat_pump_systems.html</t>
  </si>
  <si>
    <t>Average of three web references: http://solarexpert.com/solar-education/solar-faqs/solar-pool/; https://www.medallionenergy.com/blog/solar-pool-heating-cost/; https://floridasolardesigngroup.com/how-much-does-a-solar-pool-heater-cost/</t>
  </si>
  <si>
    <t>Illinois 2018 Statewide TRM, Section 5.2.1</t>
  </si>
  <si>
    <t>Incremental cost equivalent to estimated window efficiency (U-factor = 0.27) https://www.energystar.gov/sites/default/files/ESWDS-ReviewOfCost_EffectivenessAnalysis.pdf</t>
  </si>
  <si>
    <t>Average cost for Smart Hub (excluding lighting-only hubs) and hub-connected thermostat: https://neep.org/initiatives/integrated-advanced-efficiency-solutions/home-energy-management-systems#HEMS%20Product%20List</t>
  </si>
  <si>
    <t>Weighted Existing Fluorescent High-Bay Fixture</t>
  </si>
  <si>
    <t>Illinois 2018 Statewide TRM, Section 4.8.9</t>
  </si>
  <si>
    <t>https://searchvmware.techtarget.com/Virtualization-benefits-are-worth-the-extra-cost-over-physical-servers-alone</t>
  </si>
  <si>
    <t>Assume 3 min per aerator install, http://www.serviskey.net/support/rate-estimator?s4=FL (Domestic Services rate)</t>
  </si>
  <si>
    <t>https://www.smartrecirculationcontrol.com/</t>
  </si>
  <si>
    <t>Estimate at $105 per labor hour, assume 2 hours work, reference: http://www.serviskey.net/support/rate-estimator?s4=FL</t>
  </si>
  <si>
    <t>Per 60 linear ft</t>
  </si>
  <si>
    <t>Illinois 2018 Statewide TRM, Section 4.3.3</t>
  </si>
  <si>
    <t>rate at $50.04/per labor hour, reference: https://www.homewyse.com/costs/cost_of_ceiling_insulation.html, assume 10 hrs for 2000 sq ft : http://www.blownininsulationcost.net/calculating-blown-in-insulation-cost/</t>
  </si>
  <si>
    <t>FPL contractor estimate on O&amp;M costs to maintain reflectivity (occurs every 3 years) - PV of cost over measure life</t>
  </si>
  <si>
    <t>Code-Compliant Flat Roof</t>
  </si>
  <si>
    <t>FPL program cost (average program cost per summer kW)</t>
  </si>
  <si>
    <t>FPL contractor estimate on O&amp;M costs for system</t>
  </si>
  <si>
    <t>Illinois 2018 Statewide TRM, Section 4.5.9 (inc. cost is capital cost only)</t>
  </si>
  <si>
    <t>https://www.honeywellstore.com/store/products/aube-plug-in-timer-with-three-prong-outlet-honeywell-ti062u.htm?gclid=EAIaIQobChMIm4qDhaKq4AIV2x-tBh33RwCSEAYYAiABEgLbFvD_BwE</t>
  </si>
  <si>
    <t>Assume 0.5 hr for install and testing, http://www.serviskey.net/support/rate-estimator?s4=FL (Domestic Services rate)</t>
  </si>
  <si>
    <t>Per Refrigerated Case</t>
  </si>
  <si>
    <t>Assume 2 hrs  for Electrical contractor: http://www.serviskey.net/support/rate-estimator?s4=FL</t>
  </si>
  <si>
    <t>Econ</t>
  </si>
  <si>
    <t>Cumulative2020</t>
  </si>
  <si>
    <t>Cumulative2021</t>
  </si>
  <si>
    <t>Cumulative2022</t>
  </si>
  <si>
    <t>Cumulative2023</t>
  </si>
  <si>
    <t>Cumulative2024</t>
  </si>
  <si>
    <t>Cumulative2025</t>
  </si>
  <si>
    <t>Cumulative2026</t>
  </si>
  <si>
    <t>Cumulative2027</t>
  </si>
  <si>
    <t>Cumulative2028</t>
  </si>
  <si>
    <t>Cumulative2029</t>
  </si>
  <si>
    <t>CumulativeSD2020</t>
  </si>
  <si>
    <t>CumulativeSD2021</t>
  </si>
  <si>
    <t>CumulativeSD2022</t>
  </si>
  <si>
    <t>CumulativeSD2023</t>
  </si>
  <si>
    <t>CumulativeSD2024</t>
  </si>
  <si>
    <t>CumulativeSD2025</t>
  </si>
  <si>
    <t>CumulativeSD2026</t>
  </si>
  <si>
    <t>CumulativeSD2027</t>
  </si>
  <si>
    <t>CumulativeSD2028</t>
  </si>
  <si>
    <t>CumulativeSD2029</t>
  </si>
  <si>
    <t>CumulativeWD2020</t>
  </si>
  <si>
    <t>CumulativeWD2021</t>
  </si>
  <si>
    <t>CumulativeWD2022</t>
  </si>
  <si>
    <t>CumulativeWD2023</t>
  </si>
  <si>
    <t>CumulativeWD2024</t>
  </si>
  <si>
    <t>CumulativeWD2025</t>
  </si>
  <si>
    <t>CumulativeWD2026</t>
  </si>
  <si>
    <t>CumulativeWD2027</t>
  </si>
  <si>
    <t>CumulativeWD2028</t>
  </si>
  <si>
    <t>CumulativeWD2029</t>
  </si>
  <si>
    <t>Ach</t>
  </si>
  <si>
    <t>average_misc</t>
  </si>
  <si>
    <t>average_misc_existing</t>
  </si>
  <si>
    <t>CACI_duct_existing</t>
  </si>
  <si>
    <t>custom_misc appliance</t>
  </si>
  <si>
    <t>cfl</t>
  </si>
  <si>
    <t>ET380</t>
  </si>
  <si>
    <t>ET381</t>
  </si>
  <si>
    <t>ET382</t>
  </si>
  <si>
    <t>Custom_improvement</t>
  </si>
  <si>
    <t>Prescriptive_ECM</t>
  </si>
  <si>
    <t>Custom_improvement_existing</t>
  </si>
  <si>
    <t>Prescriptive_ECM_existing</t>
  </si>
  <si>
    <t>Prescriptive_lighting control</t>
  </si>
  <si>
    <t>Prescriptive_lighting control_existing</t>
  </si>
  <si>
    <t>Prescriptive_lighting</t>
  </si>
  <si>
    <t>Prescriptive_all</t>
  </si>
  <si>
    <t>Prescriptive_all_existing</t>
  </si>
  <si>
    <t>Prescriptive_package HP</t>
  </si>
  <si>
    <t>Prescriptive_package HP_existing</t>
  </si>
  <si>
    <t>Prescriptive_display case lighting</t>
  </si>
  <si>
    <t>Prescriptive_cooking</t>
  </si>
  <si>
    <t>Prescriptive_water heater</t>
  </si>
  <si>
    <t>Prescriptive_water heater_existing</t>
  </si>
  <si>
    <t>Prescriptive_package AC</t>
  </si>
  <si>
    <t>ET2611</t>
  </si>
  <si>
    <t>ET2619</t>
  </si>
  <si>
    <t>custom</t>
  </si>
  <si>
    <t>custom_existing</t>
  </si>
  <si>
    <t>prescriptive_light</t>
  </si>
  <si>
    <t>prescriptive_lightnonequip</t>
  </si>
  <si>
    <t>prescriptive_lightnonequip_existing</t>
  </si>
  <si>
    <t>thermo</t>
  </si>
  <si>
    <t>shell_ceiling</t>
  </si>
  <si>
    <t>shell_ceiling_existing</t>
  </si>
  <si>
    <t>led</t>
  </si>
  <si>
    <t>RIM</t>
  </si>
  <si>
    <t>Prescriptive_duct</t>
  </si>
  <si>
    <t>Prescriptive_ceiling</t>
  </si>
  <si>
    <t>Prescriptive_duct_existing</t>
  </si>
  <si>
    <t>Prescriptive_ceiling_existing</t>
  </si>
  <si>
    <t>Table 1. Theoretically Economic Potential Savings for Residential, Commercial, and Industrial Sectors</t>
  </si>
  <si>
    <t>Economic Potential Energy Savings (GWh)</t>
  </si>
  <si>
    <t>Economic Summer Peak Savings (MW)</t>
  </si>
  <si>
    <t>Economic Winter Peak Savings (MW)</t>
  </si>
  <si>
    <t>Table 2. Energy Potentials by End Use by Sector</t>
  </si>
  <si>
    <t>Table 3. Summer Peak Potentials by End Use by Sector</t>
  </si>
  <si>
    <t>Table 4. Winter Peak Potentials by End Use by Sector</t>
  </si>
  <si>
    <t>Residential - TRC</t>
  </si>
  <si>
    <t>Residential - RIM</t>
  </si>
  <si>
    <t>Business - RIM</t>
  </si>
  <si>
    <t>System - TRC</t>
  </si>
  <si>
    <t>Business - TRC</t>
  </si>
  <si>
    <t>System - RIM</t>
  </si>
  <si>
    <t>NA</t>
  </si>
  <si>
    <t>Table 1. Theoretically Achievable Potential Savings for Residential, Commercial, and Industrial Sectors</t>
  </si>
  <si>
    <t>Achievable Potential Energy Savings (GWh)</t>
  </si>
  <si>
    <t>Achievable Summer Peak Savings (MW)</t>
  </si>
  <si>
    <t>Achievable Winter Peak Savings (MW)</t>
  </si>
  <si>
    <t>REPORT</t>
  </si>
  <si>
    <t>1 Executive Summary</t>
  </si>
  <si>
    <t>Technical Potential</t>
  </si>
  <si>
    <t>Table 1‑1: EE Technical Potential</t>
  </si>
  <si>
    <t>used in Section 5.2</t>
  </si>
  <si>
    <r>
      <t>Table 5‑10: EE Technical Potential by Sector</t>
    </r>
    <r>
      <rPr>
        <sz val="8"/>
        <rFont val="Calibri"/>
        <family val="2"/>
      </rPr>
      <t> </t>
    </r>
  </si>
  <si>
    <t>Savings Potential</t>
  </si>
  <si>
    <t xml:space="preserve">Summer </t>
  </si>
  <si>
    <t>Winter</t>
  </si>
  <si>
    <t xml:space="preserve">Energy </t>
  </si>
  <si>
    <t>% of Base Energy Sales</t>
  </si>
  <si>
    <t>Peak Demand (MW)</t>
  </si>
  <si>
    <t xml:space="preserve"> Peak Demand (MW)</t>
  </si>
  <si>
    <t>(GWh)</t>
  </si>
  <si>
    <t>Non-Residential</t>
  </si>
  <si>
    <t>Economic Potential</t>
  </si>
  <si>
    <t>Table 1‑2: EE Economic Potential</t>
  </si>
  <si>
    <t>used in Section 6.2</t>
  </si>
  <si>
    <r>
      <t>Table 6‑5: EE Economic Potential by Sector</t>
    </r>
    <r>
      <rPr>
        <sz val="8"/>
        <rFont val="Calibri"/>
        <family val="2"/>
      </rPr>
      <t> </t>
    </r>
  </si>
  <si>
    <t>RIM SCENARIO</t>
  </si>
  <si>
    <t>TRC SCENARIO</t>
  </si>
  <si>
    <t>Achievable Potential</t>
  </si>
  <si>
    <t>Table 1‑3: EE Achievable Potential</t>
  </si>
  <si>
    <t>used in Section 7.5</t>
  </si>
  <si>
    <r>
      <t>Table 7‑3: EE Achievable Potential</t>
    </r>
    <r>
      <rPr>
        <sz val="8"/>
        <rFont val="Calibri"/>
        <family val="2"/>
      </rPr>
      <t> </t>
    </r>
  </si>
  <si>
    <t>5.2 EE Technical Potential</t>
  </si>
  <si>
    <t>5.2.2 Sector Details</t>
  </si>
  <si>
    <t>Figure 5‑2: Residential EE Technical Potential by End-Use (Energy Savings)</t>
  </si>
  <si>
    <t>Figure 5‑3: Residential EE Technical Potential by End-Use (Summer Peak Savings)</t>
  </si>
  <si>
    <t>Figure 5‑4: Residential EE Technical Potential by End-Use (Winter Peak Savings)</t>
  </si>
  <si>
    <t>GWh</t>
  </si>
  <si>
    <t>MW</t>
  </si>
  <si>
    <t>6.2 EE Economic Potential</t>
  </si>
  <si>
    <t>Table 4‑2: Economic Potential EE Measure Counts by Scenario</t>
  </si>
  <si>
    <t>The values in this table are not from this dashboard file</t>
  </si>
  <si>
    <t>Unique Measures</t>
  </si>
  <si>
    <t>Permutations</t>
  </si>
  <si>
    <t>6.2.2 Sector Details</t>
  </si>
  <si>
    <r>
      <t>Figure 6‑1: Residential EE Economic Potential by End-Use – TRC Scenario</t>
    </r>
    <r>
      <rPr>
        <sz val="8"/>
        <rFont val="Calibri"/>
        <family val="2"/>
      </rPr>
      <t> </t>
    </r>
  </si>
  <si>
    <t>Residential EE Economic Potential by End-Use (Summer Peak Savings) - TRC Scenario</t>
  </si>
  <si>
    <t>Residential EE Economic Potential by End-Use (Winter Peak Savings) - TRC Scenario</t>
  </si>
  <si>
    <t>Figure 6‑2: Residential EE Economic Potential by End-Use – RIM Scenario</t>
  </si>
  <si>
    <t>Residential EE Economic Potential by End-Use (Summer Peak Savings) - RIM Scenario</t>
  </si>
  <si>
    <t>Residential EE Economic Potential by End-Use (Winter Peak Savings) - RIM Scenario</t>
  </si>
  <si>
    <t>Figure 6‑4: Commercial EE Economic Potential by End-Use – RIM Scenario</t>
  </si>
  <si>
    <t>7.5 EE Achievable Program Potential</t>
  </si>
  <si>
    <t>7.5.1 Summary</t>
  </si>
  <si>
    <r>
      <t xml:space="preserve">Figure 7‑3: Achievable Program Potential by Sector </t>
    </r>
    <r>
      <rPr>
        <sz val="8"/>
        <rFont val="Calibri"/>
        <family val="2"/>
      </rPr>
      <t> </t>
    </r>
  </si>
  <si>
    <t>Achievable Program Potential by Sector  </t>
  </si>
  <si>
    <t>Table 7‑4: Participation and Program Costs (10-year)</t>
  </si>
  <si>
    <t>DELETED In report</t>
  </si>
  <si>
    <t>Program Sector</t>
  </si>
  <si>
    <t>Program Incentives</t>
  </si>
  <si>
    <t xml:space="preserve">Program Admin </t>
  </si>
  <si>
    <t>Participant Costs</t>
  </si>
  <si>
    <t>($M)</t>
  </si>
  <si>
    <t>RIM Scenario</t>
  </si>
  <si>
    <t>TRC Scenario</t>
  </si>
  <si>
    <t>7.5.2 Residential EE Achievable Potential Details</t>
  </si>
  <si>
    <t>Table 7‑5: EE Residential Achievable Program Potential by End-Use</t>
  </si>
  <si>
    <t>Figure 7‑4: Residential Achievable Potential by End-Use – RIM Scenario</t>
  </si>
  <si>
    <t>Figure 7‑4: Residential Achievable Potential by End-Use – TRC Scenario</t>
  </si>
  <si>
    <t>Cumulative Impacts</t>
  </si>
  <si>
    <t>Summer Peak Demand (MW)</t>
  </si>
  <si>
    <t>Winter Peak Demand (MW)</t>
  </si>
  <si>
    <t>Energy (GWh)</t>
  </si>
  <si>
    <t>Table 7‑6: Cost-Benefit Results – Residential Sector (NPV)</t>
  </si>
  <si>
    <r>
      <t xml:space="preserve">RIM – Net Benefits </t>
    </r>
    <r>
      <rPr>
        <sz val="9"/>
        <color theme="1"/>
        <rFont val="Arial"/>
        <family val="2"/>
      </rPr>
      <t>($M)</t>
    </r>
  </si>
  <si>
    <t>RIM – B/C ratio</t>
  </si>
  <si>
    <r>
      <t>TRC – Net Benefits</t>
    </r>
    <r>
      <rPr>
        <sz val="9"/>
        <color theme="1"/>
        <rFont val="Arial"/>
        <family val="2"/>
      </rPr>
      <t>($M)</t>
    </r>
  </si>
  <si>
    <t>TRC – B/C ratio</t>
  </si>
  <si>
    <r>
      <t xml:space="preserve">PCT – Net Benefits </t>
    </r>
    <r>
      <rPr>
        <sz val="9"/>
        <color theme="1"/>
        <rFont val="Arial"/>
        <family val="2"/>
      </rPr>
      <t>($M)</t>
    </r>
  </si>
  <si>
    <t>PCT – B/C ratio</t>
  </si>
  <si>
    <t>7.5.3 Non-Residential EE Achievable Potential Details</t>
  </si>
  <si>
    <t>Table 7‑7: EE Non-Residential Achievable Program Potential</t>
  </si>
  <si>
    <t>Figure 5‑5: Business EE Technical Potential by End-Use (Energy Savings)</t>
  </si>
  <si>
    <t>Figure 5‑6: Business EE Technical Potential by End-Use (Summer Peak Savings)</t>
  </si>
  <si>
    <t>Figure 5‑7: Business EE Technical Potential by End-Use (Winter Peak Savings)</t>
  </si>
  <si>
    <t>Figure 6‑3: Business EE Economic Potential by End-Use – TRC Scenario</t>
  </si>
  <si>
    <t>Business EE Economic Potential by End-Use (Winter Peak Savings) - RIM Scenario</t>
  </si>
  <si>
    <t>Business EE Economic Potential by End-Use (Summer Peak Savings) – RIM Scenario</t>
  </si>
  <si>
    <t>Business EE Economic Potential by End-Use (Summer Peak Savings) – TRC Scenario</t>
  </si>
  <si>
    <t>Business EE Economic Potential by End-Use (Winter Peak Savings) - TRC Scenario</t>
  </si>
  <si>
    <t>Business Achievable Potential by End-Use – TRC Scenario</t>
  </si>
  <si>
    <t>Figure 7‑6: Business Achievable Potential by End-Use – RIM Scenario</t>
  </si>
  <si>
    <t>Residential Achievable Potential by End-Use (Summer Peak Savings) – TRC Scenario</t>
  </si>
  <si>
    <t>Residential Achievable Potential by End-Use (Winter Peak Savings) – TRC Scenario</t>
  </si>
  <si>
    <t>Business Achievable Potential by End-Use (Summer Peak Savings) – TRC Scenario</t>
  </si>
  <si>
    <t>Business Achievable Potential by End-Use (Winter Peak Savings) – TRC Scenario</t>
  </si>
  <si>
    <t>Business Achievable Potential by End-Use (Summer Peak Savings) – RIM Scenario</t>
  </si>
  <si>
    <t>Business Achievable Potential by End-Use (Winter Peak Savings) – RIM Scenario</t>
  </si>
  <si>
    <t>Program Cost Yr 1</t>
  </si>
  <si>
    <t>Program Cost Yr 2</t>
  </si>
  <si>
    <t>Program Cost Yr 3</t>
  </si>
  <si>
    <t>Program Cost Yr 4</t>
  </si>
  <si>
    <t>Program Cost Yr 5</t>
  </si>
  <si>
    <t>Program Cost Yr 6</t>
  </si>
  <si>
    <t>Program Cost Yr 7</t>
  </si>
  <si>
    <t>Program Cost Yr 8</t>
  </si>
  <si>
    <t>Program Cost Yr 9</t>
  </si>
  <si>
    <t>Program Cost Yr 10</t>
  </si>
  <si>
    <t>NPV Program Cost ($)</t>
  </si>
  <si>
    <t>Incentive Yr 1</t>
  </si>
  <si>
    <t>Incentive Yr 2</t>
  </si>
  <si>
    <t>Incentive Yr 3</t>
  </si>
  <si>
    <t>Incentive Yr 4</t>
  </si>
  <si>
    <t>Incentive Yr 5</t>
  </si>
  <si>
    <t>Incentive Yr 6</t>
  </si>
  <si>
    <t>Incentive Yr 7</t>
  </si>
  <si>
    <t>Incentive Yr 8</t>
  </si>
  <si>
    <t>Incentive Yr 9</t>
  </si>
  <si>
    <t>Incentive Yr 10</t>
  </si>
  <si>
    <t>NPV Incentive Cost ($)</t>
  </si>
  <si>
    <t>TRC Net Benefit Yr 1</t>
  </si>
  <si>
    <t>TRC Net Benefit Yr 2</t>
  </si>
  <si>
    <t>TRC Net Benefit Yr 3</t>
  </si>
  <si>
    <t>TRC Net Benefit Yr 4</t>
  </si>
  <si>
    <t>TRC Net Benefit Yr 5</t>
  </si>
  <si>
    <t>TRC Net Benefit Yr 6</t>
  </si>
  <si>
    <t>TRC Net Benefit Yr 7</t>
  </si>
  <si>
    <t>TRC Net Benefit Yr 8</t>
  </si>
  <si>
    <t>TRC Net Benefit Yr 9</t>
  </si>
  <si>
    <t>TRC Net Benefit Yr 10</t>
  </si>
  <si>
    <t>NPV TRC Net Benefit ($)</t>
  </si>
  <si>
    <t>RIM Net Benefit Yr 1</t>
  </si>
  <si>
    <t>RIM Net Benefit Yr 2</t>
  </si>
  <si>
    <t>RIM Net Benefit Yr 3</t>
  </si>
  <si>
    <t>RIM Net Benefit Yr 4</t>
  </si>
  <si>
    <t>RIM Net Benefit Yr 5</t>
  </si>
  <si>
    <t>RIM Net Benefit Yr 6</t>
  </si>
  <si>
    <t>RIM Net Benefit Yr 7</t>
  </si>
  <si>
    <t>RIM Net Benefit Yr 8</t>
  </si>
  <si>
    <t>RIM Net Benefit Yr 9</t>
  </si>
  <si>
    <t>RIM Net Benefit Yr 10</t>
  </si>
  <si>
    <t>NPV RIM Net Benefit ($)</t>
  </si>
  <si>
    <t>PCT Net Benefit Yr 1</t>
  </si>
  <si>
    <t>PCT Net Benefit Yr 2</t>
  </si>
  <si>
    <t>PCT Net Benefit Yr 3</t>
  </si>
  <si>
    <t>PCT Net Benefit Yr 4</t>
  </si>
  <si>
    <t>PCT Net Benefit Yr 5</t>
  </si>
  <si>
    <t>PCT Net Benefit Yr 6</t>
  </si>
  <si>
    <t>PCT Net Benefit Yr 7</t>
  </si>
  <si>
    <t>PCT Net Benefit Yr 8</t>
  </si>
  <si>
    <t>PCT Net Benefit Yr 9</t>
  </si>
  <si>
    <t>PCT Net Benefit Yr 10</t>
  </si>
  <si>
    <t>NPV PCT Net Benefit ($)</t>
  </si>
  <si>
    <t>Program Costs</t>
  </si>
  <si>
    <t>Incentives</t>
  </si>
  <si>
    <t>COSTS BY YEAR</t>
  </si>
  <si>
    <t>RES TRC</t>
  </si>
  <si>
    <t>COM TRC</t>
  </si>
  <si>
    <t>IND TRC</t>
  </si>
  <si>
    <t>IND RIM</t>
  </si>
  <si>
    <t>Not Available</t>
  </si>
  <si>
    <t>Energy Savings - Annual Incremental (kWh)</t>
  </si>
  <si>
    <t>Energy Savings - Cumulative (kWh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_(* #,##0.000_);_(* \(#,##0.000\);_(* &quot;-&quot;??_);_(@_)"/>
    <numFmt numFmtId="167" formatCode="#,##0.0_);\(#,##0.0\)"/>
    <numFmt numFmtId="168" formatCode="0.0"/>
    <numFmt numFmtId="169" formatCode="&quot;$&quot;#,##0.00"/>
    <numFmt numFmtId="170" formatCode="#,##0.000"/>
    <numFmt numFmtId="171" formatCode="0.000%"/>
    <numFmt numFmtId="172" formatCode="#,##0.0000"/>
    <numFmt numFmtId="173" formatCode="_(&quot;$&quot;* #,##0_);_(&quot;$&quot;* \(#,##0\);_(&quot;$&quot;* &quot;-&quot;??_);_(@_)"/>
  </numFmts>
  <fonts count="29" x14ac:knownFonts="1">
    <font>
      <sz val="11"/>
      <color theme="1"/>
      <name val="Arial"/>
      <family val="2"/>
      <scheme val="minor"/>
    </font>
    <font>
      <sz val="11"/>
      <color theme="0"/>
      <name val="Arial"/>
      <family val="2"/>
      <scheme val="minor"/>
    </font>
    <font>
      <sz val="11"/>
      <color theme="1"/>
      <name val="Arial"/>
      <family val="2"/>
      <scheme val="minor"/>
    </font>
    <font>
      <b/>
      <sz val="11"/>
      <color theme="0"/>
      <name val="Arial"/>
      <family val="2"/>
      <scheme val="minor"/>
    </font>
    <font>
      <b/>
      <sz val="11"/>
      <color theme="1"/>
      <name val="Arial"/>
      <family val="2"/>
      <scheme val="minor"/>
    </font>
    <font>
      <sz val="10"/>
      <name val="Arial"/>
      <family val="2"/>
    </font>
    <font>
      <b/>
      <i/>
      <u/>
      <sz val="11"/>
      <color theme="1"/>
      <name val="Arial"/>
      <family val="2"/>
      <scheme val="minor"/>
    </font>
    <font>
      <b/>
      <sz val="10"/>
      <name val="Arial"/>
      <family val="2"/>
    </font>
    <font>
      <b/>
      <u/>
      <sz val="11"/>
      <color theme="1"/>
      <name val="Arial"/>
      <family val="2"/>
      <scheme val="minor"/>
    </font>
    <font>
      <b/>
      <u/>
      <sz val="11"/>
      <color rgb="FFFF0000"/>
      <name val="Arial"/>
      <family val="2"/>
      <scheme val="minor"/>
    </font>
    <font>
      <sz val="11"/>
      <color rgb="FF0070C0"/>
      <name val="Arial"/>
      <family val="2"/>
      <scheme val="minor"/>
    </font>
    <font>
      <b/>
      <u/>
      <sz val="11"/>
      <color rgb="FF0070C0"/>
      <name val="Arial"/>
      <family val="2"/>
      <scheme val="minor"/>
    </font>
    <font>
      <b/>
      <sz val="11"/>
      <color rgb="FFFF0000"/>
      <name val="Arial"/>
      <family val="2"/>
      <scheme val="minor"/>
    </font>
    <font>
      <b/>
      <sz val="11"/>
      <color rgb="FF0070CD"/>
      <name val="Arial"/>
      <family val="2"/>
      <scheme val="minor"/>
    </font>
    <font>
      <i/>
      <sz val="11"/>
      <color theme="1"/>
      <name val="Arial"/>
      <family val="2"/>
      <scheme val="minor"/>
    </font>
    <font>
      <sz val="8"/>
      <name val="Calibri"/>
      <family val="2"/>
    </font>
    <font>
      <sz val="8"/>
      <color theme="1"/>
      <name val="Calibri"/>
      <family val="2"/>
    </font>
    <font>
      <sz val="10"/>
      <color theme="1"/>
      <name val="Times New Roman"/>
      <family val="1"/>
    </font>
    <font>
      <b/>
      <sz val="9"/>
      <color rgb="FFFFFFFF"/>
      <name val="Arial"/>
      <family val="2"/>
    </font>
    <font>
      <sz val="9"/>
      <color theme="1"/>
      <name val="Arial"/>
      <family val="2"/>
    </font>
    <font>
      <sz val="9"/>
      <color rgb="FF000000"/>
      <name val="Arial"/>
      <family val="2"/>
    </font>
    <font>
      <b/>
      <sz val="9"/>
      <color theme="1"/>
      <name val="Arial"/>
      <family val="2"/>
    </font>
    <font>
      <b/>
      <sz val="9"/>
      <color rgb="FF000000"/>
      <name val="Arial"/>
      <family val="2"/>
    </font>
    <font>
      <sz val="11"/>
      <color theme="4" tint="-0.249977111117893"/>
      <name val="Arial"/>
      <family val="2"/>
      <scheme val="minor"/>
    </font>
    <font>
      <b/>
      <u/>
      <sz val="11"/>
      <color theme="4" tint="-0.249977111117893"/>
      <name val="Arial"/>
      <family val="2"/>
      <scheme val="minor"/>
    </font>
    <font>
      <sz val="8"/>
      <color rgb="FFFF0000"/>
      <name val="Arial"/>
      <family val="2"/>
      <scheme val="minor"/>
    </font>
    <font>
      <sz val="8"/>
      <color theme="8" tint="-0.249977111117893"/>
      <name val="Arial"/>
      <family val="2"/>
      <scheme val="minor"/>
    </font>
    <font>
      <sz val="8"/>
      <color theme="9" tint="-0.249977111117893"/>
      <name val="Arial"/>
      <family val="2"/>
      <scheme val="minor"/>
    </font>
    <font>
      <sz val="8"/>
      <color theme="5" tint="-0.249977111117893"/>
      <name val="Arial"/>
      <family val="2"/>
      <scheme val="minor"/>
    </font>
  </fonts>
  <fills count="24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70CD"/>
        <bgColor indexed="64"/>
      </patternFill>
    </fill>
    <fill>
      <patternFill patternType="solid">
        <fgColor rgb="FF77BC1F"/>
        <bgColor indexed="64"/>
      </patternFill>
    </fill>
    <fill>
      <patternFill patternType="solid">
        <fgColor theme="4"/>
      </patternFill>
    </fill>
    <fill>
      <patternFill patternType="solid">
        <fgColor theme="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5" tint="-0.249977111117893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9" tint="-0.249977111117893"/>
        <bgColor indexed="64"/>
      </patternFill>
    </fill>
  </fills>
  <borders count="6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dashed">
        <color theme="4" tint="-0.24994659260841701"/>
      </right>
      <top/>
      <bottom style="thick">
        <color theme="4" tint="-0.24994659260841701"/>
      </bottom>
      <diagonal/>
    </border>
    <border>
      <left style="dashed">
        <color theme="4" tint="-0.24994659260841701"/>
      </left>
      <right style="dashed">
        <color theme="4" tint="-0.24994659260841701"/>
      </right>
      <top/>
      <bottom style="thick">
        <color theme="4" tint="-0.24994659260841701"/>
      </bottom>
      <diagonal/>
    </border>
    <border>
      <left style="dashed">
        <color theme="4" tint="-0.24994659260841701"/>
      </left>
      <right/>
      <top/>
      <bottom style="thick">
        <color theme="4" tint="-0.24994659260841701"/>
      </bottom>
      <diagonal/>
    </border>
    <border>
      <left/>
      <right style="dashed">
        <color theme="4" tint="-0.24994659260841701"/>
      </right>
      <top style="thick">
        <color theme="4" tint="-0.24994659260841701"/>
      </top>
      <bottom style="thick">
        <color theme="4" tint="-0.24994659260841701"/>
      </bottom>
      <diagonal/>
    </border>
    <border>
      <left style="dashed">
        <color theme="4" tint="-0.24994659260841701"/>
      </left>
      <right style="dashed">
        <color theme="4" tint="-0.24994659260841701"/>
      </right>
      <top style="thick">
        <color theme="4" tint="-0.24994659260841701"/>
      </top>
      <bottom style="thick">
        <color theme="4" tint="-0.24994659260841701"/>
      </bottom>
      <diagonal/>
    </border>
    <border>
      <left style="dashed">
        <color theme="4" tint="-0.24994659260841701"/>
      </left>
      <right/>
      <top style="thick">
        <color theme="4" tint="-0.24994659260841701"/>
      </top>
      <bottom style="thick">
        <color theme="4" tint="-0.24994659260841701"/>
      </bottom>
      <diagonal/>
    </border>
    <border>
      <left/>
      <right style="dashed">
        <color theme="4" tint="-0.499984740745262"/>
      </right>
      <top/>
      <bottom style="medium">
        <color theme="4" tint="-0.499984740745262"/>
      </bottom>
      <diagonal/>
    </border>
    <border>
      <left style="dashed">
        <color theme="4" tint="-0.499984740745262"/>
      </left>
      <right style="dashed">
        <color theme="4" tint="-0.499984740745262"/>
      </right>
      <top/>
      <bottom style="medium">
        <color theme="4" tint="-0.499984740745262"/>
      </bottom>
      <diagonal/>
    </border>
    <border>
      <left style="dashed">
        <color theme="4" tint="-0.499984740745262"/>
      </left>
      <right/>
      <top/>
      <bottom style="medium">
        <color theme="4" tint="-0.499984740745262"/>
      </bottom>
      <diagonal/>
    </border>
    <border>
      <left/>
      <right style="dashed">
        <color theme="4" tint="-0.499984740745262"/>
      </right>
      <top style="medium">
        <color theme="4" tint="-0.499984740745262"/>
      </top>
      <bottom style="medium">
        <color theme="4" tint="-0.499984740745262"/>
      </bottom>
      <diagonal/>
    </border>
    <border>
      <left style="dashed">
        <color theme="4" tint="-0.499984740745262"/>
      </left>
      <right style="dashed">
        <color theme="4" tint="-0.499984740745262"/>
      </right>
      <top style="medium">
        <color theme="4" tint="-0.499984740745262"/>
      </top>
      <bottom style="medium">
        <color theme="4" tint="-0.499984740745262"/>
      </bottom>
      <diagonal/>
    </border>
    <border>
      <left style="dashed">
        <color theme="4" tint="-0.499984740745262"/>
      </left>
      <right/>
      <top style="medium">
        <color theme="4" tint="-0.499984740745262"/>
      </top>
      <bottom style="medium">
        <color theme="4" tint="-0.499984740745262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dotted">
        <color rgb="FF0070CD"/>
      </right>
      <top style="medium">
        <color rgb="FF0070CD"/>
      </top>
      <bottom/>
      <diagonal/>
    </border>
    <border>
      <left style="dotted">
        <color rgb="FF0070CD"/>
      </left>
      <right/>
      <top style="medium">
        <color rgb="FF0070CD"/>
      </top>
      <bottom style="dotted">
        <color rgb="FF0070CD"/>
      </bottom>
      <diagonal/>
    </border>
    <border>
      <left/>
      <right/>
      <top style="medium">
        <color rgb="FF0070CD"/>
      </top>
      <bottom style="dotted">
        <color rgb="FF0070CD"/>
      </bottom>
      <diagonal/>
    </border>
    <border>
      <left/>
      <right style="dotted">
        <color rgb="FF0070CD"/>
      </right>
      <top/>
      <bottom/>
      <diagonal/>
    </border>
    <border>
      <left/>
      <right style="dotted">
        <color rgb="FF0070CD"/>
      </right>
      <top style="dotted">
        <color rgb="FF0070CD"/>
      </top>
      <bottom/>
      <diagonal/>
    </border>
    <border>
      <left style="dotted">
        <color rgb="FF0070CD"/>
      </left>
      <right/>
      <top style="dotted">
        <color rgb="FF0070CD"/>
      </top>
      <bottom/>
      <diagonal/>
    </border>
    <border>
      <left/>
      <right style="dotted">
        <color rgb="FF0070CD"/>
      </right>
      <top/>
      <bottom style="medium">
        <color rgb="FF0070CD"/>
      </bottom>
      <diagonal/>
    </border>
    <border>
      <left style="dotted">
        <color rgb="FF0070CD"/>
      </left>
      <right/>
      <top/>
      <bottom style="medium">
        <color rgb="FF0070CD"/>
      </bottom>
      <diagonal/>
    </border>
    <border>
      <left/>
      <right/>
      <top/>
      <bottom style="medium">
        <color rgb="FF0070CD"/>
      </bottom>
      <diagonal/>
    </border>
    <border>
      <left/>
      <right style="dotted">
        <color rgb="FF1673CA"/>
      </right>
      <top style="medium">
        <color rgb="FF1673CA"/>
      </top>
      <bottom style="medium">
        <color rgb="FF1673CA"/>
      </bottom>
      <diagonal/>
    </border>
    <border>
      <left/>
      <right/>
      <top style="medium">
        <color rgb="FF1673CA"/>
      </top>
      <bottom style="medium">
        <color rgb="FF1673CA"/>
      </bottom>
      <diagonal/>
    </border>
    <border>
      <left/>
      <right style="dotted">
        <color rgb="FF1673CA"/>
      </right>
      <top/>
      <bottom style="medium">
        <color rgb="FF1673CA"/>
      </bottom>
      <diagonal/>
    </border>
    <border>
      <left/>
      <right/>
      <top/>
      <bottom style="medium">
        <color rgb="FF1673CA"/>
      </bottom>
      <diagonal/>
    </border>
    <border>
      <left/>
      <right/>
      <top style="medium">
        <color rgb="FF0070CD"/>
      </top>
      <bottom/>
      <diagonal/>
    </border>
    <border>
      <left/>
      <right/>
      <top style="medium">
        <color rgb="FF0070CD"/>
      </top>
      <bottom style="medium">
        <color rgb="FF0070CD"/>
      </bottom>
      <diagonal/>
    </border>
    <border>
      <left/>
      <right style="dotted">
        <color rgb="FF0070CD"/>
      </right>
      <top style="medium">
        <color rgb="FF0070CD"/>
      </top>
      <bottom style="medium">
        <color rgb="FF0070CD"/>
      </bottom>
      <diagonal/>
    </border>
    <border>
      <left style="dotted">
        <color rgb="FF0070CD"/>
      </left>
      <right/>
      <top style="medium">
        <color rgb="FF0070CD"/>
      </top>
      <bottom style="medium">
        <color rgb="FF0070CD"/>
      </bottom>
      <diagonal/>
    </border>
    <border>
      <left/>
      <right style="dotted">
        <color rgb="FF1673CA"/>
      </right>
      <top style="medium">
        <color rgb="FF0070CD"/>
      </top>
      <bottom style="medium">
        <color rgb="FF0070CD"/>
      </bottom>
      <diagonal/>
    </border>
    <border>
      <left style="dotted">
        <color rgb="FF1673CA"/>
      </left>
      <right/>
      <top style="medium">
        <color rgb="FF0070CD"/>
      </top>
      <bottom style="medium">
        <color rgb="FF0070CD"/>
      </bottom>
      <diagonal/>
    </border>
    <border>
      <left/>
      <right style="dotted">
        <color rgb="FF1673CA"/>
      </right>
      <top/>
      <bottom style="medium">
        <color rgb="FF0070CD"/>
      </bottom>
      <diagonal/>
    </border>
    <border>
      <left/>
      <right style="dashed">
        <color theme="4" tint="-0.499984740745262"/>
      </right>
      <top style="medium">
        <color theme="4" tint="-0.499984740745262"/>
      </top>
      <bottom/>
      <diagonal/>
    </border>
    <border>
      <left style="dashed">
        <color theme="4" tint="-0.499984740745262"/>
      </left>
      <right/>
      <top/>
      <bottom/>
      <diagonal/>
    </border>
  </borders>
  <cellStyleXfs count="8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13" borderId="0" applyNumberFormat="0" applyBorder="0" applyAlignment="0" applyProtection="0"/>
    <xf numFmtId="0" fontId="5" fillId="0" borderId="0"/>
    <xf numFmtId="44" fontId="2" fillId="0" borderId="0" applyFont="0" applyFill="0" applyBorder="0" applyAlignment="0" applyProtection="0"/>
    <xf numFmtId="0" fontId="5" fillId="0" borderId="0"/>
    <xf numFmtId="0" fontId="5" fillId="0" borderId="0"/>
  </cellStyleXfs>
  <cellXfs count="270">
    <xf numFmtId="0" fontId="0" fillId="0" borderId="0" xfId="0"/>
    <xf numFmtId="0" fontId="1" fillId="2" borderId="0" xfId="0" applyFont="1" applyFill="1"/>
    <xf numFmtId="0" fontId="0" fillId="0" borderId="2" xfId="0" applyBorder="1" applyAlignment="1">
      <alignment horizontal="center"/>
    </xf>
    <xf numFmtId="0" fontId="0" fillId="3" borderId="3" xfId="0" applyFill="1" applyBorder="1" applyAlignment="1">
      <alignment horizontal="center"/>
    </xf>
    <xf numFmtId="0" fontId="0" fillId="0" borderId="4" xfId="0" applyBorder="1" applyAlignment="1">
      <alignment horizontal="center"/>
    </xf>
    <xf numFmtId="0" fontId="0" fillId="0" borderId="5" xfId="0" applyBorder="1" applyAlignment="1">
      <alignment horizontal="center"/>
    </xf>
    <xf numFmtId="0" fontId="0" fillId="0" borderId="6" xfId="0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0" borderId="8" xfId="0" applyBorder="1" applyAlignment="1">
      <alignment horizontal="center"/>
    </xf>
    <xf numFmtId="0" fontId="0" fillId="5" borderId="9" xfId="0" applyFill="1" applyBorder="1"/>
    <xf numFmtId="0" fontId="0" fillId="0" borderId="10" xfId="0" applyBorder="1" applyAlignment="1">
      <alignment horizontal="center"/>
    </xf>
    <xf numFmtId="0" fontId="0" fillId="6" borderId="7" xfId="0" applyFill="1" applyBorder="1"/>
    <xf numFmtId="0" fontId="0" fillId="6" borderId="5" xfId="0" applyFill="1" applyBorder="1"/>
    <xf numFmtId="0" fontId="0" fillId="0" borderId="11" xfId="0" applyBorder="1"/>
    <xf numFmtId="9" fontId="0" fillId="0" borderId="13" xfId="2" applyFont="1" applyBorder="1" applyAlignment="1">
      <alignment horizontal="center"/>
    </xf>
    <xf numFmtId="9" fontId="0" fillId="0" borderId="14" xfId="2" applyFont="1" applyBorder="1" applyAlignment="1">
      <alignment horizontal="center"/>
    </xf>
    <xf numFmtId="43" fontId="0" fillId="0" borderId="15" xfId="1" applyFont="1" applyBorder="1" applyAlignment="1">
      <alignment horizontal="center"/>
    </xf>
    <xf numFmtId="10" fontId="0" fillId="0" borderId="16" xfId="2" applyNumberFormat="1" applyFont="1" applyBorder="1"/>
    <xf numFmtId="0" fontId="0" fillId="0" borderId="13" xfId="0" applyBorder="1" applyAlignment="1">
      <alignment horizontal="center"/>
    </xf>
    <xf numFmtId="0" fontId="0" fillId="0" borderId="14" xfId="0" applyBorder="1" applyAlignment="1">
      <alignment horizontal="center"/>
    </xf>
    <xf numFmtId="0" fontId="0" fillId="0" borderId="14" xfId="0" applyFill="1" applyBorder="1" applyAlignment="1">
      <alignment horizontal="center"/>
    </xf>
    <xf numFmtId="1" fontId="0" fillId="0" borderId="17" xfId="0" applyNumberFormat="1" applyBorder="1" applyAlignment="1">
      <alignment horizontal="center"/>
    </xf>
    <xf numFmtId="9" fontId="0" fillId="3" borderId="18" xfId="2" applyFont="1" applyFill="1" applyBorder="1" applyAlignment="1">
      <alignment horizontal="center"/>
    </xf>
    <xf numFmtId="9" fontId="0" fillId="3" borderId="19" xfId="2" applyFont="1" applyFill="1" applyBorder="1" applyAlignment="1">
      <alignment horizontal="center"/>
    </xf>
    <xf numFmtId="43" fontId="5" fillId="0" borderId="17" xfId="1" applyFont="1" applyBorder="1" applyAlignment="1">
      <alignment horizontal="center"/>
    </xf>
    <xf numFmtId="10" fontId="0" fillId="0" borderId="19" xfId="2" applyNumberFormat="1" applyFont="1" applyBorder="1"/>
    <xf numFmtId="2" fontId="0" fillId="0" borderId="17" xfId="0" applyNumberFormat="1" applyBorder="1" applyAlignment="1">
      <alignment horizontal="center"/>
    </xf>
    <xf numFmtId="9" fontId="0" fillId="4" borderId="18" xfId="2" applyFont="1" applyFill="1" applyBorder="1" applyAlignment="1">
      <alignment horizontal="center"/>
    </xf>
    <xf numFmtId="9" fontId="0" fillId="4" borderId="19" xfId="2" applyFont="1" applyFill="1" applyBorder="1" applyAlignment="1">
      <alignment horizontal="center"/>
    </xf>
    <xf numFmtId="0" fontId="0" fillId="0" borderId="17" xfId="0" applyBorder="1" applyAlignment="1">
      <alignment horizontal="center"/>
    </xf>
    <xf numFmtId="9" fontId="0" fillId="5" borderId="19" xfId="2" applyFont="1" applyFill="1" applyBorder="1" applyAlignment="1">
      <alignment horizontal="center"/>
    </xf>
    <xf numFmtId="9" fontId="0" fillId="6" borderId="19" xfId="2" applyFont="1" applyFill="1" applyBorder="1" applyAlignment="1">
      <alignment horizontal="center"/>
    </xf>
    <xf numFmtId="164" fontId="0" fillId="3" borderId="19" xfId="2" applyNumberFormat="1" applyFont="1" applyFill="1" applyBorder="1" applyAlignment="1">
      <alignment horizontal="center"/>
    </xf>
    <xf numFmtId="2" fontId="0" fillId="0" borderId="20" xfId="0" applyNumberFormat="1" applyBorder="1" applyAlignment="1"/>
    <xf numFmtId="9" fontId="0" fillId="0" borderId="18" xfId="2" applyFont="1" applyFill="1" applyBorder="1" applyAlignment="1">
      <alignment horizontal="center"/>
    </xf>
    <xf numFmtId="9" fontId="0" fillId="0" borderId="19" xfId="2" applyFont="1" applyFill="1" applyBorder="1" applyAlignment="1">
      <alignment horizontal="center"/>
    </xf>
    <xf numFmtId="2" fontId="0" fillId="0" borderId="18" xfId="0" applyNumberFormat="1" applyBorder="1" applyAlignment="1">
      <alignment horizontal="center"/>
    </xf>
    <xf numFmtId="2" fontId="0" fillId="0" borderId="19" xfId="0" applyNumberFormat="1" applyBorder="1" applyAlignment="1">
      <alignment horizontal="center"/>
    </xf>
    <xf numFmtId="0" fontId="0" fillId="0" borderId="19" xfId="0" applyBorder="1"/>
    <xf numFmtId="0" fontId="0" fillId="0" borderId="11" xfId="0" applyFill="1" applyBorder="1" applyAlignment="1">
      <alignment horizontal="left"/>
    </xf>
    <xf numFmtId="0" fontId="0" fillId="0" borderId="26" xfId="0" applyBorder="1" applyAlignment="1">
      <alignment horizontal="center"/>
    </xf>
    <xf numFmtId="0" fontId="0" fillId="0" borderId="27" xfId="0" applyBorder="1"/>
    <xf numFmtId="0" fontId="3" fillId="7" borderId="0" xfId="0" applyFont="1" applyFill="1" applyBorder="1" applyAlignment="1">
      <alignment horizontal="center" wrapText="1"/>
    </xf>
    <xf numFmtId="0" fontId="4" fillId="8" borderId="0" xfId="0" applyFont="1" applyFill="1" applyBorder="1" applyAlignment="1">
      <alignment horizontal="center" wrapText="1"/>
    </xf>
    <xf numFmtId="0" fontId="4" fillId="9" borderId="0" xfId="0" applyFont="1" applyFill="1" applyBorder="1" applyAlignment="1">
      <alignment horizontal="center" wrapText="1"/>
    </xf>
    <xf numFmtId="0" fontId="0" fillId="0" borderId="0" xfId="0" applyBorder="1"/>
    <xf numFmtId="165" fontId="0" fillId="0" borderId="0" xfId="1" applyNumberFormat="1" applyFont="1" applyBorder="1" applyAlignment="1">
      <alignment horizontal="right"/>
    </xf>
    <xf numFmtId="166" fontId="0" fillId="0" borderId="0" xfId="1" applyNumberFormat="1" applyFont="1" applyBorder="1" applyAlignment="1">
      <alignment horizontal="right"/>
    </xf>
    <xf numFmtId="167" fontId="0" fillId="0" borderId="0" xfId="1" applyNumberFormat="1" applyFont="1" applyBorder="1" applyAlignment="1">
      <alignment horizontal="right"/>
    </xf>
    <xf numFmtId="165" fontId="0" fillId="0" borderId="0" xfId="0" applyNumberFormat="1"/>
    <xf numFmtId="0" fontId="0" fillId="5" borderId="0" xfId="0" applyFill="1" applyBorder="1"/>
    <xf numFmtId="165" fontId="0" fillId="5" borderId="0" xfId="1" applyNumberFormat="1" applyFont="1" applyFill="1" applyBorder="1" applyAlignment="1">
      <alignment horizontal="right"/>
    </xf>
    <xf numFmtId="166" fontId="0" fillId="5" borderId="0" xfId="1" applyNumberFormat="1" applyFont="1" applyFill="1" applyBorder="1" applyAlignment="1">
      <alignment horizontal="right"/>
    </xf>
    <xf numFmtId="167" fontId="0" fillId="5" borderId="0" xfId="1" applyNumberFormat="1" applyFont="1" applyFill="1" applyBorder="1" applyAlignment="1">
      <alignment horizontal="right"/>
    </xf>
    <xf numFmtId="165" fontId="0" fillId="5" borderId="0" xfId="0" applyNumberFormat="1" applyFill="1"/>
    <xf numFmtId="0" fontId="3" fillId="10" borderId="0" xfId="0" applyFont="1" applyFill="1"/>
    <xf numFmtId="3" fontId="0" fillId="0" borderId="0" xfId="0" applyNumberFormat="1"/>
    <xf numFmtId="9" fontId="0" fillId="0" borderId="0" xfId="2" applyFont="1"/>
    <xf numFmtId="0" fontId="1" fillId="11" borderId="0" xfId="0" applyFont="1" applyFill="1"/>
    <xf numFmtId="0" fontId="1" fillId="12" borderId="0" xfId="0" applyFont="1" applyFill="1"/>
    <xf numFmtId="10" fontId="0" fillId="0" borderId="0" xfId="2" applyNumberFormat="1" applyFont="1"/>
    <xf numFmtId="4" fontId="0" fillId="0" borderId="0" xfId="0" applyNumberFormat="1"/>
    <xf numFmtId="0" fontId="6" fillId="6" borderId="0" xfId="0" applyFont="1" applyFill="1"/>
    <xf numFmtId="0" fontId="0" fillId="6" borderId="0" xfId="0" applyFill="1"/>
    <xf numFmtId="0" fontId="4" fillId="6" borderId="0" xfId="0" applyFont="1" applyFill="1"/>
    <xf numFmtId="0" fontId="1" fillId="13" borderId="0" xfId="3"/>
    <xf numFmtId="0" fontId="1" fillId="13" borderId="0" xfId="3" applyAlignment="1">
      <alignment horizontal="center" vertical="center"/>
    </xf>
    <xf numFmtId="0" fontId="0" fillId="14" borderId="32" xfId="0" applyFill="1" applyBorder="1" applyAlignment="1">
      <alignment horizontal="center" vertical="center"/>
    </xf>
    <xf numFmtId="0" fontId="0" fillId="14" borderId="33" xfId="0" applyFill="1" applyBorder="1" applyAlignment="1">
      <alignment horizontal="center" vertical="center"/>
    </xf>
    <xf numFmtId="3" fontId="0" fillId="14" borderId="29" xfId="0" applyNumberFormat="1" applyFill="1" applyBorder="1" applyAlignment="1">
      <alignment horizontal="center" vertical="center"/>
    </xf>
    <xf numFmtId="3" fontId="0" fillId="14" borderId="32" xfId="0" applyNumberFormat="1" applyFill="1" applyBorder="1" applyAlignment="1">
      <alignment horizontal="center" vertical="center"/>
    </xf>
    <xf numFmtId="10" fontId="0" fillId="14" borderId="32" xfId="2" applyNumberFormat="1" applyFont="1" applyFill="1" applyBorder="1" applyAlignment="1">
      <alignment horizontal="center" vertical="center"/>
    </xf>
    <xf numFmtId="0" fontId="0" fillId="14" borderId="28" xfId="0" applyFill="1" applyBorder="1" applyAlignment="1">
      <alignment vertical="center"/>
    </xf>
    <xf numFmtId="0" fontId="0" fillId="14" borderId="31" xfId="0" applyFill="1" applyBorder="1" applyAlignment="1">
      <alignment vertical="center"/>
    </xf>
    <xf numFmtId="0" fontId="1" fillId="15" borderId="0" xfId="0" applyFont="1" applyFill="1"/>
    <xf numFmtId="0" fontId="0" fillId="14" borderId="34" xfId="0" applyFill="1" applyBorder="1" applyAlignment="1">
      <alignment vertical="center"/>
    </xf>
    <xf numFmtId="3" fontId="0" fillId="14" borderId="35" xfId="0" applyNumberFormat="1" applyFill="1" applyBorder="1" applyAlignment="1">
      <alignment vertical="center"/>
    </xf>
    <xf numFmtId="0" fontId="0" fillId="14" borderId="37" xfId="0" applyFill="1" applyBorder="1" applyAlignment="1">
      <alignment vertical="center"/>
    </xf>
    <xf numFmtId="3" fontId="0" fillId="14" borderId="38" xfId="0" applyNumberFormat="1" applyFill="1" applyBorder="1" applyAlignment="1">
      <alignment vertical="center"/>
    </xf>
    <xf numFmtId="10" fontId="0" fillId="14" borderId="39" xfId="2" applyNumberFormat="1" applyFont="1" applyFill="1" applyBorder="1" applyAlignment="1">
      <alignment vertical="center"/>
    </xf>
    <xf numFmtId="1" fontId="0" fillId="0" borderId="0" xfId="0" applyNumberFormat="1"/>
    <xf numFmtId="0" fontId="0" fillId="5" borderId="0" xfId="0" applyFill="1"/>
    <xf numFmtId="0" fontId="0" fillId="16" borderId="0" xfId="0" applyFill="1"/>
    <xf numFmtId="0" fontId="0" fillId="0" borderId="0" xfId="0" pivotButton="1"/>
    <xf numFmtId="0" fontId="0" fillId="0" borderId="0" xfId="0" applyAlignment="1">
      <alignment horizontal="left"/>
    </xf>
    <xf numFmtId="0" fontId="0" fillId="10" borderId="0" xfId="0" applyFill="1"/>
    <xf numFmtId="3" fontId="0" fillId="14" borderId="30" xfId="0" applyNumberFormat="1" applyFill="1" applyBorder="1" applyAlignment="1">
      <alignment horizontal="center" vertical="center"/>
    </xf>
    <xf numFmtId="3" fontId="0" fillId="14" borderId="33" xfId="0" applyNumberFormat="1" applyFill="1" applyBorder="1" applyAlignment="1">
      <alignment horizontal="center" vertical="center"/>
    </xf>
    <xf numFmtId="10" fontId="0" fillId="14" borderId="33" xfId="2" applyNumberFormat="1" applyFont="1" applyFill="1" applyBorder="1" applyAlignment="1">
      <alignment horizontal="center" vertical="center"/>
    </xf>
    <xf numFmtId="2" fontId="0" fillId="0" borderId="0" xfId="0" applyNumberFormat="1"/>
    <xf numFmtId="1" fontId="0" fillId="0" borderId="12" xfId="0" applyNumberFormat="1" applyFill="1" applyBorder="1" applyAlignment="1">
      <alignment horizontal="center"/>
    </xf>
    <xf numFmtId="1" fontId="0" fillId="0" borderId="17" xfId="0" applyNumberFormat="1" applyFill="1" applyBorder="1" applyAlignment="1">
      <alignment horizontal="center"/>
    </xf>
    <xf numFmtId="0" fontId="0" fillId="0" borderId="17" xfId="0" applyFill="1" applyBorder="1" applyAlignment="1">
      <alignment horizontal="center"/>
    </xf>
    <xf numFmtId="2" fontId="0" fillId="0" borderId="17" xfId="0" applyNumberFormat="1" applyFill="1" applyBorder="1" applyAlignment="1">
      <alignment horizontal="center"/>
    </xf>
    <xf numFmtId="1" fontId="0" fillId="0" borderId="15" xfId="0" applyNumberFormat="1" applyFill="1" applyBorder="1" applyAlignment="1">
      <alignment horizontal="center"/>
    </xf>
    <xf numFmtId="164" fontId="0" fillId="0" borderId="0" xfId="0" applyNumberFormat="1"/>
    <xf numFmtId="10" fontId="0" fillId="0" borderId="0" xfId="0" applyNumberFormat="1"/>
    <xf numFmtId="0" fontId="0" fillId="4" borderId="0" xfId="0" applyFill="1"/>
    <xf numFmtId="0" fontId="0" fillId="0" borderId="0" xfId="0" applyFill="1"/>
    <xf numFmtId="164" fontId="0" fillId="0" borderId="0" xfId="0" applyNumberFormat="1" applyFill="1"/>
    <xf numFmtId="9" fontId="0" fillId="0" borderId="0" xfId="0" applyNumberFormat="1"/>
    <xf numFmtId="0" fontId="4" fillId="17" borderId="18" xfId="0" applyFont="1" applyFill="1" applyBorder="1" applyAlignment="1">
      <alignment horizontal="center" vertical="center" wrapText="1"/>
    </xf>
    <xf numFmtId="0" fontId="7" fillId="17" borderId="18" xfId="0" applyFont="1" applyFill="1" applyBorder="1" applyAlignment="1">
      <alignment horizontal="center" vertical="center" wrapText="1"/>
    </xf>
    <xf numFmtId="0" fontId="0" fillId="17" borderId="18" xfId="0" applyFill="1" applyBorder="1" applyAlignment="1">
      <alignment vertical="center"/>
    </xf>
    <xf numFmtId="0" fontId="0" fillId="0" borderId="0" xfId="2" applyNumberFormat="1" applyFont="1"/>
    <xf numFmtId="9" fontId="0" fillId="14" borderId="32" xfId="2" applyNumberFormat="1" applyFont="1" applyFill="1" applyBorder="1" applyAlignment="1">
      <alignment horizontal="center" vertical="center"/>
    </xf>
    <xf numFmtId="9" fontId="0" fillId="14" borderId="29" xfId="2" applyNumberFormat="1" applyFont="1" applyFill="1" applyBorder="1" applyAlignment="1">
      <alignment horizontal="center" vertical="center"/>
    </xf>
    <xf numFmtId="9" fontId="0" fillId="14" borderId="30" xfId="2" applyNumberFormat="1" applyFont="1" applyFill="1" applyBorder="1" applyAlignment="1">
      <alignment horizontal="center" vertical="center"/>
    </xf>
    <xf numFmtId="9" fontId="0" fillId="14" borderId="33" xfId="2" applyNumberFormat="1" applyFont="1" applyFill="1" applyBorder="1" applyAlignment="1">
      <alignment horizontal="center" vertical="center"/>
    </xf>
    <xf numFmtId="0" fontId="8" fillId="14" borderId="0" xfId="0" applyFont="1" applyFill="1" applyBorder="1" applyAlignment="1">
      <alignment vertical="center"/>
    </xf>
    <xf numFmtId="3" fontId="8" fillId="14" borderId="0" xfId="0" applyNumberFormat="1" applyFont="1" applyFill="1" applyBorder="1" applyAlignment="1">
      <alignment vertical="center"/>
    </xf>
    <xf numFmtId="9" fontId="0" fillId="14" borderId="36" xfId="2" applyNumberFormat="1" applyFont="1" applyFill="1" applyBorder="1" applyAlignment="1">
      <alignment vertical="center"/>
    </xf>
    <xf numFmtId="9" fontId="0" fillId="14" borderId="39" xfId="2" applyNumberFormat="1" applyFont="1" applyFill="1" applyBorder="1" applyAlignment="1">
      <alignment vertical="center"/>
    </xf>
    <xf numFmtId="9" fontId="8" fillId="14" borderId="0" xfId="2" applyNumberFormat="1" applyFont="1" applyFill="1" applyBorder="1" applyAlignment="1">
      <alignment vertical="center"/>
    </xf>
    <xf numFmtId="9" fontId="0" fillId="14" borderId="32" xfId="2" applyFont="1" applyFill="1" applyBorder="1" applyAlignment="1">
      <alignment horizontal="center" vertical="center"/>
    </xf>
    <xf numFmtId="9" fontId="0" fillId="0" borderId="0" xfId="0" applyNumberFormat="1" applyFill="1"/>
    <xf numFmtId="168" fontId="0" fillId="0" borderId="0" xfId="0" applyNumberFormat="1"/>
    <xf numFmtId="0" fontId="9" fillId="0" borderId="0" xfId="0" applyFont="1"/>
    <xf numFmtId="0" fontId="0" fillId="0" borderId="0" xfId="0" applyAlignment="1">
      <alignment horizontal="center"/>
    </xf>
    <xf numFmtId="9" fontId="0" fillId="14" borderId="33" xfId="2" applyFont="1" applyFill="1" applyBorder="1" applyAlignment="1">
      <alignment horizontal="center" vertical="center"/>
    </xf>
    <xf numFmtId="9" fontId="0" fillId="14" borderId="36" xfId="2" applyFont="1" applyFill="1" applyBorder="1" applyAlignment="1">
      <alignment vertical="center"/>
    </xf>
    <xf numFmtId="9" fontId="0" fillId="14" borderId="39" xfId="2" applyFont="1" applyFill="1" applyBorder="1" applyAlignment="1">
      <alignment vertical="center"/>
    </xf>
    <xf numFmtId="9" fontId="0" fillId="6" borderId="0" xfId="2" applyFont="1" applyFill="1"/>
    <xf numFmtId="0" fontId="1" fillId="18" borderId="0" xfId="0" applyFont="1" applyFill="1"/>
    <xf numFmtId="0" fontId="1" fillId="10" borderId="0" xfId="0" applyFont="1" applyFill="1"/>
    <xf numFmtId="0" fontId="7" fillId="19" borderId="18" xfId="0" applyFont="1" applyFill="1" applyBorder="1" applyAlignment="1">
      <alignment horizontal="center" vertical="center" wrapText="1"/>
    </xf>
    <xf numFmtId="169" fontId="7" fillId="19" borderId="18" xfId="0" applyNumberFormat="1" applyFont="1" applyFill="1" applyBorder="1" applyAlignment="1">
      <alignment horizontal="center" vertical="center" wrapText="1"/>
    </xf>
    <xf numFmtId="169" fontId="4" fillId="17" borderId="18" xfId="0" applyNumberFormat="1" applyFont="1" applyFill="1" applyBorder="1" applyAlignment="1">
      <alignment horizontal="center" vertical="center" wrapText="1"/>
    </xf>
    <xf numFmtId="169" fontId="0" fillId="0" borderId="0" xfId="0" applyNumberFormat="1"/>
    <xf numFmtId="169" fontId="0" fillId="0" borderId="0" xfId="2" applyNumberFormat="1" applyFont="1"/>
    <xf numFmtId="0" fontId="1" fillId="20" borderId="0" xfId="0" applyFont="1" applyFill="1"/>
    <xf numFmtId="0" fontId="1" fillId="21" borderId="0" xfId="3" applyFill="1" applyAlignment="1">
      <alignment horizontal="center" vertical="center"/>
    </xf>
    <xf numFmtId="3" fontId="10" fillId="14" borderId="29" xfId="0" applyNumberFormat="1" applyFont="1" applyFill="1" applyBorder="1" applyAlignment="1">
      <alignment horizontal="center" vertical="center"/>
    </xf>
    <xf numFmtId="3" fontId="10" fillId="14" borderId="32" xfId="0" applyNumberFormat="1" applyFont="1" applyFill="1" applyBorder="1" applyAlignment="1">
      <alignment horizontal="center" vertical="center"/>
    </xf>
    <xf numFmtId="9" fontId="10" fillId="14" borderId="32" xfId="2" applyFont="1" applyFill="1" applyBorder="1" applyAlignment="1">
      <alignment horizontal="center" vertical="center"/>
    </xf>
    <xf numFmtId="4" fontId="10" fillId="14" borderId="32" xfId="0" applyNumberFormat="1" applyFont="1" applyFill="1" applyBorder="1" applyAlignment="1">
      <alignment horizontal="center" vertical="center"/>
    </xf>
    <xf numFmtId="0" fontId="10" fillId="6" borderId="0" xfId="0" applyFont="1" applyFill="1"/>
    <xf numFmtId="0" fontId="1" fillId="21" borderId="0" xfId="0" applyFont="1" applyFill="1"/>
    <xf numFmtId="3" fontId="10" fillId="14" borderId="35" xfId="0" applyNumberFormat="1" applyFont="1" applyFill="1" applyBorder="1" applyAlignment="1">
      <alignment vertical="center"/>
    </xf>
    <xf numFmtId="9" fontId="10" fillId="14" borderId="36" xfId="2" applyNumberFormat="1" applyFont="1" applyFill="1" applyBorder="1" applyAlignment="1">
      <alignment vertical="center"/>
    </xf>
    <xf numFmtId="3" fontId="10" fillId="14" borderId="38" xfId="0" applyNumberFormat="1" applyFont="1" applyFill="1" applyBorder="1" applyAlignment="1">
      <alignment vertical="center"/>
    </xf>
    <xf numFmtId="10" fontId="10" fillId="14" borderId="39" xfId="2" applyNumberFormat="1" applyFont="1" applyFill="1" applyBorder="1" applyAlignment="1">
      <alignment vertical="center"/>
    </xf>
    <xf numFmtId="3" fontId="11" fillId="14" borderId="0" xfId="0" applyNumberFormat="1" applyFont="1" applyFill="1" applyBorder="1" applyAlignment="1">
      <alignment vertical="center"/>
    </xf>
    <xf numFmtId="9" fontId="11" fillId="14" borderId="0" xfId="2" applyNumberFormat="1" applyFont="1" applyFill="1" applyBorder="1" applyAlignment="1">
      <alignment vertical="center"/>
    </xf>
    <xf numFmtId="0" fontId="12" fillId="0" borderId="0" xfId="0" applyFont="1"/>
    <xf numFmtId="0" fontId="13" fillId="0" borderId="0" xfId="0" applyFont="1" applyAlignment="1">
      <alignment horizontal="left" vertical="top"/>
    </xf>
    <xf numFmtId="0" fontId="14" fillId="0" borderId="0" xfId="0" applyFont="1"/>
    <xf numFmtId="0" fontId="16" fillId="0" borderId="0" xfId="0" applyFont="1" applyAlignment="1">
      <alignment vertical="center"/>
    </xf>
    <xf numFmtId="0" fontId="17" fillId="11" borderId="43" xfId="0" applyFont="1" applyFill="1" applyBorder="1"/>
    <xf numFmtId="0" fontId="18" fillId="11" borderId="46" xfId="0" applyFont="1" applyFill="1" applyBorder="1" applyAlignment="1">
      <alignment horizontal="center" vertical="center"/>
    </xf>
    <xf numFmtId="0" fontId="18" fillId="11" borderId="47" xfId="0" applyFont="1" applyFill="1" applyBorder="1" applyAlignment="1">
      <alignment horizontal="center" vertical="center"/>
    </xf>
    <xf numFmtId="0" fontId="18" fillId="11" borderId="47" xfId="0" applyFont="1" applyFill="1" applyBorder="1" applyAlignment="1">
      <alignment horizontal="center" vertical="center" wrapText="1"/>
    </xf>
    <xf numFmtId="0" fontId="18" fillId="11" borderId="49" xfId="0" applyFont="1" applyFill="1" applyBorder="1" applyAlignment="1">
      <alignment horizontal="center" vertical="center"/>
    </xf>
    <xf numFmtId="0" fontId="19" fillId="0" borderId="49" xfId="0" applyFont="1" applyBorder="1" applyAlignment="1">
      <alignment vertical="center" wrapText="1"/>
    </xf>
    <xf numFmtId="3" fontId="20" fillId="0" borderId="49" xfId="0" applyNumberFormat="1" applyFont="1" applyBorder="1" applyAlignment="1">
      <alignment horizontal="center" vertical="center" wrapText="1"/>
    </xf>
    <xf numFmtId="3" fontId="20" fillId="0" borderId="49" xfId="0" applyNumberFormat="1" applyFont="1" applyBorder="1" applyAlignment="1">
      <alignment horizontal="center" vertical="center"/>
    </xf>
    <xf numFmtId="9" fontId="20" fillId="0" borderId="51" xfId="2" applyFont="1" applyBorder="1" applyAlignment="1">
      <alignment horizontal="center" vertical="center" wrapText="1"/>
    </xf>
    <xf numFmtId="0" fontId="19" fillId="0" borderId="0" xfId="0" applyFont="1" applyFill="1" applyBorder="1" applyAlignment="1">
      <alignment vertical="center" wrapText="1"/>
    </xf>
    <xf numFmtId="0" fontId="21" fillId="0" borderId="51" xfId="0" applyFont="1" applyBorder="1" applyAlignment="1">
      <alignment vertical="center" wrapText="1"/>
    </xf>
    <xf numFmtId="0" fontId="20" fillId="0" borderId="51" xfId="0" applyFont="1" applyBorder="1" applyAlignment="1">
      <alignment horizontal="center" vertical="center" wrapText="1"/>
    </xf>
    <xf numFmtId="0" fontId="20" fillId="0" borderId="51" xfId="0" applyFont="1" applyBorder="1" applyAlignment="1">
      <alignment horizontal="center" vertical="center"/>
    </xf>
    <xf numFmtId="0" fontId="16" fillId="0" borderId="0" xfId="0" applyFont="1" applyAlignment="1">
      <alignment horizontal="left" vertical="center" indent="2"/>
    </xf>
    <xf numFmtId="0" fontId="13" fillId="0" borderId="0" xfId="0" applyFont="1" applyAlignment="1">
      <alignment vertical="center"/>
    </xf>
    <xf numFmtId="0" fontId="8" fillId="14" borderId="37" xfId="0" applyFont="1" applyFill="1" applyBorder="1" applyAlignment="1">
      <alignment vertical="center"/>
    </xf>
    <xf numFmtId="3" fontId="8" fillId="14" borderId="35" xfId="0" applyNumberFormat="1" applyFont="1" applyFill="1" applyBorder="1" applyAlignment="1">
      <alignment vertical="center"/>
    </xf>
    <xf numFmtId="0" fontId="18" fillId="11" borderId="52" xfId="0" applyFont="1" applyFill="1" applyBorder="1" applyAlignment="1">
      <alignment horizontal="center" vertical="center"/>
    </xf>
    <xf numFmtId="0" fontId="18" fillId="11" borderId="53" xfId="0" applyFont="1" applyFill="1" applyBorder="1" applyAlignment="1">
      <alignment horizontal="center" vertical="center" wrapText="1"/>
    </xf>
    <xf numFmtId="0" fontId="21" fillId="22" borderId="54" xfId="0" applyFont="1" applyFill="1" applyBorder="1" applyAlignment="1">
      <alignment vertical="center" wrapText="1"/>
    </xf>
    <xf numFmtId="0" fontId="22" fillId="22" borderId="54" xfId="0" applyFont="1" applyFill="1" applyBorder="1" applyAlignment="1">
      <alignment horizontal="center" vertical="center" wrapText="1"/>
    </xf>
    <xf numFmtId="0" fontId="22" fillId="22" borderId="55" xfId="0" applyFont="1" applyFill="1" applyBorder="1" applyAlignment="1">
      <alignment horizontal="center" vertical="center" wrapText="1"/>
    </xf>
    <xf numFmtId="0" fontId="19" fillId="0" borderId="54" xfId="0" applyFont="1" applyBorder="1" applyAlignment="1">
      <alignment vertical="center" wrapText="1"/>
    </xf>
    <xf numFmtId="3" fontId="20" fillId="0" borderId="54" xfId="0" applyNumberFormat="1" applyFont="1" applyBorder="1" applyAlignment="1">
      <alignment horizontal="center" vertical="center" wrapText="1"/>
    </xf>
    <xf numFmtId="3" fontId="20" fillId="0" borderId="55" xfId="0" applyNumberFormat="1" applyFont="1" applyBorder="1" applyAlignment="1">
      <alignment horizontal="center" vertical="center" wrapText="1"/>
    </xf>
    <xf numFmtId="3" fontId="22" fillId="22" borderId="54" xfId="0" applyNumberFormat="1" applyFont="1" applyFill="1" applyBorder="1" applyAlignment="1">
      <alignment horizontal="center" vertical="center" wrapText="1"/>
    </xf>
    <xf numFmtId="3" fontId="22" fillId="22" borderId="55" xfId="0" applyNumberFormat="1" applyFont="1" applyFill="1" applyBorder="1" applyAlignment="1">
      <alignment horizontal="center" vertical="center" wrapText="1"/>
    </xf>
    <xf numFmtId="3" fontId="23" fillId="14" borderId="35" xfId="0" applyNumberFormat="1" applyFont="1" applyFill="1" applyBorder="1" applyAlignment="1">
      <alignment vertical="center"/>
    </xf>
    <xf numFmtId="3" fontId="23" fillId="14" borderId="38" xfId="0" applyNumberFormat="1" applyFont="1" applyFill="1" applyBorder="1" applyAlignment="1">
      <alignment vertical="center"/>
    </xf>
    <xf numFmtId="3" fontId="24" fillId="14" borderId="35" xfId="0" applyNumberFormat="1" applyFont="1" applyFill="1" applyBorder="1" applyAlignment="1">
      <alignment vertical="center"/>
    </xf>
    <xf numFmtId="0" fontId="18" fillId="11" borderId="43" xfId="0" applyFont="1" applyFill="1" applyBorder="1" applyAlignment="1">
      <alignment horizontal="center" vertical="center"/>
    </xf>
    <xf numFmtId="0" fontId="18" fillId="11" borderId="56" xfId="0" applyFont="1" applyFill="1" applyBorder="1" applyAlignment="1">
      <alignment horizontal="center" vertical="center" wrapText="1"/>
    </xf>
    <xf numFmtId="0" fontId="18" fillId="11" borderId="51" xfId="0" applyFont="1" applyFill="1" applyBorder="1" applyAlignment="1">
      <alignment horizontal="center" vertical="center" wrapText="1"/>
    </xf>
    <xf numFmtId="0" fontId="20" fillId="0" borderId="49" xfId="0" applyFont="1" applyBorder="1" applyAlignment="1">
      <alignment vertical="center" wrapText="1"/>
    </xf>
    <xf numFmtId="0" fontId="19" fillId="0" borderId="49" xfId="0" applyFont="1" applyBorder="1" applyAlignment="1">
      <alignment horizontal="center" vertical="center" wrapText="1"/>
    </xf>
    <xf numFmtId="0" fontId="19" fillId="0" borderId="49" xfId="0" applyFont="1" applyBorder="1" applyAlignment="1">
      <alignment horizontal="center" vertical="center"/>
    </xf>
    <xf numFmtId="0" fontId="19" fillId="0" borderId="51" xfId="0" applyFont="1" applyBorder="1" applyAlignment="1">
      <alignment horizontal="center" vertical="center" wrapText="1"/>
    </xf>
    <xf numFmtId="0" fontId="19" fillId="22" borderId="57" xfId="0" applyFont="1" applyFill="1" applyBorder="1" applyAlignment="1">
      <alignment vertical="center" wrapText="1"/>
    </xf>
    <xf numFmtId="0" fontId="19" fillId="0" borderId="58" xfId="0" applyFont="1" applyBorder="1" applyAlignment="1">
      <alignment vertical="center" wrapText="1"/>
    </xf>
    <xf numFmtId="3" fontId="19" fillId="0" borderId="57" xfId="0" applyNumberFormat="1" applyFont="1" applyBorder="1" applyAlignment="1">
      <alignment horizontal="center" vertical="center" wrapText="1"/>
    </xf>
    <xf numFmtId="3" fontId="19" fillId="0" borderId="59" xfId="0" applyNumberFormat="1" applyFont="1" applyBorder="1" applyAlignment="1">
      <alignment horizontal="center" vertical="center" wrapText="1"/>
    </xf>
    <xf numFmtId="0" fontId="19" fillId="22" borderId="51" xfId="0" applyFont="1" applyFill="1" applyBorder="1" applyAlignment="1">
      <alignment vertical="center" wrapText="1"/>
    </xf>
    <xf numFmtId="0" fontId="17" fillId="11" borderId="60" xfId="0" applyFont="1" applyFill="1" applyBorder="1" applyAlignment="1">
      <alignment vertical="center"/>
    </xf>
    <xf numFmtId="0" fontId="18" fillId="11" borderId="61" xfId="0" applyFont="1" applyFill="1" applyBorder="1" applyAlignment="1">
      <alignment horizontal="center" vertical="center"/>
    </xf>
    <xf numFmtId="0" fontId="18" fillId="11" borderId="57" xfId="0" applyFont="1" applyFill="1" applyBorder="1" applyAlignment="1">
      <alignment horizontal="center" vertical="center" wrapText="1"/>
    </xf>
    <xf numFmtId="0" fontId="20" fillId="0" borderId="57" xfId="0" applyFont="1" applyBorder="1" applyAlignment="1">
      <alignment vertical="center" wrapText="1"/>
    </xf>
    <xf numFmtId="6" fontId="19" fillId="0" borderId="62" xfId="0" applyNumberFormat="1" applyFont="1" applyBorder="1" applyAlignment="1">
      <alignment horizontal="right" vertical="center" wrapText="1"/>
    </xf>
    <xf numFmtId="6" fontId="19" fillId="0" borderId="51" xfId="0" applyNumberFormat="1" applyFont="1" applyBorder="1" applyAlignment="1">
      <alignment horizontal="right" vertical="center" wrapText="1"/>
    </xf>
    <xf numFmtId="0" fontId="19" fillId="0" borderId="57" xfId="0" applyFont="1" applyBorder="1" applyAlignment="1">
      <alignment vertical="center" wrapText="1"/>
    </xf>
    <xf numFmtId="0" fontId="19" fillId="0" borderId="62" xfId="0" applyFont="1" applyBorder="1" applyAlignment="1">
      <alignment horizontal="right" vertical="center" wrapText="1"/>
    </xf>
    <xf numFmtId="0" fontId="19" fillId="0" borderId="51" xfId="0" applyFont="1" applyBorder="1" applyAlignment="1">
      <alignment horizontal="right" vertical="center" wrapText="1"/>
    </xf>
    <xf numFmtId="0" fontId="18" fillId="11" borderId="43" xfId="0" applyFont="1" applyFill="1" applyBorder="1" applyAlignment="1">
      <alignment horizontal="center" vertical="center" wrapText="1"/>
    </xf>
    <xf numFmtId="0" fontId="18" fillId="11" borderId="49" xfId="0" applyFont="1" applyFill="1" applyBorder="1" applyAlignment="1">
      <alignment horizontal="center" vertical="center" wrapText="1"/>
    </xf>
    <xf numFmtId="0" fontId="1" fillId="0" borderId="0" xfId="0" applyFont="1" applyFill="1" applyBorder="1"/>
    <xf numFmtId="3" fontId="0" fillId="14" borderId="36" xfId="0" applyNumberFormat="1" applyFill="1" applyBorder="1" applyAlignment="1">
      <alignment vertical="center"/>
    </xf>
    <xf numFmtId="0" fontId="0" fillId="0" borderId="0" xfId="0" applyFill="1" applyBorder="1" applyAlignment="1">
      <alignment vertical="center"/>
    </xf>
    <xf numFmtId="3" fontId="0" fillId="0" borderId="0" xfId="0" applyNumberFormat="1" applyFill="1" applyBorder="1" applyAlignment="1">
      <alignment vertical="center"/>
    </xf>
    <xf numFmtId="0" fontId="0" fillId="0" borderId="63" xfId="0" applyFill="1" applyBorder="1" applyAlignment="1">
      <alignment vertical="center"/>
    </xf>
    <xf numFmtId="3" fontId="0" fillId="0" borderId="64" xfId="0" applyNumberFormat="1" applyFill="1" applyBorder="1" applyAlignment="1">
      <alignment vertical="center"/>
    </xf>
    <xf numFmtId="4" fontId="23" fillId="14" borderId="35" xfId="0" applyNumberFormat="1" applyFont="1" applyFill="1" applyBorder="1" applyAlignment="1">
      <alignment vertical="center"/>
    </xf>
    <xf numFmtId="4" fontId="24" fillId="14" borderId="35" xfId="0" applyNumberFormat="1" applyFont="1" applyFill="1" applyBorder="1" applyAlignment="1">
      <alignment vertical="center"/>
    </xf>
    <xf numFmtId="4" fontId="20" fillId="0" borderId="49" xfId="0" applyNumberFormat="1" applyFont="1" applyBorder="1" applyAlignment="1">
      <alignment horizontal="center" vertical="center" wrapText="1"/>
    </xf>
    <xf numFmtId="170" fontId="20" fillId="0" borderId="49" xfId="0" applyNumberFormat="1" applyFont="1" applyBorder="1" applyAlignment="1">
      <alignment horizontal="center" vertical="center" wrapText="1"/>
    </xf>
    <xf numFmtId="171" fontId="20" fillId="0" borderId="51" xfId="2" applyNumberFormat="1" applyFont="1" applyBorder="1" applyAlignment="1">
      <alignment horizontal="center" vertical="center" wrapText="1"/>
    </xf>
    <xf numFmtId="9" fontId="20" fillId="0" borderId="51" xfId="2" applyNumberFormat="1" applyFont="1" applyBorder="1" applyAlignment="1">
      <alignment horizontal="center" vertical="center" wrapText="1"/>
    </xf>
    <xf numFmtId="172" fontId="0" fillId="0" borderId="0" xfId="0" applyNumberFormat="1"/>
    <xf numFmtId="0" fontId="25" fillId="0" borderId="0" xfId="0" applyFont="1" applyFill="1"/>
    <xf numFmtId="0" fontId="26" fillId="0" borderId="0" xfId="0" applyFont="1" applyFill="1"/>
    <xf numFmtId="0" fontId="27" fillId="0" borderId="0" xfId="0" applyFont="1" applyFill="1"/>
    <xf numFmtId="0" fontId="1" fillId="23" borderId="0" xfId="0" applyFont="1" applyFill="1"/>
    <xf numFmtId="0" fontId="28" fillId="0" borderId="0" xfId="0" applyFont="1" applyFill="1"/>
    <xf numFmtId="3" fontId="25" fillId="0" borderId="0" xfId="0" applyNumberFormat="1" applyFont="1"/>
    <xf numFmtId="3" fontId="26" fillId="0" borderId="0" xfId="0" applyNumberFormat="1" applyFont="1" applyFill="1"/>
    <xf numFmtId="3" fontId="27" fillId="0" borderId="0" xfId="0" applyNumberFormat="1" applyFont="1"/>
    <xf numFmtId="3" fontId="26" fillId="0" borderId="0" xfId="0" applyNumberFormat="1" applyFont="1"/>
    <xf numFmtId="3" fontId="28" fillId="0" borderId="0" xfId="0" applyNumberFormat="1" applyFont="1" applyFill="1"/>
    <xf numFmtId="0" fontId="0" fillId="6" borderId="0" xfId="0" applyFill="1"/>
    <xf numFmtId="0" fontId="1" fillId="15" borderId="0" xfId="0" applyFont="1" applyFill="1"/>
    <xf numFmtId="0" fontId="0" fillId="14" borderId="34" xfId="0" applyFill="1" applyBorder="1" applyAlignment="1">
      <alignment vertical="center"/>
    </xf>
    <xf numFmtId="0" fontId="8" fillId="6" borderId="0" xfId="0" applyFont="1" applyFill="1"/>
    <xf numFmtId="0" fontId="0" fillId="14" borderId="36" xfId="0" applyFill="1" applyBorder="1" applyAlignment="1">
      <alignment vertical="center"/>
    </xf>
    <xf numFmtId="3" fontId="0" fillId="14" borderId="34" xfId="0" applyNumberFormat="1" applyFill="1" applyBorder="1" applyAlignment="1">
      <alignment vertical="center"/>
    </xf>
    <xf numFmtId="9" fontId="0" fillId="14" borderId="34" xfId="2" applyNumberFormat="1" applyFont="1" applyFill="1" applyBorder="1" applyAlignment="1">
      <alignment vertical="center"/>
    </xf>
    <xf numFmtId="173" fontId="0" fillId="14" borderId="35" xfId="5" applyNumberFormat="1" applyFont="1" applyFill="1" applyBorder="1" applyAlignment="1">
      <alignment vertical="center"/>
    </xf>
    <xf numFmtId="173" fontId="0" fillId="14" borderId="36" xfId="5" applyNumberFormat="1" applyFont="1" applyFill="1" applyBorder="1" applyAlignment="1">
      <alignment vertical="center"/>
    </xf>
    <xf numFmtId="0" fontId="0" fillId="14" borderId="0" xfId="0" applyFill="1" applyBorder="1" applyAlignment="1">
      <alignment vertical="center"/>
    </xf>
    <xf numFmtId="173" fontId="0" fillId="14" borderId="0" xfId="5" applyNumberFormat="1" applyFont="1" applyFill="1" applyBorder="1" applyAlignment="1">
      <alignment vertical="center"/>
    </xf>
    <xf numFmtId="37" fontId="0" fillId="14" borderId="0" xfId="5" applyNumberFormat="1" applyFont="1" applyFill="1" applyBorder="1" applyAlignment="1">
      <alignment vertical="center"/>
    </xf>
    <xf numFmtId="0" fontId="18" fillId="11" borderId="44" xfId="0" applyFont="1" applyFill="1" applyBorder="1" applyAlignment="1">
      <alignment horizontal="center" vertical="center" wrapText="1"/>
    </xf>
    <xf numFmtId="0" fontId="18" fillId="11" borderId="45" xfId="0" applyFont="1" applyFill="1" applyBorder="1" applyAlignment="1">
      <alignment horizontal="center" vertical="center" wrapText="1"/>
    </xf>
    <xf numFmtId="0" fontId="17" fillId="11" borderId="46" xfId="0" applyFont="1" applyFill="1" applyBorder="1"/>
    <xf numFmtId="0" fontId="17" fillId="11" borderId="49" xfId="0" applyFont="1" applyFill="1" applyBorder="1"/>
    <xf numFmtId="0" fontId="18" fillId="11" borderId="48" xfId="0" applyFont="1" applyFill="1" applyBorder="1" applyAlignment="1">
      <alignment horizontal="center" vertical="center" wrapText="1"/>
    </xf>
    <xf numFmtId="0" fontId="18" fillId="11" borderId="50" xfId="0" applyFont="1" applyFill="1" applyBorder="1" applyAlignment="1">
      <alignment horizontal="center" vertical="center" wrapText="1"/>
    </xf>
    <xf numFmtId="0" fontId="18" fillId="11" borderId="43" xfId="0" applyFont="1" applyFill="1" applyBorder="1" applyAlignment="1">
      <alignment horizontal="center" vertical="center" wrapText="1"/>
    </xf>
    <xf numFmtId="0" fontId="18" fillId="11" borderId="49" xfId="0" applyFont="1" applyFill="1" applyBorder="1" applyAlignment="1">
      <alignment horizontal="center" vertical="center" wrapText="1"/>
    </xf>
    <xf numFmtId="0" fontId="20" fillId="22" borderId="57" xfId="0" applyFont="1" applyFill="1" applyBorder="1" applyAlignment="1">
      <alignment vertical="center" wrapText="1"/>
    </xf>
    <xf numFmtId="2" fontId="0" fillId="0" borderId="23" xfId="0" applyNumberFormat="1" applyBorder="1" applyAlignment="1">
      <alignment horizontal="center"/>
    </xf>
    <xf numFmtId="2" fontId="0" fillId="0" borderId="24" xfId="0" applyNumberFormat="1" applyBorder="1" applyAlignment="1">
      <alignment horizontal="center"/>
    </xf>
    <xf numFmtId="2" fontId="0" fillId="0" borderId="25" xfId="0" applyNumberFormat="1" applyBorder="1" applyAlignment="1">
      <alignment horizontal="center"/>
    </xf>
    <xf numFmtId="2" fontId="0" fillId="0" borderId="23" xfId="1" applyNumberFormat="1" applyFont="1" applyBorder="1" applyAlignment="1">
      <alignment horizontal="center"/>
    </xf>
    <xf numFmtId="2" fontId="0" fillId="0" borderId="24" xfId="1" applyNumberFormat="1" applyFont="1" applyBorder="1" applyAlignment="1">
      <alignment horizontal="center"/>
    </xf>
    <xf numFmtId="2" fontId="0" fillId="0" borderId="25" xfId="1" applyNumberFormat="1" applyFont="1" applyBorder="1" applyAlignment="1">
      <alignment horizontal="center"/>
    </xf>
    <xf numFmtId="2" fontId="0" fillId="0" borderId="23" xfId="2" applyNumberFormat="1" applyFont="1" applyBorder="1" applyAlignment="1">
      <alignment horizontal="center"/>
    </xf>
    <xf numFmtId="2" fontId="0" fillId="0" borderId="24" xfId="2" applyNumberFormat="1" applyFont="1" applyBorder="1" applyAlignment="1">
      <alignment horizontal="center"/>
    </xf>
    <xf numFmtId="2" fontId="0" fillId="0" borderId="25" xfId="2" applyNumberFormat="1" applyFont="1" applyBorder="1" applyAlignment="1">
      <alignment horizontal="center"/>
    </xf>
    <xf numFmtId="0" fontId="0" fillId="0" borderId="20" xfId="0" applyBorder="1" applyAlignment="1">
      <alignment horizontal="center"/>
    </xf>
    <xf numFmtId="0" fontId="0" fillId="0" borderId="21" xfId="0" applyBorder="1" applyAlignment="1">
      <alignment horizontal="center"/>
    </xf>
    <xf numFmtId="0" fontId="0" fillId="0" borderId="22" xfId="0" applyBorder="1" applyAlignment="1">
      <alignment horizontal="center"/>
    </xf>
    <xf numFmtId="2" fontId="0" fillId="0" borderId="20" xfId="0" applyNumberFormat="1" applyBorder="1" applyAlignment="1">
      <alignment horizontal="center"/>
    </xf>
    <xf numFmtId="2" fontId="0" fillId="0" borderId="21" xfId="0" applyNumberFormat="1" applyBorder="1" applyAlignment="1">
      <alignment horizontal="center"/>
    </xf>
    <xf numFmtId="2" fontId="0" fillId="0" borderId="22" xfId="0" applyNumberFormat="1" applyBorder="1" applyAlignment="1">
      <alignment horizontal="center"/>
    </xf>
    <xf numFmtId="164" fontId="0" fillId="0" borderId="20" xfId="2" applyNumberFormat="1" applyFont="1" applyBorder="1" applyAlignment="1">
      <alignment horizontal="center"/>
    </xf>
    <xf numFmtId="164" fontId="0" fillId="0" borderId="21" xfId="2" applyNumberFormat="1" applyFont="1" applyBorder="1" applyAlignment="1">
      <alignment horizontal="center"/>
    </xf>
    <xf numFmtId="164" fontId="0" fillId="0" borderId="22" xfId="2" applyNumberFormat="1" applyFont="1" applyBorder="1" applyAlignment="1">
      <alignment horizontal="center"/>
    </xf>
    <xf numFmtId="0" fontId="0" fillId="0" borderId="0" xfId="0" applyBorder="1" applyAlignment="1">
      <alignment horizontal="center"/>
    </xf>
    <xf numFmtId="0" fontId="0" fillId="0" borderId="1" xfId="0" applyBorder="1" applyAlignment="1">
      <alignment horizontal="center"/>
    </xf>
    <xf numFmtId="0" fontId="0" fillId="0" borderId="40" xfId="0" applyBorder="1" applyAlignment="1">
      <alignment horizontal="center"/>
    </xf>
    <xf numFmtId="0" fontId="0" fillId="0" borderId="41" xfId="0" applyBorder="1" applyAlignment="1">
      <alignment horizontal="center"/>
    </xf>
    <xf numFmtId="0" fontId="0" fillId="0" borderId="42" xfId="0" applyBorder="1" applyAlignment="1">
      <alignment horizontal="left"/>
    </xf>
    <xf numFmtId="0" fontId="0" fillId="0" borderId="0" xfId="0" applyBorder="1" applyAlignment="1">
      <alignment horizontal="left"/>
    </xf>
    <xf numFmtId="0" fontId="0" fillId="0" borderId="40" xfId="0" applyBorder="1" applyAlignment="1">
      <alignment horizontal="left"/>
    </xf>
  </cellXfs>
  <cellStyles count="8">
    <cellStyle name="Accent1" xfId="3" builtinId="29"/>
    <cellStyle name="Comma" xfId="1" builtinId="3"/>
    <cellStyle name="Currency" xfId="5" builtinId="4"/>
    <cellStyle name="Normal" xfId="0" builtinId="0"/>
    <cellStyle name="Normal 2 2" xfId="4" xr:uid="{00000000-0005-0000-0000-000004000000}"/>
    <cellStyle name="Normal 3 2" xfId="6" xr:uid="{00000000-0005-0000-0000-000005000000}"/>
    <cellStyle name="Normal 4" xfId="7" xr:uid="{00000000-0005-0000-0000-000006000000}"/>
    <cellStyle name="Percent" xfId="2" builtinId="5"/>
  </cellStyles>
  <dxfs count="0"/>
  <tableStyles count="0" defaultTableStyle="TableStyleMedium2" defaultPivotStyle="PivotStyleLight16"/>
  <colors>
    <mruColors>
      <color rgb="FF77BC1F"/>
      <color rgb="FFD5B8EA"/>
      <color rgb="FFA86ED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pivotCacheDefinition" Target="pivotCache/pivotCacheDefinition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2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pivotCacheDefinition" Target="pivotCache/pivotCacheDefinition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1.xml"/><Relationship Id="rId30" Type="http://schemas.openxmlformats.org/officeDocument/2006/relationships/pivotCacheDefinition" Target="pivotCache/pivotCacheDefinition2.xml"/><Relationship Id="rId35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30.xml.rels><?xml version="1.0" encoding="UTF-8" standalone="yes"?>
<Relationships xmlns="http://schemas.openxmlformats.org/package/2006/relationships"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31.xml.rels><?xml version="1.0" encoding="UTF-8" standalone="yes"?>
<Relationships xmlns="http://schemas.openxmlformats.org/package/2006/relationships"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32.xml.rels><?xml version="1.0" encoding="UTF-8" standalone="yes"?>
<Relationships xmlns="http://schemas.openxmlformats.org/package/2006/relationships"><Relationship Id="rId2" Type="http://schemas.microsoft.com/office/2011/relationships/chartColorStyle" Target="colors29.xml"/><Relationship Id="rId1" Type="http://schemas.microsoft.com/office/2011/relationships/chartStyle" Target="style29.xml"/></Relationships>
</file>

<file path=xl/charts/_rels/chart33.xml.rels><?xml version="1.0" encoding="UTF-8" standalone="yes"?>
<Relationships xmlns="http://schemas.openxmlformats.org/package/2006/relationships"><Relationship Id="rId2" Type="http://schemas.microsoft.com/office/2011/relationships/chartColorStyle" Target="colors30.xml"/><Relationship Id="rId1" Type="http://schemas.microsoft.com/office/2011/relationships/chartStyle" Target="style30.xml"/></Relationships>
</file>

<file path=xl/charts/_rels/chart34.xml.rels><?xml version="1.0" encoding="UTF-8" standalone="yes"?>
<Relationships xmlns="http://schemas.openxmlformats.org/package/2006/relationships"><Relationship Id="rId2" Type="http://schemas.microsoft.com/office/2011/relationships/chartColorStyle" Target="colors31.xml"/><Relationship Id="rId1" Type="http://schemas.microsoft.com/office/2011/relationships/chartStyle" Target="style31.xml"/></Relationships>
</file>

<file path=xl/charts/_rels/chart35.xml.rels><?xml version="1.0" encoding="UTF-8" standalone="yes"?>
<Relationships xmlns="http://schemas.openxmlformats.org/package/2006/relationships"><Relationship Id="rId2" Type="http://schemas.microsoft.com/office/2011/relationships/chartColorStyle" Target="colors32.xml"/><Relationship Id="rId1" Type="http://schemas.microsoft.com/office/2011/relationships/chartStyle" Target="style32.xml"/></Relationships>
</file>

<file path=xl/charts/_rels/chart36.xml.rels><?xml version="1.0" encoding="UTF-8" standalone="yes"?>
<Relationships xmlns="http://schemas.openxmlformats.org/package/2006/relationships"><Relationship Id="rId2" Type="http://schemas.microsoft.com/office/2011/relationships/chartColorStyle" Target="colors33.xml"/><Relationship Id="rId1" Type="http://schemas.microsoft.com/office/2011/relationships/chartStyle" Target="style33.xml"/></Relationships>
</file>

<file path=xl/charts/_rels/chart37.xml.rels><?xml version="1.0" encoding="UTF-8" standalone="yes"?>
<Relationships xmlns="http://schemas.openxmlformats.org/package/2006/relationships"><Relationship Id="rId2" Type="http://schemas.microsoft.com/office/2011/relationships/chartColorStyle" Target="colors34.xml"/><Relationship Id="rId1" Type="http://schemas.microsoft.com/office/2011/relationships/chartStyle" Target="style34.xml"/></Relationships>
</file>

<file path=xl/charts/_rels/chart38.xml.rels><?xml version="1.0" encoding="UTF-8" standalone="yes"?>
<Relationships xmlns="http://schemas.openxmlformats.org/package/2006/relationships"><Relationship Id="rId2" Type="http://schemas.microsoft.com/office/2011/relationships/chartColorStyle" Target="colors35.xml"/><Relationship Id="rId1" Type="http://schemas.microsoft.com/office/2011/relationships/chartStyle" Target="style35.xml"/></Relationships>
</file>

<file path=xl/charts/_rels/chart39.xml.rels><?xml version="1.0" encoding="UTF-8" standalone="yes"?>
<Relationships xmlns="http://schemas.openxmlformats.org/package/2006/relationships"><Relationship Id="rId2" Type="http://schemas.microsoft.com/office/2011/relationships/chartColorStyle" Target="colors36.xml"/><Relationship Id="rId1" Type="http://schemas.microsoft.com/office/2011/relationships/chartStyle" Target="style36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40.xml.rels><?xml version="1.0" encoding="UTF-8" standalone="yes"?>
<Relationships xmlns="http://schemas.openxmlformats.org/package/2006/relationships"><Relationship Id="rId2" Type="http://schemas.microsoft.com/office/2011/relationships/chartColorStyle" Target="colors37.xml"/><Relationship Id="rId1" Type="http://schemas.microsoft.com/office/2011/relationships/chartStyle" Target="style37.xml"/></Relationships>
</file>

<file path=xl/charts/_rels/chart41.xml.rels><?xml version="1.0" encoding="UTF-8" standalone="yes"?>
<Relationships xmlns="http://schemas.openxmlformats.org/package/2006/relationships"><Relationship Id="rId2" Type="http://schemas.microsoft.com/office/2011/relationships/chartColorStyle" Target="colors38.xml"/><Relationship Id="rId1" Type="http://schemas.microsoft.com/office/2011/relationships/chartStyle" Target="style38.xml"/></Relationships>
</file>

<file path=xl/charts/_rels/chart42.xml.rels><?xml version="1.0" encoding="UTF-8" standalone="yes"?>
<Relationships xmlns="http://schemas.openxmlformats.org/package/2006/relationships"><Relationship Id="rId2" Type="http://schemas.microsoft.com/office/2011/relationships/chartColorStyle" Target="colors39.xml"/><Relationship Id="rId1" Type="http://schemas.microsoft.com/office/2011/relationships/chartStyle" Target="style39.xml"/></Relationships>
</file>

<file path=xl/charts/_rels/chart43.xml.rels><?xml version="1.0" encoding="UTF-8" standalone="yes"?>
<Relationships xmlns="http://schemas.openxmlformats.org/package/2006/relationships"><Relationship Id="rId2" Type="http://schemas.microsoft.com/office/2011/relationships/chartColorStyle" Target="colors40.xml"/><Relationship Id="rId1" Type="http://schemas.microsoft.com/office/2011/relationships/chartStyle" Target="style40.xml"/></Relationships>
</file>

<file path=xl/charts/_rels/chart44.xml.rels><?xml version="1.0" encoding="UTF-8" standalone="yes"?>
<Relationships xmlns="http://schemas.openxmlformats.org/package/2006/relationships"><Relationship Id="rId2" Type="http://schemas.microsoft.com/office/2011/relationships/chartColorStyle" Target="colors41.xml"/><Relationship Id="rId1" Type="http://schemas.microsoft.com/office/2011/relationships/chartStyle" Target="style41.xml"/></Relationships>
</file>

<file path=xl/charts/_rels/chart45.xml.rels><?xml version="1.0" encoding="UTF-8" standalone="yes"?>
<Relationships xmlns="http://schemas.openxmlformats.org/package/2006/relationships"><Relationship Id="rId2" Type="http://schemas.microsoft.com/office/2011/relationships/chartColorStyle" Target="colors42.xml"/><Relationship Id="rId1" Type="http://schemas.microsoft.com/office/2011/relationships/chartStyle" Target="style42.xml"/></Relationships>
</file>

<file path=xl/charts/_rels/chart46.xml.rels><?xml version="1.0" encoding="UTF-8" standalone="yes"?>
<Relationships xmlns="http://schemas.openxmlformats.org/package/2006/relationships"><Relationship Id="rId2" Type="http://schemas.microsoft.com/office/2011/relationships/chartColorStyle" Target="colors43.xml"/><Relationship Id="rId1" Type="http://schemas.microsoft.com/office/2011/relationships/chartStyle" Target="style43.xml"/></Relationships>
</file>

<file path=xl/charts/_rels/chart47.xml.rels><?xml version="1.0" encoding="UTF-8" standalone="yes"?>
<Relationships xmlns="http://schemas.openxmlformats.org/package/2006/relationships"><Relationship Id="rId2" Type="http://schemas.microsoft.com/office/2011/relationships/chartColorStyle" Target="colors44.xml"/><Relationship Id="rId1" Type="http://schemas.microsoft.com/office/2011/relationships/chartStyle" Target="style44.xml"/></Relationships>
</file>

<file path=xl/charts/_rels/chart48.xml.rels><?xml version="1.0" encoding="UTF-8" standalone="yes"?>
<Relationships xmlns="http://schemas.openxmlformats.org/package/2006/relationships"><Relationship Id="rId2" Type="http://schemas.microsoft.com/office/2011/relationships/chartColorStyle" Target="colors45.xml"/><Relationship Id="rId1" Type="http://schemas.microsoft.com/office/2011/relationships/chartStyle" Target="style45.xml"/></Relationships>
</file>

<file path=xl/charts/_rels/chart49.xml.rels><?xml version="1.0" encoding="UTF-8" standalone="yes"?>
<Relationships xmlns="http://schemas.openxmlformats.org/package/2006/relationships"><Relationship Id="rId2" Type="http://schemas.microsoft.com/office/2011/relationships/chartColorStyle" Target="colors46.xml"/><Relationship Id="rId1" Type="http://schemas.microsoft.com/office/2011/relationships/chartStyle" Target="style46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50.xml.rels><?xml version="1.0" encoding="UTF-8" standalone="yes"?>
<Relationships xmlns="http://schemas.openxmlformats.org/package/2006/relationships"><Relationship Id="rId2" Type="http://schemas.microsoft.com/office/2011/relationships/chartColorStyle" Target="colors47.xml"/><Relationship Id="rId1" Type="http://schemas.microsoft.com/office/2011/relationships/chartStyle" Target="style47.xml"/></Relationships>
</file>

<file path=xl/charts/_rels/chart51.xml.rels><?xml version="1.0" encoding="UTF-8" standalone="yes"?>
<Relationships xmlns="http://schemas.openxmlformats.org/package/2006/relationships"><Relationship Id="rId2" Type="http://schemas.microsoft.com/office/2011/relationships/chartColorStyle" Target="colors48.xml"/><Relationship Id="rId1" Type="http://schemas.microsoft.com/office/2011/relationships/chartStyle" Target="style48.xml"/></Relationships>
</file>

<file path=xl/charts/_rels/chart52.xml.rels><?xml version="1.0" encoding="UTF-8" standalone="yes"?>
<Relationships xmlns="http://schemas.openxmlformats.org/package/2006/relationships"><Relationship Id="rId2" Type="http://schemas.microsoft.com/office/2011/relationships/chartColorStyle" Target="colors49.xml"/><Relationship Id="rId1" Type="http://schemas.microsoft.com/office/2011/relationships/chartStyle" Target="style49.xml"/></Relationships>
</file>

<file path=xl/charts/_rels/chart53.xml.rels><?xml version="1.0" encoding="UTF-8" standalone="yes"?>
<Relationships xmlns="http://schemas.openxmlformats.org/package/2006/relationships"><Relationship Id="rId2" Type="http://schemas.microsoft.com/office/2011/relationships/chartColorStyle" Target="colors50.xml"/><Relationship Id="rId1" Type="http://schemas.microsoft.com/office/2011/relationships/chartStyle" Target="style50.xml"/></Relationships>
</file>

<file path=xl/charts/_rels/chart54.xml.rels><?xml version="1.0" encoding="UTF-8" standalone="yes"?>
<Relationships xmlns="http://schemas.openxmlformats.org/package/2006/relationships"><Relationship Id="rId2" Type="http://schemas.microsoft.com/office/2011/relationships/chartColorStyle" Target="colors51.xml"/><Relationship Id="rId1" Type="http://schemas.microsoft.com/office/2011/relationships/chartStyle" Target="style51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B$47:$B$54</c:f>
              <c:strCache>
                <c:ptCount val="8"/>
                <c:pt idx="0">
                  <c:v>Space Cooling</c:v>
                </c:pt>
                <c:pt idx="1">
                  <c:v>Lighting</c:v>
                </c:pt>
                <c:pt idx="2">
                  <c:v>Domestic Hot Water</c:v>
                </c:pt>
                <c:pt idx="3">
                  <c:v>Appliances</c:v>
                </c:pt>
                <c:pt idx="4">
                  <c:v>Space Heating</c:v>
                </c:pt>
                <c:pt idx="5">
                  <c:v>Electronics</c:v>
                </c:pt>
                <c:pt idx="6">
                  <c:v>Miscellaneous</c:v>
                </c:pt>
                <c:pt idx="7">
                  <c:v>Cooking</c:v>
                </c:pt>
              </c:strCache>
            </c:strRef>
          </c:cat>
          <c:val>
            <c:numRef>
              <c:f>REPORT!$C$47:$C$54</c:f>
              <c:numCache>
                <c:formatCode>#,##0</c:formatCode>
                <c:ptCount val="8"/>
                <c:pt idx="0">
                  <c:v>436.55267628478276</c:v>
                </c:pt>
                <c:pt idx="1">
                  <c:v>149.88032648633362</c:v>
                </c:pt>
                <c:pt idx="2">
                  <c:v>118.45439016843993</c:v>
                </c:pt>
                <c:pt idx="3">
                  <c:v>81.683481034880842</c:v>
                </c:pt>
                <c:pt idx="4">
                  <c:v>63.112290463555006</c:v>
                </c:pt>
                <c:pt idx="5">
                  <c:v>19.535722467494864</c:v>
                </c:pt>
                <c:pt idx="6">
                  <c:v>19.286756410990836</c:v>
                </c:pt>
                <c:pt idx="7">
                  <c:v>8.1104353532979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B87-4E3D-B722-E788FFE3F7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6171008"/>
        <c:axId val="108777856"/>
      </c:barChart>
      <c:catAx>
        <c:axId val="1061710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8777856"/>
        <c:crosses val="autoZero"/>
        <c:auto val="1"/>
        <c:lblAlgn val="ctr"/>
        <c:lblOffset val="100"/>
        <c:noMultiLvlLbl val="0"/>
      </c:catAx>
      <c:valAx>
        <c:axId val="1087778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G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617100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B$158:$B$167</c:f>
              <c:strCache>
                <c:ptCount val="10"/>
                <c:pt idx="0">
                  <c:v>Exterior Lighting</c:v>
                </c:pt>
                <c:pt idx="1">
                  <c:v>Space Cooling</c:v>
                </c:pt>
                <c:pt idx="2">
                  <c:v>Ventilation and Circulation</c:v>
                </c:pt>
                <c:pt idx="3">
                  <c:v>Miscellaneous</c:v>
                </c:pt>
                <c:pt idx="4">
                  <c:v>Space Heating</c:v>
                </c:pt>
                <c:pt idx="5">
                  <c:v>Interior Lighting</c:v>
                </c:pt>
                <c:pt idx="6">
                  <c:v>Office Equipment</c:v>
                </c:pt>
                <c:pt idx="7">
                  <c:v>Cooking</c:v>
                </c:pt>
                <c:pt idx="8">
                  <c:v>Refrigeration</c:v>
                </c:pt>
                <c:pt idx="9">
                  <c:v>Domestic Hot Water</c:v>
                </c:pt>
              </c:strCache>
            </c:strRef>
          </c:cat>
          <c:val>
            <c:numRef>
              <c:f>REPORT!$C$158:$C$167</c:f>
              <c:numCache>
                <c:formatCode>#,##0.00</c:formatCode>
                <c:ptCount val="10"/>
                <c:pt idx="0">
                  <c:v>3.3867456779912E-2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96F-4ACE-AE74-D028A41280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10081152"/>
        <c:axId val="110082688"/>
      </c:barChart>
      <c:catAx>
        <c:axId val="1100811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0082688"/>
        <c:crosses val="autoZero"/>
        <c:auto val="1"/>
        <c:lblAlgn val="ctr"/>
        <c:lblOffset val="100"/>
        <c:noMultiLvlLbl val="0"/>
      </c:catAx>
      <c:valAx>
        <c:axId val="1100826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G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008115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6531877480832139"/>
          <c:y val="3.2552316095623181E-2"/>
          <c:w val="0.53333333333333333"/>
          <c:h val="0.88888888888888884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5DD0-42B3-A6BC-B87A9A9AC44C}"/>
              </c:ext>
            </c:extLst>
          </c:dPt>
          <c:dPt>
            <c:idx val="1"/>
            <c:bubble3D val="0"/>
            <c:spPr>
              <a:solidFill>
                <a:srgbClr val="77BC1F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5DD0-42B3-A6BC-B87A9A9AC44C}"/>
              </c:ext>
            </c:extLst>
          </c:dPt>
          <c:dLbls>
            <c:dLbl>
              <c:idx val="0"/>
              <c:dLblPos val="inEnd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DD0-42B3-A6BC-B87A9A9AC44C}"/>
                </c:ext>
              </c:extLst>
            </c:dLbl>
            <c:dLbl>
              <c:idx val="1"/>
              <c:dLblPos val="inEnd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DD0-42B3-A6BC-B87A9A9AC44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End"/>
            <c:showLegendKey val="0"/>
            <c:showVal val="0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REPORT!$B$182:$B$183</c:f>
              <c:strCache>
                <c:ptCount val="2"/>
                <c:pt idx="0">
                  <c:v>Residential</c:v>
                </c:pt>
                <c:pt idx="1">
                  <c:v>Non-Residential</c:v>
                </c:pt>
              </c:strCache>
            </c:strRef>
          </c:cat>
          <c:val>
            <c:numRef>
              <c:f>REPORT!$C$182:$C$183</c:f>
              <c:numCache>
                <c:formatCode>#,##0</c:formatCode>
                <c:ptCount val="2"/>
                <c:pt idx="0">
                  <c:v>67.449457274776549</c:v>
                </c:pt>
                <c:pt idx="1">
                  <c:v>69.7929458775252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DD0-42B3-A6BC-B87A9A9AC44C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6531877480832139"/>
          <c:y val="3.2552316095623181E-2"/>
          <c:w val="0.53333333333333333"/>
          <c:h val="0.88888888888888884"/>
        </c:manualLayout>
      </c:layout>
      <c:pieChart>
        <c:varyColors val="1"/>
        <c:ser>
          <c:idx val="0"/>
          <c:order val="0"/>
          <c:spPr>
            <a:solidFill>
              <a:srgbClr val="77BC1F"/>
            </a:solidFill>
          </c:spPr>
          <c:dPt>
            <c:idx val="0"/>
            <c:bubble3D val="0"/>
            <c:spPr>
              <a:solidFill>
                <a:srgbClr val="77BC1F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2E09-4EEC-B7C8-0FCD735342E0}"/>
              </c:ext>
            </c:extLst>
          </c:dPt>
          <c:dPt>
            <c:idx val="1"/>
            <c:bubble3D val="0"/>
            <c:spPr>
              <a:solidFill>
                <a:srgbClr val="77BC1F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2E09-4EEC-B7C8-0FCD735342E0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E09-4EEC-B7C8-0FCD735342E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REPORT!$B$182:$B$183</c:f>
              <c:strCache>
                <c:ptCount val="2"/>
                <c:pt idx="0">
                  <c:v>Residential</c:v>
                </c:pt>
                <c:pt idx="1">
                  <c:v>Non-Residential</c:v>
                </c:pt>
              </c:strCache>
            </c:strRef>
          </c:cat>
          <c:val>
            <c:numRef>
              <c:f>REPORT!$D$182:$D$183</c:f>
              <c:numCache>
                <c:formatCode>#,##0.0000</c:formatCode>
                <c:ptCount val="2"/>
                <c:pt idx="0">
                  <c:v>0</c:v>
                </c:pt>
                <c:pt idx="1">
                  <c:v>5.9571904724230063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E09-4EEC-B7C8-0FCD735342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2B73-491F-AE7B-F5299728CED8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2B73-491F-AE7B-F5299728CED8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2B73-491F-AE7B-F5299728CED8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2B73-491F-AE7B-F5299728CED8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2B73-491F-AE7B-F5299728CED8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2B73-491F-AE7B-F5299728CED8}"/>
              </c:ext>
            </c:extLst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2B73-491F-AE7B-F5299728CED8}"/>
              </c:ext>
            </c:extLst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2B73-491F-AE7B-F5299728CED8}"/>
              </c:ext>
            </c:extLst>
          </c:dPt>
          <c:cat>
            <c:strRef>
              <c:f>REPORT!$B$212:$B$219</c:f>
              <c:strCache>
                <c:ptCount val="8"/>
                <c:pt idx="0">
                  <c:v>Space Heating</c:v>
                </c:pt>
                <c:pt idx="1">
                  <c:v>Space Cooling</c:v>
                </c:pt>
                <c:pt idx="2">
                  <c:v>Domestic Hot Water</c:v>
                </c:pt>
                <c:pt idx="3">
                  <c:v>Lighting</c:v>
                </c:pt>
                <c:pt idx="4">
                  <c:v>Cooking</c:v>
                </c:pt>
                <c:pt idx="5">
                  <c:v>Appliances</c:v>
                </c:pt>
                <c:pt idx="6">
                  <c:v>Electronics</c:v>
                </c:pt>
                <c:pt idx="7">
                  <c:v>Miscellaneous</c:v>
                </c:pt>
              </c:strCache>
            </c:strRef>
          </c:cat>
          <c:val>
            <c:numRef>
              <c:f>REPORT!$E$212:$E$219</c:f>
              <c:numCache>
                <c:formatCode>#,##0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2B73-491F-AE7B-F5299728CE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 w="19050">
              <a:solidFill>
                <a:schemeClr val="lt1"/>
              </a:solidFill>
            </a:ln>
            <a:effectLst/>
          </c:spPr>
          <c:invertIfNegative val="0"/>
          <c:cat>
            <c:strRef>
              <c:f>REPORT!$B$221:$B$228</c:f>
              <c:strCache>
                <c:ptCount val="8"/>
                <c:pt idx="0">
                  <c:v>Lighting</c:v>
                </c:pt>
                <c:pt idx="1">
                  <c:v>Space Cooling</c:v>
                </c:pt>
                <c:pt idx="2">
                  <c:v>Space Heating</c:v>
                </c:pt>
                <c:pt idx="3">
                  <c:v>Miscellaneous</c:v>
                </c:pt>
                <c:pt idx="4">
                  <c:v>Cooking</c:v>
                </c:pt>
                <c:pt idx="5">
                  <c:v>Domestic Hot Water</c:v>
                </c:pt>
                <c:pt idx="6">
                  <c:v>Appliances</c:v>
                </c:pt>
                <c:pt idx="7">
                  <c:v>Electronics</c:v>
                </c:pt>
              </c:strCache>
            </c:strRef>
          </c:cat>
          <c:val>
            <c:numRef>
              <c:f>REPORT!$E$221:$E$228</c:f>
              <c:numCache>
                <c:formatCode>#,##0</c:formatCode>
                <c:ptCount val="8"/>
                <c:pt idx="0">
                  <c:v>57.652775248180973</c:v>
                </c:pt>
                <c:pt idx="1">
                  <c:v>5.5841009952580398</c:v>
                </c:pt>
                <c:pt idx="2">
                  <c:v>1.5329363357752461</c:v>
                </c:pt>
                <c:pt idx="3">
                  <c:v>1.4242236577038079</c:v>
                </c:pt>
                <c:pt idx="4">
                  <c:v>1.2073210743664913</c:v>
                </c:pt>
                <c:pt idx="5">
                  <c:v>4.8099963491969613E-2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4F8-4F8C-9BC2-647B1817D2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10198784"/>
        <c:axId val="110200320"/>
      </c:barChart>
      <c:catAx>
        <c:axId val="1101987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0200320"/>
        <c:crosses val="autoZero"/>
        <c:auto val="1"/>
        <c:lblAlgn val="ctr"/>
        <c:lblOffset val="100"/>
        <c:noMultiLvlLbl val="0"/>
      </c:catAx>
      <c:valAx>
        <c:axId val="1102003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G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019878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L$101:$L$108</c:f>
              <c:strCache>
                <c:ptCount val="8"/>
                <c:pt idx="0">
                  <c:v>Space Cooling</c:v>
                </c:pt>
                <c:pt idx="1">
                  <c:v>Lighting</c:v>
                </c:pt>
                <c:pt idx="2">
                  <c:v>Miscellaneous</c:v>
                </c:pt>
                <c:pt idx="3">
                  <c:v>Cooking</c:v>
                </c:pt>
                <c:pt idx="4">
                  <c:v>Domestic Hot Water</c:v>
                </c:pt>
                <c:pt idx="5">
                  <c:v>Space Heating</c:v>
                </c:pt>
                <c:pt idx="6">
                  <c:v>Appliances</c:v>
                </c:pt>
                <c:pt idx="7">
                  <c:v>Electronics</c:v>
                </c:pt>
              </c:strCache>
            </c:strRef>
          </c:cat>
          <c:val>
            <c:numRef>
              <c:f>REPORT!$M$101:$M$108</c:f>
              <c:numCache>
                <c:formatCode>#,##0</c:formatCode>
                <c:ptCount val="8"/>
                <c:pt idx="0">
                  <c:v>46.312073843767109</c:v>
                </c:pt>
                <c:pt idx="1">
                  <c:v>8.8842979331240919</c:v>
                </c:pt>
                <c:pt idx="2">
                  <c:v>4.2687801605754716</c:v>
                </c:pt>
                <c:pt idx="3">
                  <c:v>1.0564657286281589</c:v>
                </c:pt>
                <c:pt idx="4">
                  <c:v>0.16378408133483771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F7-4B60-910B-E4DA1C60B7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10224512"/>
        <c:axId val="110226048"/>
      </c:barChart>
      <c:catAx>
        <c:axId val="1102245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0226048"/>
        <c:crosses val="autoZero"/>
        <c:auto val="1"/>
        <c:lblAlgn val="ctr"/>
        <c:lblOffset val="100"/>
        <c:noMultiLvlLbl val="0"/>
      </c:catAx>
      <c:valAx>
        <c:axId val="1102260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022451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X$101:$X$108</c:f>
              <c:strCache>
                <c:ptCount val="8"/>
                <c:pt idx="0">
                  <c:v>Space Heating</c:v>
                </c:pt>
                <c:pt idx="1">
                  <c:v>Lighting</c:v>
                </c:pt>
                <c:pt idx="2">
                  <c:v>Domestic Hot Water</c:v>
                </c:pt>
                <c:pt idx="3">
                  <c:v>Cooking</c:v>
                </c:pt>
                <c:pt idx="4">
                  <c:v>Miscellaneous</c:v>
                </c:pt>
                <c:pt idx="5">
                  <c:v>Space Cooling</c:v>
                </c:pt>
                <c:pt idx="6">
                  <c:v>Appliances</c:v>
                </c:pt>
                <c:pt idx="7">
                  <c:v>Electronics</c:v>
                </c:pt>
              </c:strCache>
            </c:strRef>
          </c:cat>
          <c:val>
            <c:numRef>
              <c:f>REPORT!$Y$101:$Y$108</c:f>
              <c:numCache>
                <c:formatCode>#,##0</c:formatCode>
                <c:ptCount val="8"/>
                <c:pt idx="0">
                  <c:v>21.244901790289255</c:v>
                </c:pt>
                <c:pt idx="1">
                  <c:v>9.3279645289199191</c:v>
                </c:pt>
                <c:pt idx="2">
                  <c:v>0.35256160406327214</c:v>
                </c:pt>
                <c:pt idx="3">
                  <c:v>0.25347223887891213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890-47A1-A75E-886025D118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10778624"/>
        <c:axId val="110780416"/>
      </c:barChart>
      <c:catAx>
        <c:axId val="1107786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0780416"/>
        <c:crosses val="autoZero"/>
        <c:auto val="1"/>
        <c:lblAlgn val="ctr"/>
        <c:lblOffset val="100"/>
        <c:noMultiLvlLbl val="0"/>
      </c:catAx>
      <c:valAx>
        <c:axId val="1107804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077862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L$121:$L$128</c:f>
              <c:strCache>
                <c:ptCount val="8"/>
                <c:pt idx="0">
                  <c:v>Space Cooling</c:v>
                </c:pt>
                <c:pt idx="1">
                  <c:v>Space Heating</c:v>
                </c:pt>
                <c:pt idx="2">
                  <c:v>Domestic Hot Water</c:v>
                </c:pt>
                <c:pt idx="3">
                  <c:v>Lighting</c:v>
                </c:pt>
                <c:pt idx="4">
                  <c:v>Cooking</c:v>
                </c:pt>
                <c:pt idx="5">
                  <c:v>Appliances</c:v>
                </c:pt>
                <c:pt idx="6">
                  <c:v>Electronics</c:v>
                </c:pt>
                <c:pt idx="7">
                  <c:v>Miscellaneous</c:v>
                </c:pt>
              </c:strCache>
            </c:strRef>
          </c:cat>
          <c:val>
            <c:numRef>
              <c:f>REPORT!$M$121:$M$128</c:f>
              <c:numCache>
                <c:formatCode>#,##0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C49-4D32-AE48-A88BC0CAEE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10808448"/>
        <c:axId val="110892160"/>
      </c:barChart>
      <c:catAx>
        <c:axId val="1108084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0892160"/>
        <c:crosses val="autoZero"/>
        <c:auto val="1"/>
        <c:lblAlgn val="ctr"/>
        <c:lblOffset val="100"/>
        <c:noMultiLvlLbl val="0"/>
      </c:catAx>
      <c:valAx>
        <c:axId val="1108921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080844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X$121:$X$128</c:f>
              <c:strCache>
                <c:ptCount val="8"/>
                <c:pt idx="0">
                  <c:v>Space Heating</c:v>
                </c:pt>
                <c:pt idx="1">
                  <c:v>Space Cooling</c:v>
                </c:pt>
                <c:pt idx="2">
                  <c:v>Domestic Hot Water</c:v>
                </c:pt>
                <c:pt idx="3">
                  <c:v>Lighting</c:v>
                </c:pt>
                <c:pt idx="4">
                  <c:v>Cooking</c:v>
                </c:pt>
                <c:pt idx="5">
                  <c:v>Appliances</c:v>
                </c:pt>
                <c:pt idx="6">
                  <c:v>Electronics</c:v>
                </c:pt>
                <c:pt idx="7">
                  <c:v>Miscellaneous</c:v>
                </c:pt>
              </c:strCache>
            </c:strRef>
          </c:cat>
          <c:val>
            <c:numRef>
              <c:f>REPORT!$Y$121:$Y$128</c:f>
              <c:numCache>
                <c:formatCode>#,##0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35F-4FF7-B998-15623558F6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10924928"/>
        <c:axId val="110926464"/>
      </c:barChart>
      <c:catAx>
        <c:axId val="1109249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0926464"/>
        <c:crosses val="autoZero"/>
        <c:auto val="1"/>
        <c:lblAlgn val="ctr"/>
        <c:lblOffset val="100"/>
        <c:noMultiLvlLbl val="0"/>
      </c:catAx>
      <c:valAx>
        <c:axId val="1109264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092492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L$140:$L$149</c:f>
              <c:strCache>
                <c:ptCount val="10"/>
                <c:pt idx="0">
                  <c:v>Space Cooling</c:v>
                </c:pt>
                <c:pt idx="1">
                  <c:v>Miscellaneous</c:v>
                </c:pt>
                <c:pt idx="2">
                  <c:v>Interior Lighting</c:v>
                </c:pt>
                <c:pt idx="3">
                  <c:v>Cooking</c:v>
                </c:pt>
                <c:pt idx="4">
                  <c:v>Ventilation and Circulation</c:v>
                </c:pt>
                <c:pt idx="5">
                  <c:v>Domestic Hot Water</c:v>
                </c:pt>
                <c:pt idx="6">
                  <c:v>Office Equipment</c:v>
                </c:pt>
                <c:pt idx="7">
                  <c:v>Refrigeration</c:v>
                </c:pt>
                <c:pt idx="8">
                  <c:v>Exterior Lighting</c:v>
                </c:pt>
                <c:pt idx="9">
                  <c:v>Space Heating</c:v>
                </c:pt>
              </c:strCache>
            </c:strRef>
          </c:cat>
          <c:val>
            <c:numRef>
              <c:f>REPORT!$M$140:$M$149</c:f>
              <c:numCache>
                <c:formatCode>#,##0</c:formatCode>
                <c:ptCount val="10"/>
                <c:pt idx="0">
                  <c:v>13.996429458193466</c:v>
                </c:pt>
                <c:pt idx="1">
                  <c:v>11.391702355958028</c:v>
                </c:pt>
                <c:pt idx="2">
                  <c:v>2.772759096682258</c:v>
                </c:pt>
                <c:pt idx="3">
                  <c:v>1.0979894522629872</c:v>
                </c:pt>
                <c:pt idx="4">
                  <c:v>0.90088999994861896</c:v>
                </c:pt>
                <c:pt idx="5">
                  <c:v>0.75133668040734813</c:v>
                </c:pt>
                <c:pt idx="6">
                  <c:v>0.55855866218828776</c:v>
                </c:pt>
                <c:pt idx="7">
                  <c:v>0.48005989745581457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2B2-43E4-B763-43AE8C04FC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10938368"/>
        <c:axId val="110952448"/>
      </c:barChart>
      <c:catAx>
        <c:axId val="1109383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0952448"/>
        <c:crosses val="autoZero"/>
        <c:auto val="1"/>
        <c:lblAlgn val="ctr"/>
        <c:lblOffset val="100"/>
        <c:noMultiLvlLbl val="0"/>
      </c:catAx>
      <c:valAx>
        <c:axId val="1109524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093836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L$47:$L$54</c:f>
              <c:strCache>
                <c:ptCount val="8"/>
                <c:pt idx="0">
                  <c:v>Space Cooling</c:v>
                </c:pt>
                <c:pt idx="1">
                  <c:v>Lighting</c:v>
                </c:pt>
                <c:pt idx="2">
                  <c:v>Appliances</c:v>
                </c:pt>
                <c:pt idx="3">
                  <c:v>Domestic Hot Water</c:v>
                </c:pt>
                <c:pt idx="4">
                  <c:v>Miscellaneous</c:v>
                </c:pt>
                <c:pt idx="5">
                  <c:v>Cooking</c:v>
                </c:pt>
                <c:pt idx="6">
                  <c:v>Electronics</c:v>
                </c:pt>
                <c:pt idx="7">
                  <c:v>Space Heating</c:v>
                </c:pt>
              </c:strCache>
            </c:strRef>
          </c:cat>
          <c:val>
            <c:numRef>
              <c:f>REPORT!$M$47:$M$54</c:f>
              <c:numCache>
                <c:formatCode>#,##0</c:formatCode>
                <c:ptCount val="8"/>
                <c:pt idx="0">
                  <c:v>246.35781551841052</c:v>
                </c:pt>
                <c:pt idx="1">
                  <c:v>11.214101164893526</c:v>
                </c:pt>
                <c:pt idx="2">
                  <c:v>10.875756921841836</c:v>
                </c:pt>
                <c:pt idx="3">
                  <c:v>8.4992567833552553</c:v>
                </c:pt>
                <c:pt idx="4">
                  <c:v>4.3489270553057544</c:v>
                </c:pt>
                <c:pt idx="5">
                  <c:v>1.9635773390171485</c:v>
                </c:pt>
                <c:pt idx="6">
                  <c:v>1.681170412208945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921-445A-B2A4-3A8F745C5A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9907328"/>
        <c:axId val="109933696"/>
      </c:barChart>
      <c:catAx>
        <c:axId val="1099073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933696"/>
        <c:crosses val="autoZero"/>
        <c:auto val="1"/>
        <c:lblAlgn val="ctr"/>
        <c:lblOffset val="100"/>
        <c:noMultiLvlLbl val="0"/>
      </c:catAx>
      <c:valAx>
        <c:axId val="10993369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90732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X$140:$X$149</c:f>
              <c:strCache>
                <c:ptCount val="10"/>
                <c:pt idx="0">
                  <c:v>Ventilation and Circulation</c:v>
                </c:pt>
                <c:pt idx="1">
                  <c:v>Space Heating</c:v>
                </c:pt>
                <c:pt idx="2">
                  <c:v>Miscellaneous</c:v>
                </c:pt>
                <c:pt idx="3">
                  <c:v>Interior Lighting</c:v>
                </c:pt>
                <c:pt idx="4">
                  <c:v>Cooking</c:v>
                </c:pt>
                <c:pt idx="5">
                  <c:v>Office Equipment</c:v>
                </c:pt>
                <c:pt idx="6">
                  <c:v>Domestic Hot Water</c:v>
                </c:pt>
                <c:pt idx="7">
                  <c:v>Refrigeration</c:v>
                </c:pt>
                <c:pt idx="8">
                  <c:v>Exterior Lighting</c:v>
                </c:pt>
                <c:pt idx="9">
                  <c:v>Space Cooling</c:v>
                </c:pt>
              </c:strCache>
            </c:strRef>
          </c:cat>
          <c:val>
            <c:numRef>
              <c:f>REPORT!$Y$140:$Y$149</c:f>
              <c:numCache>
                <c:formatCode>#,##0</c:formatCode>
                <c:ptCount val="10"/>
                <c:pt idx="0">
                  <c:v>5.0549088515936464</c:v>
                </c:pt>
                <c:pt idx="1">
                  <c:v>2.0728513644739048</c:v>
                </c:pt>
                <c:pt idx="2">
                  <c:v>1.7749660748696046</c:v>
                </c:pt>
                <c:pt idx="3">
                  <c:v>1.0104287054735983</c:v>
                </c:pt>
                <c:pt idx="4">
                  <c:v>0.49675762816478203</c:v>
                </c:pt>
                <c:pt idx="5">
                  <c:v>0.38342763612687658</c:v>
                </c:pt>
                <c:pt idx="6">
                  <c:v>0.27980408664951678</c:v>
                </c:pt>
                <c:pt idx="7">
                  <c:v>0.15524094384808926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34F-4695-947E-776AE54CFB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10972288"/>
        <c:axId val="110990464"/>
      </c:barChart>
      <c:catAx>
        <c:axId val="1109722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0990464"/>
        <c:crosses val="autoZero"/>
        <c:auto val="1"/>
        <c:lblAlgn val="ctr"/>
        <c:lblOffset val="100"/>
        <c:noMultiLvlLbl val="0"/>
      </c:catAx>
      <c:valAx>
        <c:axId val="1109904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097228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L$158:$L$167</c:f>
              <c:strCache>
                <c:ptCount val="10"/>
                <c:pt idx="0">
                  <c:v>Space Cooling</c:v>
                </c:pt>
                <c:pt idx="1">
                  <c:v>Miscellaneous</c:v>
                </c:pt>
                <c:pt idx="2">
                  <c:v>Ventilation and Circulation</c:v>
                </c:pt>
                <c:pt idx="3">
                  <c:v>Interior Lighting</c:v>
                </c:pt>
                <c:pt idx="4">
                  <c:v>Exterior Lighting</c:v>
                </c:pt>
                <c:pt idx="5">
                  <c:v>Office Equipment</c:v>
                </c:pt>
                <c:pt idx="6">
                  <c:v>Cooking</c:v>
                </c:pt>
                <c:pt idx="7">
                  <c:v>Refrigeration</c:v>
                </c:pt>
                <c:pt idx="8">
                  <c:v>Space Heating</c:v>
                </c:pt>
                <c:pt idx="9">
                  <c:v>Domestic Hot Water</c:v>
                </c:pt>
              </c:strCache>
            </c:strRef>
          </c:cat>
          <c:val>
            <c:numRef>
              <c:f>REPORT!$M$158:$M$167</c:f>
              <c:numCache>
                <c:formatCode>#,##0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020-4FF0-97CB-40EF0BFE01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11027328"/>
        <c:axId val="111028864"/>
      </c:barChart>
      <c:catAx>
        <c:axId val="1110273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1028864"/>
        <c:crosses val="autoZero"/>
        <c:auto val="1"/>
        <c:lblAlgn val="ctr"/>
        <c:lblOffset val="100"/>
        <c:noMultiLvlLbl val="0"/>
      </c:catAx>
      <c:valAx>
        <c:axId val="1110288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102732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X$158:$X$167</c:f>
              <c:strCache>
                <c:ptCount val="10"/>
                <c:pt idx="0">
                  <c:v>Ventilation and Circulation</c:v>
                </c:pt>
                <c:pt idx="1">
                  <c:v>Space Heating</c:v>
                </c:pt>
                <c:pt idx="2">
                  <c:v>Interior Lighting</c:v>
                </c:pt>
                <c:pt idx="3">
                  <c:v>Exterior Lighting</c:v>
                </c:pt>
                <c:pt idx="4">
                  <c:v>Office Equipment</c:v>
                </c:pt>
                <c:pt idx="5">
                  <c:v>Cooking</c:v>
                </c:pt>
                <c:pt idx="6">
                  <c:v>Refrigeration</c:v>
                </c:pt>
                <c:pt idx="7">
                  <c:v>Space Cooling</c:v>
                </c:pt>
                <c:pt idx="8">
                  <c:v>Domestic Hot Water</c:v>
                </c:pt>
                <c:pt idx="9">
                  <c:v>Miscellaneous</c:v>
                </c:pt>
              </c:strCache>
            </c:strRef>
          </c:cat>
          <c:val>
            <c:numRef>
              <c:f>REPORT!$Y$158:$Y$167</c:f>
              <c:numCache>
                <c:formatCode>#,##0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033-459E-9CB3-85C0EA1AA9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11044864"/>
        <c:axId val="111054848"/>
      </c:barChart>
      <c:catAx>
        <c:axId val="1110448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1054848"/>
        <c:crosses val="autoZero"/>
        <c:auto val="1"/>
        <c:lblAlgn val="ctr"/>
        <c:lblOffset val="100"/>
        <c:noMultiLvlLbl val="0"/>
      </c:catAx>
      <c:valAx>
        <c:axId val="1110548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104486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 w="19050">
              <a:solidFill>
                <a:schemeClr val="lt1"/>
              </a:solidFill>
            </a:ln>
            <a:effectLst/>
          </c:spPr>
          <c:invertIfNegative val="0"/>
          <c:cat>
            <c:strRef>
              <c:f>REPORT!$G$247:$G$256</c:f>
              <c:strCache>
                <c:ptCount val="10"/>
                <c:pt idx="0">
                  <c:v>Exterior Lighting</c:v>
                </c:pt>
                <c:pt idx="1">
                  <c:v>Ventilation and Circulation</c:v>
                </c:pt>
                <c:pt idx="2">
                  <c:v>Space Heating</c:v>
                </c:pt>
                <c:pt idx="3">
                  <c:v>Space Cooling</c:v>
                </c:pt>
                <c:pt idx="4">
                  <c:v>Refrigeration</c:v>
                </c:pt>
                <c:pt idx="5">
                  <c:v>Office Equipment</c:v>
                </c:pt>
                <c:pt idx="6">
                  <c:v>Miscellaneous</c:v>
                </c:pt>
                <c:pt idx="7">
                  <c:v>Interior Lighting</c:v>
                </c:pt>
                <c:pt idx="8">
                  <c:v>Domestic Hot Water</c:v>
                </c:pt>
                <c:pt idx="9">
                  <c:v>Cooking</c:v>
                </c:pt>
              </c:strCache>
            </c:strRef>
          </c:cat>
          <c:val>
            <c:numRef>
              <c:f>REPORT!$H$247:$H$256</c:f>
              <c:numCache>
                <c:formatCode>#,##0</c:formatCode>
                <c:ptCount val="10"/>
                <c:pt idx="0">
                  <c:v>5.9571904724230063E-3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D92-4BAD-BA13-68F4F03E08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11074688"/>
        <c:axId val="111076480"/>
      </c:barChart>
      <c:catAx>
        <c:axId val="1110746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1076480"/>
        <c:crosses val="autoZero"/>
        <c:auto val="1"/>
        <c:lblAlgn val="ctr"/>
        <c:lblOffset val="100"/>
        <c:noMultiLvlLbl val="0"/>
      </c:catAx>
      <c:valAx>
        <c:axId val="1110764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G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107468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 w="19050">
              <a:solidFill>
                <a:schemeClr val="lt1"/>
              </a:solidFill>
            </a:ln>
            <a:effectLst/>
          </c:spPr>
          <c:invertIfNegative val="0"/>
          <c:cat>
            <c:strRef>
              <c:f>REPORT!$Q$247:$Q$256</c:f>
              <c:strCache>
                <c:ptCount val="10"/>
                <c:pt idx="0">
                  <c:v>Space Cooling</c:v>
                </c:pt>
                <c:pt idx="1">
                  <c:v>Miscellaneous</c:v>
                </c:pt>
                <c:pt idx="2">
                  <c:v>Exterior Lighting</c:v>
                </c:pt>
                <c:pt idx="3">
                  <c:v>Interior Lighting</c:v>
                </c:pt>
                <c:pt idx="4">
                  <c:v>Refrigeration</c:v>
                </c:pt>
                <c:pt idx="5">
                  <c:v>Cooking</c:v>
                </c:pt>
                <c:pt idx="6">
                  <c:v>Ventilation and Circulation</c:v>
                </c:pt>
                <c:pt idx="7">
                  <c:v>Office Equipment</c:v>
                </c:pt>
                <c:pt idx="8">
                  <c:v>Space Heating</c:v>
                </c:pt>
                <c:pt idx="9">
                  <c:v>Domestic Hot Water</c:v>
                </c:pt>
              </c:strCache>
            </c:strRef>
          </c:cat>
          <c:val>
            <c:numRef>
              <c:f>REPORT!$R$247:$R$256</c:f>
              <c:numCache>
                <c:formatCode>#,##0</c:formatCode>
                <c:ptCount val="10"/>
                <c:pt idx="0">
                  <c:v>23.569309840524699</c:v>
                </c:pt>
                <c:pt idx="1">
                  <c:v>16.747851594681588</c:v>
                </c:pt>
                <c:pt idx="2">
                  <c:v>12.488511126747882</c:v>
                </c:pt>
                <c:pt idx="3">
                  <c:v>10.763202275690075</c:v>
                </c:pt>
                <c:pt idx="4">
                  <c:v>1.7010800597158804</c:v>
                </c:pt>
                <c:pt idx="5">
                  <c:v>1.3903458524616898</c:v>
                </c:pt>
                <c:pt idx="6">
                  <c:v>0.91028763629701237</c:v>
                </c:pt>
                <c:pt idx="7">
                  <c:v>0.88461910004121769</c:v>
                </c:pt>
                <c:pt idx="8">
                  <c:v>0.70931214467047365</c:v>
                </c:pt>
                <c:pt idx="9">
                  <c:v>0.628426246694679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090-44B3-896E-2C219F8B91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11194880"/>
        <c:axId val="111196416"/>
      </c:barChart>
      <c:catAx>
        <c:axId val="1111948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1196416"/>
        <c:crosses val="autoZero"/>
        <c:auto val="1"/>
        <c:lblAlgn val="ctr"/>
        <c:lblOffset val="100"/>
        <c:noMultiLvlLbl val="0"/>
      </c:catAx>
      <c:valAx>
        <c:axId val="1111964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G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119488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Q$265:$Q$272</c:f>
              <c:strCache>
                <c:ptCount val="8"/>
                <c:pt idx="0">
                  <c:v>Lighting</c:v>
                </c:pt>
                <c:pt idx="1">
                  <c:v>Space Cooling</c:v>
                </c:pt>
                <c:pt idx="2">
                  <c:v>Miscellaneous</c:v>
                </c:pt>
                <c:pt idx="3">
                  <c:v>Cooking</c:v>
                </c:pt>
                <c:pt idx="4">
                  <c:v>Domestic Hot Water</c:v>
                </c:pt>
                <c:pt idx="5">
                  <c:v>Space Heating</c:v>
                </c:pt>
                <c:pt idx="6">
                  <c:v>Appliances</c:v>
                </c:pt>
                <c:pt idx="7">
                  <c:v>Electronics</c:v>
                </c:pt>
              </c:strCache>
            </c:strRef>
          </c:cat>
          <c:val>
            <c:numRef>
              <c:f>REPORT!$R$265:$R$272</c:f>
              <c:numCache>
                <c:formatCode>#,##0</c:formatCode>
                <c:ptCount val="8"/>
                <c:pt idx="0">
                  <c:v>5.071210115517788</c:v>
                </c:pt>
                <c:pt idx="1">
                  <c:v>2.8107825923842773</c:v>
                </c:pt>
                <c:pt idx="2">
                  <c:v>0.5461006257200528</c:v>
                </c:pt>
                <c:pt idx="3">
                  <c:v>0.28630547741466233</c:v>
                </c:pt>
                <c:pt idx="4">
                  <c:v>4.3324051574904539E-3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7C6-4BCF-A819-D977300AF3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11220224"/>
        <c:axId val="111221760"/>
      </c:barChart>
      <c:catAx>
        <c:axId val="1112202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1221760"/>
        <c:crosses val="autoZero"/>
        <c:auto val="1"/>
        <c:lblAlgn val="ctr"/>
        <c:lblOffset val="100"/>
        <c:noMultiLvlLbl val="0"/>
      </c:catAx>
      <c:valAx>
        <c:axId val="111221760"/>
        <c:scaling>
          <c:orientation val="minMax"/>
          <c:max val="6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122022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Q$286:$Q$293</c:f>
              <c:strCache>
                <c:ptCount val="8"/>
                <c:pt idx="0">
                  <c:v>Lighting</c:v>
                </c:pt>
                <c:pt idx="1">
                  <c:v>Space Heating</c:v>
                </c:pt>
                <c:pt idx="2">
                  <c:v>Cooking</c:v>
                </c:pt>
                <c:pt idx="3">
                  <c:v>Domestic Hot Water</c:v>
                </c:pt>
                <c:pt idx="4">
                  <c:v>Space Cooling</c:v>
                </c:pt>
                <c:pt idx="5">
                  <c:v>Appliances</c:v>
                </c:pt>
                <c:pt idx="6">
                  <c:v>Electronics</c:v>
                </c:pt>
                <c:pt idx="7">
                  <c:v>Miscellaneous</c:v>
                </c:pt>
              </c:strCache>
            </c:strRef>
          </c:cat>
          <c:val>
            <c:numRef>
              <c:f>REPORT!$R$286:$R$293</c:f>
              <c:numCache>
                <c:formatCode>#,##0</c:formatCode>
                <c:ptCount val="8"/>
                <c:pt idx="0">
                  <c:v>5.3244576479005721</c:v>
                </c:pt>
                <c:pt idx="1">
                  <c:v>1.5011284274134666</c:v>
                </c:pt>
                <c:pt idx="2">
                  <c:v>6.8691760079926528E-2</c:v>
                </c:pt>
                <c:pt idx="3">
                  <c:v>9.3259350928870405E-3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947-4CCF-9354-CB1196DE6E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11245952"/>
        <c:axId val="111255936"/>
      </c:barChart>
      <c:catAx>
        <c:axId val="1112459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1255936"/>
        <c:crosses val="autoZero"/>
        <c:auto val="1"/>
        <c:lblAlgn val="ctr"/>
        <c:lblOffset val="100"/>
        <c:noMultiLvlLbl val="0"/>
      </c:catAx>
      <c:valAx>
        <c:axId val="111255936"/>
        <c:scaling>
          <c:orientation val="minMax"/>
          <c:max val="6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124595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Q$306:$Q$315</c:f>
              <c:strCache>
                <c:ptCount val="10"/>
                <c:pt idx="0">
                  <c:v>Miscellaneous</c:v>
                </c:pt>
                <c:pt idx="1">
                  <c:v>Space Cooling</c:v>
                </c:pt>
                <c:pt idx="2">
                  <c:v>Interior Lighting</c:v>
                </c:pt>
                <c:pt idx="3">
                  <c:v>Cooking</c:v>
                </c:pt>
                <c:pt idx="4">
                  <c:v>Refrigeration</c:v>
                </c:pt>
                <c:pt idx="5">
                  <c:v>Office Equipment</c:v>
                </c:pt>
                <c:pt idx="6">
                  <c:v>Ventilation and Circulation</c:v>
                </c:pt>
                <c:pt idx="7">
                  <c:v>Domestic Hot Water</c:v>
                </c:pt>
                <c:pt idx="8">
                  <c:v>Exterior Lighting</c:v>
                </c:pt>
                <c:pt idx="9">
                  <c:v>Space Heating</c:v>
                </c:pt>
              </c:strCache>
            </c:strRef>
          </c:cat>
          <c:val>
            <c:numRef>
              <c:f>REPORT!$R$306:$R$315</c:f>
              <c:numCache>
                <c:formatCode>#,##0</c:formatCode>
                <c:ptCount val="10"/>
                <c:pt idx="0">
                  <c:v>6.5620765594850061</c:v>
                </c:pt>
                <c:pt idx="1">
                  <c:v>2.2069776632058895</c:v>
                </c:pt>
                <c:pt idx="2">
                  <c:v>0.64794682316995211</c:v>
                </c:pt>
                <c:pt idx="3">
                  <c:v>0.26875195554047848</c:v>
                </c:pt>
                <c:pt idx="4">
                  <c:v>0.23439040173550718</c:v>
                </c:pt>
                <c:pt idx="5">
                  <c:v>0.12224511635179697</c:v>
                </c:pt>
                <c:pt idx="6">
                  <c:v>9.4982270455850226E-2</c:v>
                </c:pt>
                <c:pt idx="7">
                  <c:v>4.7299347296856593E-2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C68-4761-9C6C-7645A71DAA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11263104"/>
        <c:axId val="111289472"/>
      </c:barChart>
      <c:catAx>
        <c:axId val="1112631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1289472"/>
        <c:crosses val="autoZero"/>
        <c:auto val="1"/>
        <c:lblAlgn val="ctr"/>
        <c:lblOffset val="100"/>
        <c:noMultiLvlLbl val="0"/>
      </c:catAx>
      <c:valAx>
        <c:axId val="1112894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126310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Q$327:$Q$336</c:f>
              <c:strCache>
                <c:ptCount val="10"/>
                <c:pt idx="0">
                  <c:v>Space Heating</c:v>
                </c:pt>
                <c:pt idx="1">
                  <c:v>Miscellaneous</c:v>
                </c:pt>
                <c:pt idx="2">
                  <c:v>Ventilation and Circulation</c:v>
                </c:pt>
                <c:pt idx="3">
                  <c:v>Interior Lighting</c:v>
                </c:pt>
                <c:pt idx="4">
                  <c:v>Cooking</c:v>
                </c:pt>
                <c:pt idx="5">
                  <c:v>Refrigeration</c:v>
                </c:pt>
                <c:pt idx="6">
                  <c:v>Office Equipment</c:v>
                </c:pt>
                <c:pt idx="7">
                  <c:v>Domestic Hot Water</c:v>
                </c:pt>
                <c:pt idx="8">
                  <c:v>Exterior Lighting</c:v>
                </c:pt>
                <c:pt idx="9">
                  <c:v>Space Cooling</c:v>
                </c:pt>
              </c:strCache>
            </c:strRef>
          </c:cat>
          <c:val>
            <c:numRef>
              <c:f>REPORT!$R$327:$R$336</c:f>
              <c:numCache>
                <c:formatCode>#,##0</c:formatCode>
                <c:ptCount val="10"/>
                <c:pt idx="0">
                  <c:v>0.80714177401867904</c:v>
                </c:pt>
                <c:pt idx="1">
                  <c:v>0.54215221163290972</c:v>
                </c:pt>
                <c:pt idx="2">
                  <c:v>0.52984124077261086</c:v>
                </c:pt>
                <c:pt idx="3">
                  <c:v>0.29834315350724655</c:v>
                </c:pt>
                <c:pt idx="4">
                  <c:v>0.12267697503026953</c:v>
                </c:pt>
                <c:pt idx="5">
                  <c:v>7.13633109932824E-2</c:v>
                </c:pt>
                <c:pt idx="6">
                  <c:v>8.4605158436558192E-2</c:v>
                </c:pt>
                <c:pt idx="7">
                  <c:v>7.0088452452177754E-3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A04-47D0-BA14-88C0727F67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11318144"/>
        <c:axId val="111319680"/>
      </c:barChart>
      <c:catAx>
        <c:axId val="1113181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1319680"/>
        <c:crosses val="autoZero"/>
        <c:auto val="1"/>
        <c:lblAlgn val="ctr"/>
        <c:lblOffset val="100"/>
        <c:noMultiLvlLbl val="0"/>
      </c:catAx>
      <c:valAx>
        <c:axId val="111319680"/>
        <c:scaling>
          <c:orientation val="minMax"/>
          <c:max val="1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131814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Q$348:$Q$357</c:f>
              <c:strCache>
                <c:ptCount val="10"/>
                <c:pt idx="0">
                  <c:v>Interior Lighting</c:v>
                </c:pt>
                <c:pt idx="1">
                  <c:v>Exterior Lighting</c:v>
                </c:pt>
                <c:pt idx="2">
                  <c:v>Office Equipment</c:v>
                </c:pt>
                <c:pt idx="3">
                  <c:v>Cooking</c:v>
                </c:pt>
                <c:pt idx="4">
                  <c:v>Refrigeration</c:v>
                </c:pt>
                <c:pt idx="5">
                  <c:v>Space Heating</c:v>
                </c:pt>
                <c:pt idx="6">
                  <c:v>Space Cooling</c:v>
                </c:pt>
                <c:pt idx="7">
                  <c:v>Ventilation and Circulation</c:v>
                </c:pt>
                <c:pt idx="8">
                  <c:v>Domestic Hot Water</c:v>
                </c:pt>
                <c:pt idx="9">
                  <c:v>Miscellaneous</c:v>
                </c:pt>
              </c:strCache>
            </c:strRef>
          </c:cat>
          <c:val>
            <c:numRef>
              <c:f>REPORT!$R$348:$R$357</c:f>
              <c:numCache>
                <c:formatCode>#,##0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39E-4813-936A-6BD29B1800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11339776"/>
        <c:axId val="111501312"/>
      </c:barChart>
      <c:catAx>
        <c:axId val="1113397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1501312"/>
        <c:crosses val="autoZero"/>
        <c:auto val="1"/>
        <c:lblAlgn val="ctr"/>
        <c:lblOffset val="100"/>
        <c:noMultiLvlLbl val="0"/>
      </c:catAx>
      <c:valAx>
        <c:axId val="111501312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133977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X$47:$X$54</c:f>
              <c:strCache>
                <c:ptCount val="8"/>
                <c:pt idx="0">
                  <c:v>Space Heating</c:v>
                </c:pt>
                <c:pt idx="1">
                  <c:v>Domestic Hot Water</c:v>
                </c:pt>
                <c:pt idx="2">
                  <c:v>Lighting</c:v>
                </c:pt>
                <c:pt idx="3">
                  <c:v>Appliances</c:v>
                </c:pt>
                <c:pt idx="4">
                  <c:v>Electronics</c:v>
                </c:pt>
                <c:pt idx="5">
                  <c:v>Cooking</c:v>
                </c:pt>
                <c:pt idx="6">
                  <c:v>Miscellaneous</c:v>
                </c:pt>
                <c:pt idx="7">
                  <c:v>Space Cooling</c:v>
                </c:pt>
              </c:strCache>
            </c:strRef>
          </c:cat>
          <c:val>
            <c:numRef>
              <c:f>REPORT!$Y$47:$Y$54</c:f>
              <c:numCache>
                <c:formatCode>#,##0</c:formatCode>
                <c:ptCount val="8"/>
                <c:pt idx="0">
                  <c:v>52.733549405032633</c:v>
                </c:pt>
                <c:pt idx="1">
                  <c:v>18.028049893689353</c:v>
                </c:pt>
                <c:pt idx="2">
                  <c:v>11.726111263135051</c:v>
                </c:pt>
                <c:pt idx="3">
                  <c:v>5.5831935217571127</c:v>
                </c:pt>
                <c:pt idx="4">
                  <c:v>0.9351945550246803</c:v>
                </c:pt>
                <c:pt idx="5">
                  <c:v>0.55172332331783913</c:v>
                </c:pt>
                <c:pt idx="6">
                  <c:v>0.20095938864902368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1B3-470A-8D2D-F5880B4F5C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9957888"/>
        <c:axId val="109959424"/>
      </c:barChart>
      <c:catAx>
        <c:axId val="1099578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959424"/>
        <c:crosses val="autoZero"/>
        <c:auto val="1"/>
        <c:lblAlgn val="ctr"/>
        <c:lblOffset val="100"/>
        <c:noMultiLvlLbl val="0"/>
      </c:catAx>
      <c:valAx>
        <c:axId val="1099594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95788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Q$369:$Q$378</c:f>
              <c:strCache>
                <c:ptCount val="10"/>
                <c:pt idx="0">
                  <c:v>Interior Lighting</c:v>
                </c:pt>
                <c:pt idx="1">
                  <c:v>Exterior Lighting</c:v>
                </c:pt>
                <c:pt idx="2">
                  <c:v>Office Equipment</c:v>
                </c:pt>
                <c:pt idx="3">
                  <c:v>Cooking</c:v>
                </c:pt>
                <c:pt idx="4">
                  <c:v>Refrigeration</c:v>
                </c:pt>
                <c:pt idx="5">
                  <c:v>Space Heating</c:v>
                </c:pt>
                <c:pt idx="6">
                  <c:v>Space Cooling</c:v>
                </c:pt>
                <c:pt idx="7">
                  <c:v>Ventilation and Circulation</c:v>
                </c:pt>
                <c:pt idx="8">
                  <c:v>Domestic Hot Water</c:v>
                </c:pt>
                <c:pt idx="9">
                  <c:v>Miscellaneous</c:v>
                </c:pt>
              </c:strCache>
            </c:strRef>
          </c:cat>
          <c:val>
            <c:numRef>
              <c:f>REPORT!$R$369:$R$378</c:f>
              <c:numCache>
                <c:formatCode>#,##0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881-415C-9245-DA16C167EC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11521152"/>
        <c:axId val="111522944"/>
      </c:barChart>
      <c:catAx>
        <c:axId val="1115211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1522944"/>
        <c:crosses val="autoZero"/>
        <c:auto val="1"/>
        <c:lblAlgn val="ctr"/>
        <c:lblOffset val="100"/>
        <c:noMultiLvlLbl val="0"/>
      </c:catAx>
      <c:valAx>
        <c:axId val="111522944"/>
        <c:scaling>
          <c:orientation val="minMax"/>
          <c:max val="1.0000000000000002E-3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152115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AB23-4614-BA4E-F841B1426091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AB23-4614-BA4E-F841B1426091}"/>
              </c:ext>
            </c:extLst>
          </c:dPt>
          <c:dPt>
            <c:idx val="2"/>
            <c:bubble3D val="0"/>
            <c:spPr>
              <a:solidFill>
                <a:srgbClr val="92D050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AB23-4614-BA4E-F841B1426091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Tech!$B$21:$B$23</c:f>
              <c:strCache>
                <c:ptCount val="3"/>
                <c:pt idx="0">
                  <c:v>Single Family</c:v>
                </c:pt>
                <c:pt idx="1">
                  <c:v>Multi-Family</c:v>
                </c:pt>
                <c:pt idx="2">
                  <c:v>Manufactured Home</c:v>
                </c:pt>
              </c:strCache>
            </c:strRef>
          </c:cat>
          <c:val>
            <c:numRef>
              <c:f>Dashboard_Tech!$C$21:$C$23</c:f>
              <c:numCache>
                <c:formatCode>#,##0</c:formatCode>
                <c:ptCount val="3"/>
                <c:pt idx="0">
                  <c:v>1576821160.3548005</c:v>
                </c:pt>
                <c:pt idx="1">
                  <c:v>1152703442.374562</c:v>
                </c:pt>
                <c:pt idx="2">
                  <c:v>18223530.1459169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B23-4614-BA4E-F841B14260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6BBF-47A4-B981-F11B43834020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6BBF-47A4-B981-F11B43834020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6BBF-47A4-B981-F11B43834020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6BBF-47A4-B981-F11B43834020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6BBF-47A4-B981-F11B43834020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6BBF-47A4-B981-F11B43834020}"/>
              </c:ext>
            </c:extLst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6BBF-47A4-B981-F11B43834020}"/>
              </c:ext>
            </c:extLst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6BBF-47A4-B981-F11B43834020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Tech!$B$71:$B$78</c:f>
              <c:strCache>
                <c:ptCount val="8"/>
                <c:pt idx="0">
                  <c:v>Appliances</c:v>
                </c:pt>
                <c:pt idx="1">
                  <c:v>Cooking</c:v>
                </c:pt>
                <c:pt idx="2">
                  <c:v>Domestic Hot Water</c:v>
                </c:pt>
                <c:pt idx="3">
                  <c:v>Electronics</c:v>
                </c:pt>
                <c:pt idx="4">
                  <c:v>Lighting</c:v>
                </c:pt>
                <c:pt idx="5">
                  <c:v>Miscellaneous</c:v>
                </c:pt>
                <c:pt idx="6">
                  <c:v>Space Cooling</c:v>
                </c:pt>
                <c:pt idx="7">
                  <c:v>Space Heating</c:v>
                </c:pt>
              </c:strCache>
            </c:strRef>
          </c:cat>
          <c:val>
            <c:numRef>
              <c:f>Dashboard_Tech!$C$71:$C$78</c:f>
              <c:numCache>
                <c:formatCode>#,##0</c:formatCode>
                <c:ptCount val="8"/>
                <c:pt idx="0">
                  <c:v>561953233.96194696</c:v>
                </c:pt>
                <c:pt idx="1">
                  <c:v>65339779.74261681</c:v>
                </c:pt>
                <c:pt idx="2">
                  <c:v>327806053.14446908</c:v>
                </c:pt>
                <c:pt idx="3">
                  <c:v>70244154.245243371</c:v>
                </c:pt>
                <c:pt idx="4">
                  <c:v>351220771.22621685</c:v>
                </c:pt>
                <c:pt idx="5">
                  <c:v>208676938.45052183</c:v>
                </c:pt>
                <c:pt idx="6">
                  <c:v>947661983.3217181</c:v>
                </c:pt>
                <c:pt idx="7">
                  <c:v>214845218.782546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6BBF-47A4-B981-F11B438340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42CE-4A5F-A164-B763BEB30DEB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42CE-4A5F-A164-B763BEB30DEB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42CE-4A5F-A164-B763BEB30DEB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42CE-4A5F-A164-B763BEB30DEB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42CE-4A5F-A164-B763BEB30DEB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42CE-4A5F-A164-B763BEB30DEB}"/>
              </c:ext>
            </c:extLst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42CE-4A5F-A164-B763BEB30DEB}"/>
              </c:ext>
            </c:extLst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42CE-4A5F-A164-B763BEB30DEB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Tech!$B$117:$B$124</c:f>
              <c:strCache>
                <c:ptCount val="8"/>
                <c:pt idx="0">
                  <c:v>Space Heating</c:v>
                </c:pt>
                <c:pt idx="1">
                  <c:v>Space Cooling</c:v>
                </c:pt>
                <c:pt idx="2">
                  <c:v>Domestic Hot Water</c:v>
                </c:pt>
                <c:pt idx="3">
                  <c:v>Lighting</c:v>
                </c:pt>
                <c:pt idx="4">
                  <c:v>Cooking</c:v>
                </c:pt>
                <c:pt idx="5">
                  <c:v>Appliances</c:v>
                </c:pt>
                <c:pt idx="6">
                  <c:v>Electronics</c:v>
                </c:pt>
                <c:pt idx="7">
                  <c:v>Miscellaneous</c:v>
                </c:pt>
              </c:strCache>
            </c:strRef>
          </c:cat>
          <c:val>
            <c:numRef>
              <c:f>Dashboard_Tech!$C$117:$C$124</c:f>
              <c:numCache>
                <c:formatCode>#,##0</c:formatCode>
                <c:ptCount val="8"/>
                <c:pt idx="0">
                  <c:v>63112290.463555008</c:v>
                </c:pt>
                <c:pt idx="1">
                  <c:v>436552676.28478277</c:v>
                </c:pt>
                <c:pt idx="2">
                  <c:v>118454390.16843992</c:v>
                </c:pt>
                <c:pt idx="3">
                  <c:v>149880326.48633361</c:v>
                </c:pt>
                <c:pt idx="4">
                  <c:v>8110435.3532978995</c:v>
                </c:pt>
                <c:pt idx="5">
                  <c:v>81683481.034880847</c:v>
                </c:pt>
                <c:pt idx="6">
                  <c:v>19535722.467494864</c:v>
                </c:pt>
                <c:pt idx="7">
                  <c:v>19286756.4109908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42CE-4A5F-A164-B763BEB30D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1046-4F37-BBC5-9FE7A69254AA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1046-4F37-BBC5-9FE7A69254AA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1046-4F37-BBC5-9FE7A69254AA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1046-4F37-BBC5-9FE7A69254AA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1046-4F37-BBC5-9FE7A69254AA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1046-4F37-BBC5-9FE7A69254AA}"/>
              </c:ext>
            </c:extLst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1046-4F37-BBC5-9FE7A69254AA}"/>
              </c:ext>
            </c:extLst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1046-4F37-BBC5-9FE7A69254AA}"/>
              </c:ext>
            </c:extLst>
          </c:dPt>
          <c:dLbls>
            <c:dLbl>
              <c:idx val="0"/>
              <c:layout>
                <c:manualLayout>
                  <c:x val="0.21238863726105042"/>
                  <c:y val="4.0322020484966498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046-4F37-BBC5-9FE7A69254AA}"/>
                </c:ext>
              </c:extLst>
            </c:dLbl>
            <c:dLbl>
              <c:idx val="2"/>
              <c:layout>
                <c:manualLayout>
                  <c:x val="-0.13712094395280236"/>
                  <c:y val="0.1666396798014131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046-4F37-BBC5-9FE7A69254AA}"/>
                </c:ext>
              </c:extLst>
            </c:dLbl>
            <c:dLbl>
              <c:idx val="3"/>
              <c:layout>
                <c:manualLayout>
                  <c:x val="-0.21222065825842565"/>
                  <c:y val="7.4749517481681391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1046-4F37-BBC5-9FE7A69254AA}"/>
                </c:ext>
              </c:extLst>
            </c:dLbl>
            <c:dLbl>
              <c:idx val="4"/>
              <c:layout>
                <c:manualLayout>
                  <c:x val="-0.15391113278981722"/>
                  <c:y val="1.1403032321610551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1046-4F37-BBC5-9FE7A69254AA}"/>
                </c:ext>
              </c:extLst>
            </c:dLbl>
            <c:dLbl>
              <c:idx val="5"/>
              <c:layout>
                <c:manualLayout>
                  <c:x val="-6.1929621629154809E-2"/>
                  <c:y val="-1.3151143525714384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1046-4F37-BBC5-9FE7A69254AA}"/>
                </c:ext>
              </c:extLst>
            </c:dLbl>
            <c:dLbl>
              <c:idx val="6"/>
              <c:layout>
                <c:manualLayout>
                  <c:x val="3.1281815436787215E-2"/>
                  <c:y val="-4.8334955961307439E-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1046-4F37-BBC5-9FE7A69254AA}"/>
                </c:ext>
              </c:extLst>
            </c:dLbl>
            <c:dLbl>
              <c:idx val="7"/>
              <c:layout>
                <c:manualLayout>
                  <c:x val="0.12376038835853483"/>
                  <c:y val="-4.8173262507045624E-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1046-4F37-BBC5-9FE7A69254A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Tech!$B$162:$B$169</c:f>
              <c:strCache>
                <c:ptCount val="8"/>
                <c:pt idx="0">
                  <c:v>Space Heating</c:v>
                </c:pt>
                <c:pt idx="1">
                  <c:v>Space Cooling</c:v>
                </c:pt>
                <c:pt idx="2">
                  <c:v>Domestic Hot Water</c:v>
                </c:pt>
                <c:pt idx="3">
                  <c:v>Lighting</c:v>
                </c:pt>
                <c:pt idx="4">
                  <c:v>Cooking</c:v>
                </c:pt>
                <c:pt idx="5">
                  <c:v>Appliances</c:v>
                </c:pt>
                <c:pt idx="6">
                  <c:v>Electronics</c:v>
                </c:pt>
                <c:pt idx="7">
                  <c:v>Miscellaneous</c:v>
                </c:pt>
              </c:strCache>
            </c:strRef>
          </c:cat>
          <c:val>
            <c:numRef>
              <c:f>Dashboard_Tech!$C$162:$C$169</c:f>
              <c:numCache>
                <c:formatCode>#,##0</c:formatCode>
                <c:ptCount val="8"/>
                <c:pt idx="0">
                  <c:v>0</c:v>
                </c:pt>
                <c:pt idx="1">
                  <c:v>246357.81551841053</c:v>
                </c:pt>
                <c:pt idx="2">
                  <c:v>8499.2567833552548</c:v>
                </c:pt>
                <c:pt idx="3">
                  <c:v>11214.101164893525</c:v>
                </c:pt>
                <c:pt idx="4">
                  <c:v>1963.5773390171485</c:v>
                </c:pt>
                <c:pt idx="5">
                  <c:v>10875.756921841836</c:v>
                </c:pt>
                <c:pt idx="6">
                  <c:v>1681.170412208945</c:v>
                </c:pt>
                <c:pt idx="7">
                  <c:v>4348.9270553057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1046-4F37-BBC5-9FE7A69254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620E-48AC-8C5C-20A4C63046D8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620E-48AC-8C5C-20A4C63046D8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620E-48AC-8C5C-20A4C63046D8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620E-48AC-8C5C-20A4C63046D8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620E-48AC-8C5C-20A4C63046D8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620E-48AC-8C5C-20A4C63046D8}"/>
              </c:ext>
            </c:extLst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620E-48AC-8C5C-20A4C63046D8}"/>
              </c:ext>
            </c:extLst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620E-48AC-8C5C-20A4C63046D8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Tech!$B$206:$B$213</c:f>
              <c:strCache>
                <c:ptCount val="8"/>
                <c:pt idx="0">
                  <c:v>Space Heating</c:v>
                </c:pt>
                <c:pt idx="1">
                  <c:v>Space Cooling</c:v>
                </c:pt>
                <c:pt idx="2">
                  <c:v>Domestic Hot Water</c:v>
                </c:pt>
                <c:pt idx="3">
                  <c:v>Lighting</c:v>
                </c:pt>
                <c:pt idx="4">
                  <c:v>Cooking</c:v>
                </c:pt>
                <c:pt idx="5">
                  <c:v>Appliances</c:v>
                </c:pt>
                <c:pt idx="6">
                  <c:v>Electronics</c:v>
                </c:pt>
                <c:pt idx="7">
                  <c:v>Miscellaneous</c:v>
                </c:pt>
              </c:strCache>
            </c:strRef>
          </c:cat>
          <c:val>
            <c:numRef>
              <c:f>Dashboard_Tech!$C$206:$C$213</c:f>
              <c:numCache>
                <c:formatCode>#,##0</c:formatCode>
                <c:ptCount val="8"/>
                <c:pt idx="0">
                  <c:v>52733.549405032631</c:v>
                </c:pt>
                <c:pt idx="1">
                  <c:v>0</c:v>
                </c:pt>
                <c:pt idx="2">
                  <c:v>18028.049893689353</c:v>
                </c:pt>
                <c:pt idx="3">
                  <c:v>11726.111263135052</c:v>
                </c:pt>
                <c:pt idx="4">
                  <c:v>551.72332331783912</c:v>
                </c:pt>
                <c:pt idx="5">
                  <c:v>5583.1935217571126</c:v>
                </c:pt>
                <c:pt idx="6">
                  <c:v>935.19455502468031</c:v>
                </c:pt>
                <c:pt idx="7">
                  <c:v>200.959388649023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620E-48AC-8C5C-20A4C63046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9AE2-4011-A720-CB9CC6F2182F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9AE2-4011-A720-CB9CC6F2182F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9AE2-4011-A720-CB9CC6F2182F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9AE2-4011-A720-CB9CC6F2182F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9AE2-4011-A720-CB9CC6F2182F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9AE2-4011-A720-CB9CC6F2182F}"/>
              </c:ext>
            </c:extLst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9AE2-4011-A720-CB9CC6F2182F}"/>
              </c:ext>
            </c:extLst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9AE2-4011-A720-CB9CC6F2182F}"/>
              </c:ext>
            </c:extLst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9AE2-4011-A720-CB9CC6F2182F}"/>
              </c:ext>
            </c:extLst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3-9AE2-4011-A720-CB9CC6F2182F}"/>
              </c:ext>
            </c:extLst>
          </c:dPt>
          <c:dPt>
            <c:idx val="10"/>
            <c:bubble3D val="0"/>
            <c:spPr>
              <a:solidFill>
                <a:schemeClr val="accent5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5-9AE2-4011-A720-CB9CC6F2182F}"/>
              </c:ext>
            </c:extLst>
          </c:dPt>
          <c:dPt>
            <c:idx val="11"/>
            <c:bubble3D val="0"/>
            <c:spPr>
              <a:solidFill>
                <a:schemeClr val="accent6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7-9AE2-4011-A720-CB9CC6F2182F}"/>
              </c:ext>
            </c:extLst>
          </c:dPt>
          <c:dPt>
            <c:idx val="12"/>
            <c:bubble3D val="0"/>
            <c:spPr>
              <a:solidFill>
                <a:schemeClr val="accent1">
                  <a:lumMod val="80000"/>
                  <a:lumOff val="2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9-9AE2-4011-A720-CB9CC6F2182F}"/>
              </c:ext>
            </c:extLst>
          </c:dPt>
          <c:dPt>
            <c:idx val="13"/>
            <c:bubble3D val="0"/>
            <c:spPr>
              <a:solidFill>
                <a:schemeClr val="accent2">
                  <a:lumMod val="80000"/>
                  <a:lumOff val="2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B-9AE2-4011-A720-CB9CC6F2182F}"/>
              </c:ext>
            </c:extLst>
          </c:dPt>
          <c:dLbls>
            <c:dLbl>
              <c:idx val="0"/>
              <c:layout>
                <c:manualLayout>
                  <c:x val="-5.7971014492753624E-2"/>
                  <c:y val="0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5384615384615385"/>
                      <c:h val="7.5147607144652406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9AE2-4011-A720-CB9CC6F2182F}"/>
                </c:ext>
              </c:extLst>
            </c:dLbl>
            <c:dLbl>
              <c:idx val="1"/>
              <c:layout>
                <c:manualLayout>
                  <c:x val="3.121516164994426E-2"/>
                  <c:y val="0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AE2-4011-A720-CB9CC6F2182F}"/>
                </c:ext>
              </c:extLst>
            </c:dLbl>
            <c:dLbl>
              <c:idx val="2"/>
              <c:layout>
                <c:manualLayout>
                  <c:x val="7.1348940914158221E-2"/>
                  <c:y val="-2.0039361905240641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AE2-4011-A720-CB9CC6F2182F}"/>
                </c:ext>
              </c:extLst>
            </c:dLbl>
            <c:dLbl>
              <c:idx val="3"/>
              <c:layout>
                <c:manualLayout>
                  <c:x val="8.6956521739130432E-2"/>
                  <c:y val="-2.2902127891703591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AE2-4011-A720-CB9CC6F2182F}"/>
                </c:ext>
              </c:extLst>
            </c:dLbl>
            <c:dLbl>
              <c:idx val="4"/>
              <c:layout>
                <c:manualLayout>
                  <c:x val="8.0267558528427929E-2"/>
                  <c:y val="3.4353191837555384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9AE2-4011-A720-CB9CC6F2182F}"/>
                </c:ext>
              </c:extLst>
            </c:dLbl>
            <c:dLbl>
              <c:idx val="12"/>
              <c:layout>
                <c:manualLayout>
                  <c:x val="-0.10925306577480492"/>
                  <c:y val="1.1451063945851795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9AE2-4011-A720-CB9CC6F2182F}"/>
                </c:ext>
              </c:extLst>
            </c:dLbl>
            <c:dLbl>
              <c:idx val="13"/>
              <c:layout>
                <c:manualLayout>
                  <c:x val="-0.12709030100334448"/>
                  <c:y val="0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9AE2-4011-A720-CB9CC6F2182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Tech!$F$21:$F$34</c:f>
              <c:strCache>
                <c:ptCount val="14"/>
                <c:pt idx="0">
                  <c:v>Assembly </c:v>
                </c:pt>
                <c:pt idx="1">
                  <c:v>College and University </c:v>
                </c:pt>
                <c:pt idx="2">
                  <c:v>Grocery </c:v>
                </c:pt>
                <c:pt idx="3">
                  <c:v>Healthcare </c:v>
                </c:pt>
                <c:pt idx="4">
                  <c:v>Hospitals </c:v>
                </c:pt>
                <c:pt idx="5">
                  <c:v>Institutional </c:v>
                </c:pt>
                <c:pt idx="6">
                  <c:v>Lodging/Hospitality </c:v>
                </c:pt>
                <c:pt idx="7">
                  <c:v>Miscellaneous </c:v>
                </c:pt>
                <c:pt idx="8">
                  <c:v>Offices </c:v>
                </c:pt>
                <c:pt idx="9">
                  <c:v>Restaurants </c:v>
                </c:pt>
                <c:pt idx="10">
                  <c:v>Retail </c:v>
                </c:pt>
                <c:pt idx="11">
                  <c:v>Schools K-12 </c:v>
                </c:pt>
                <c:pt idx="12">
                  <c:v>Warehouse </c:v>
                </c:pt>
                <c:pt idx="13">
                  <c:v>Industrial Manufacturing</c:v>
                </c:pt>
              </c:strCache>
            </c:strRef>
          </c:cat>
          <c:val>
            <c:numRef>
              <c:f>Dashboard_Tech!$G$21:$G$34</c:f>
              <c:numCache>
                <c:formatCode>#,##0</c:formatCode>
                <c:ptCount val="14"/>
                <c:pt idx="0">
                  <c:v>55308397.382111065</c:v>
                </c:pt>
                <c:pt idx="1">
                  <c:v>42951982.462126359</c:v>
                </c:pt>
                <c:pt idx="2">
                  <c:v>223282724.91298878</c:v>
                </c:pt>
                <c:pt idx="3">
                  <c:v>82382733.805363625</c:v>
                </c:pt>
                <c:pt idx="4">
                  <c:v>63819744.060304061</c:v>
                </c:pt>
                <c:pt idx="5">
                  <c:v>608841840.89376342</c:v>
                </c:pt>
                <c:pt idx="6">
                  <c:v>899242437.22591245</c:v>
                </c:pt>
                <c:pt idx="7">
                  <c:v>175244490.42018759</c:v>
                </c:pt>
                <c:pt idx="8">
                  <c:v>694230796.55069506</c:v>
                </c:pt>
                <c:pt idx="9">
                  <c:v>225351709.17427132</c:v>
                </c:pt>
                <c:pt idx="10">
                  <c:v>379338382.82085019</c:v>
                </c:pt>
                <c:pt idx="11">
                  <c:v>202671139.09501439</c:v>
                </c:pt>
                <c:pt idx="12">
                  <c:v>362214399.40214467</c:v>
                </c:pt>
                <c:pt idx="13">
                  <c:v>123940473.794266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C-9AE2-4011-A720-CB9CC6F218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0DCA-4D44-AF9A-97186FA66CD4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0DCA-4D44-AF9A-97186FA66CD4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0DCA-4D44-AF9A-97186FA66CD4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0DCA-4D44-AF9A-97186FA66CD4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0DCA-4D44-AF9A-97186FA66CD4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0DCA-4D44-AF9A-97186FA66CD4}"/>
              </c:ext>
            </c:extLst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0DCA-4D44-AF9A-97186FA66CD4}"/>
              </c:ext>
            </c:extLst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0DCA-4D44-AF9A-97186FA66CD4}"/>
              </c:ext>
            </c:extLst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0DCA-4D44-AF9A-97186FA66CD4}"/>
              </c:ext>
            </c:extLst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3-0DCA-4D44-AF9A-97186FA66CD4}"/>
              </c:ext>
            </c:extLst>
          </c:dPt>
          <c:dLbls>
            <c:dLbl>
              <c:idx val="0"/>
              <c:layout>
                <c:manualLayout>
                  <c:x val="-5.1282051282051364E-2"/>
                  <c:y val="-2.862765986462948E-3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DCA-4D44-AF9A-97186FA66CD4}"/>
                </c:ext>
              </c:extLst>
            </c:dLbl>
            <c:dLbl>
              <c:idx val="1"/>
              <c:layout>
                <c:manualLayout>
                  <c:x val="5.5741360089186093E-2"/>
                  <c:y val="0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4604236343366778"/>
                      <c:h val="0.1080694159889763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0DCA-4D44-AF9A-97186FA66CD4}"/>
                </c:ext>
              </c:extLst>
            </c:dLbl>
            <c:dLbl>
              <c:idx val="2"/>
              <c:layout>
                <c:manualLayout>
                  <c:x val="7.3578595317725676E-2"/>
                  <c:y val="3.4353191837555384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DCA-4D44-AF9A-97186FA66CD4}"/>
                </c:ext>
              </c:extLst>
            </c:dLbl>
            <c:dLbl>
              <c:idx val="7"/>
              <c:layout>
                <c:manualLayout>
                  <c:x val="-6.6889632107023408E-2"/>
                  <c:y val="4.5804255783407154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0DCA-4D44-AF9A-97186FA66CD4}"/>
                </c:ext>
              </c:extLst>
            </c:dLbl>
            <c:dLbl>
              <c:idx val="8"/>
              <c:layout>
                <c:manualLayout>
                  <c:x val="-8.9186176142697887E-2"/>
                  <c:y val="-1.3120859198003415E-17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0DCA-4D44-AF9A-97186FA66CD4}"/>
                </c:ext>
              </c:extLst>
            </c:dLbl>
            <c:dLbl>
              <c:idx val="9"/>
              <c:layout>
                <c:manualLayout>
                  <c:x val="-5.351170568561877E-2"/>
                  <c:y val="5.7255319729258977E-3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0DCA-4D44-AF9A-97186FA66CD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Tech!$F$71:$F$80</c:f>
              <c:strCache>
                <c:ptCount val="10"/>
                <c:pt idx="0">
                  <c:v>Cooking</c:v>
                </c:pt>
                <c:pt idx="1">
                  <c:v>Domestic Hot Water</c:v>
                </c:pt>
                <c:pt idx="2">
                  <c:v>Exterior Lighting</c:v>
                </c:pt>
                <c:pt idx="3">
                  <c:v>Interior Lighting</c:v>
                </c:pt>
                <c:pt idx="4">
                  <c:v>Miscellaneous</c:v>
                </c:pt>
                <c:pt idx="5">
                  <c:v>Refrigeration</c:v>
                </c:pt>
                <c:pt idx="6">
                  <c:v>Space Cooling</c:v>
                </c:pt>
                <c:pt idx="7">
                  <c:v>Space Heating</c:v>
                </c:pt>
                <c:pt idx="8">
                  <c:v>Office Equipment</c:v>
                </c:pt>
                <c:pt idx="9">
                  <c:v>Ventilation and Circulation</c:v>
                </c:pt>
              </c:strCache>
            </c:strRef>
          </c:cat>
          <c:val>
            <c:numRef>
              <c:f>Dashboard_Tech!$G$71:$G$80</c:f>
              <c:numCache>
                <c:formatCode>#,##0</c:formatCode>
                <c:ptCount val="10"/>
                <c:pt idx="0">
                  <c:v>59603684.777267754</c:v>
                </c:pt>
                <c:pt idx="1">
                  <c:v>95484367.05720678</c:v>
                </c:pt>
                <c:pt idx="2">
                  <c:v>236182659.9185167</c:v>
                </c:pt>
                <c:pt idx="3">
                  <c:v>1065941405.2513573</c:v>
                </c:pt>
                <c:pt idx="4">
                  <c:v>2681609134.9956512</c:v>
                </c:pt>
                <c:pt idx="5">
                  <c:v>97117272.388084605</c:v>
                </c:pt>
                <c:pt idx="6">
                  <c:v>946374785.49060905</c:v>
                </c:pt>
                <c:pt idx="7">
                  <c:v>51637818.857831009</c:v>
                </c:pt>
                <c:pt idx="8">
                  <c:v>289661029.4063704</c:v>
                </c:pt>
                <c:pt idx="9">
                  <c:v>340512549.241555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0DCA-4D44-AF9A-97186FA66C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4C15-421A-9D90-E081A63FF867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4C15-421A-9D90-E081A63FF867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4C15-421A-9D90-E081A63FF867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4C15-421A-9D90-E081A63FF867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4C15-421A-9D90-E081A63FF867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4C15-421A-9D90-E081A63FF867}"/>
              </c:ext>
            </c:extLst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4C15-421A-9D90-E081A63FF867}"/>
              </c:ext>
            </c:extLst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4C15-421A-9D90-E081A63FF867}"/>
              </c:ext>
            </c:extLst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4C15-421A-9D90-E081A63FF867}"/>
              </c:ext>
            </c:extLst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3-4C15-421A-9D90-E081A63FF867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Dashboard_Tech!$F$117:$F$126</c:f>
              <c:strCache>
                <c:ptCount val="10"/>
                <c:pt idx="0">
                  <c:v>Interior Lighting</c:v>
                </c:pt>
                <c:pt idx="1">
                  <c:v>Exterior Lighting</c:v>
                </c:pt>
                <c:pt idx="2">
                  <c:v>Office Equipment</c:v>
                </c:pt>
                <c:pt idx="3">
                  <c:v>Cooking</c:v>
                </c:pt>
                <c:pt idx="4">
                  <c:v>Refrigeration</c:v>
                </c:pt>
                <c:pt idx="5">
                  <c:v>Space Heating</c:v>
                </c:pt>
                <c:pt idx="6">
                  <c:v>Space Cooling</c:v>
                </c:pt>
                <c:pt idx="7">
                  <c:v>Ventilation and Circulation</c:v>
                </c:pt>
                <c:pt idx="8">
                  <c:v>Domestic Hot Water</c:v>
                </c:pt>
                <c:pt idx="9">
                  <c:v>Miscellaneous</c:v>
                </c:pt>
              </c:strCache>
            </c:strRef>
          </c:cat>
          <c:val>
            <c:numRef>
              <c:f>Dashboard_Tech!$G$117:$G$126</c:f>
              <c:numCache>
                <c:formatCode>#,##0</c:formatCode>
                <c:ptCount val="10"/>
                <c:pt idx="0">
                  <c:v>314798880.5686478</c:v>
                </c:pt>
                <c:pt idx="1">
                  <c:v>48879119.85501045</c:v>
                </c:pt>
                <c:pt idx="2">
                  <c:v>19647153.467647448</c:v>
                </c:pt>
                <c:pt idx="3">
                  <c:v>7983341.618957432</c:v>
                </c:pt>
                <c:pt idx="4">
                  <c:v>29103475.904377654</c:v>
                </c:pt>
                <c:pt idx="5">
                  <c:v>12595773.227691574</c:v>
                </c:pt>
                <c:pt idx="6">
                  <c:v>244971279.14260593</c:v>
                </c:pt>
                <c:pt idx="7">
                  <c:v>40023933.442668691</c:v>
                </c:pt>
                <c:pt idx="8">
                  <c:v>38715229.9145182</c:v>
                </c:pt>
                <c:pt idx="9">
                  <c:v>100595278.545603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4C15-421A-9D90-E081A63FF8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52BB-4A9F-93F9-FB2B838E9D11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52BB-4A9F-93F9-FB2B838E9D11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52BB-4A9F-93F9-FB2B838E9D11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52BB-4A9F-93F9-FB2B838E9D11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52BB-4A9F-93F9-FB2B838E9D11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52BB-4A9F-93F9-FB2B838E9D11}"/>
              </c:ext>
            </c:extLst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52BB-4A9F-93F9-FB2B838E9D11}"/>
              </c:ext>
            </c:extLst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52BB-4A9F-93F9-FB2B838E9D11}"/>
              </c:ext>
            </c:extLst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52BB-4A9F-93F9-FB2B838E9D11}"/>
              </c:ext>
            </c:extLst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3-52BB-4A9F-93F9-FB2B838E9D11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Dashboard_Tech!$F$162:$F$171</c:f>
              <c:strCache>
                <c:ptCount val="10"/>
                <c:pt idx="0">
                  <c:v>Interior Lighting</c:v>
                </c:pt>
                <c:pt idx="1">
                  <c:v>Exterior Lighting</c:v>
                </c:pt>
                <c:pt idx="2">
                  <c:v>Office Equipment</c:v>
                </c:pt>
                <c:pt idx="3">
                  <c:v>Cooking</c:v>
                </c:pt>
                <c:pt idx="4">
                  <c:v>Refrigeration</c:v>
                </c:pt>
                <c:pt idx="5">
                  <c:v>Space Heating</c:v>
                </c:pt>
                <c:pt idx="6">
                  <c:v>Space Cooling</c:v>
                </c:pt>
                <c:pt idx="7">
                  <c:v>Ventilation and Circulation</c:v>
                </c:pt>
                <c:pt idx="8">
                  <c:v>Domestic Hot Water</c:v>
                </c:pt>
                <c:pt idx="9">
                  <c:v>Miscellaneous</c:v>
                </c:pt>
              </c:strCache>
            </c:strRef>
          </c:cat>
          <c:val>
            <c:numRef>
              <c:f>Dashboard_Tech!$G$162:$G$171</c:f>
              <c:numCache>
                <c:formatCode>#,##0</c:formatCode>
                <c:ptCount val="10"/>
                <c:pt idx="0">
                  <c:v>56441.119519161759</c:v>
                </c:pt>
                <c:pt idx="1">
                  <c:v>0</c:v>
                </c:pt>
                <c:pt idx="2">
                  <c:v>2807.193935281442</c:v>
                </c:pt>
                <c:pt idx="3">
                  <c:v>1495.1848612843519</c:v>
                </c:pt>
                <c:pt idx="4">
                  <c:v>4367.4651698678226</c:v>
                </c:pt>
                <c:pt idx="5">
                  <c:v>0</c:v>
                </c:pt>
                <c:pt idx="6">
                  <c:v>97574.621261850421</c:v>
                </c:pt>
                <c:pt idx="7">
                  <c:v>6602.1107971928413</c:v>
                </c:pt>
                <c:pt idx="8">
                  <c:v>4001.2139157402839</c:v>
                </c:pt>
                <c:pt idx="9">
                  <c:v>20897.9456882399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52BB-4A9F-93F9-FB2B838E9D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B$67:$B$76</c:f>
              <c:strCache>
                <c:ptCount val="10"/>
                <c:pt idx="0">
                  <c:v>Interior Lighting</c:v>
                </c:pt>
                <c:pt idx="1">
                  <c:v>Space Cooling</c:v>
                </c:pt>
                <c:pt idx="2">
                  <c:v>Miscellaneous</c:v>
                </c:pt>
                <c:pt idx="3">
                  <c:v>Exterior Lighting</c:v>
                </c:pt>
                <c:pt idx="4">
                  <c:v>Ventilation and Circulation</c:v>
                </c:pt>
                <c:pt idx="5">
                  <c:v>Domestic Hot Water</c:v>
                </c:pt>
                <c:pt idx="6">
                  <c:v>Refrigeration</c:v>
                </c:pt>
                <c:pt idx="7">
                  <c:v>Office Equipment</c:v>
                </c:pt>
                <c:pt idx="8">
                  <c:v>Space Heating</c:v>
                </c:pt>
                <c:pt idx="9">
                  <c:v>Cooking</c:v>
                </c:pt>
              </c:strCache>
            </c:strRef>
          </c:cat>
          <c:val>
            <c:numRef>
              <c:f>REPORT!$C$67:$C$76</c:f>
              <c:numCache>
                <c:formatCode>#,##0</c:formatCode>
                <c:ptCount val="10"/>
                <c:pt idx="0">
                  <c:v>314.7988805686478</c:v>
                </c:pt>
                <c:pt idx="1">
                  <c:v>244.97127914260594</c:v>
                </c:pt>
                <c:pt idx="2">
                  <c:v>100.59527854560385</c:v>
                </c:pt>
                <c:pt idx="3">
                  <c:v>48.879119855010451</c:v>
                </c:pt>
                <c:pt idx="4">
                  <c:v>40.023933442668692</c:v>
                </c:pt>
                <c:pt idx="5">
                  <c:v>38.715229914518197</c:v>
                </c:pt>
                <c:pt idx="6">
                  <c:v>29.103475904377653</c:v>
                </c:pt>
                <c:pt idx="7">
                  <c:v>19.647153467647449</c:v>
                </c:pt>
                <c:pt idx="8">
                  <c:v>12.595773227691573</c:v>
                </c:pt>
                <c:pt idx="9">
                  <c:v>7.98334161895743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7C-4DD9-AB24-5F8619B666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10249856"/>
        <c:axId val="110251392"/>
      </c:barChart>
      <c:catAx>
        <c:axId val="110249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0251392"/>
        <c:crosses val="autoZero"/>
        <c:auto val="1"/>
        <c:lblAlgn val="ctr"/>
        <c:lblOffset val="100"/>
        <c:noMultiLvlLbl val="0"/>
      </c:catAx>
      <c:valAx>
        <c:axId val="1102513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G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024985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A129-495A-9214-95158097F69F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A129-495A-9214-95158097F69F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A129-495A-9214-95158097F69F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A129-495A-9214-95158097F69F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A129-495A-9214-95158097F69F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A129-495A-9214-95158097F69F}"/>
              </c:ext>
            </c:extLst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A129-495A-9214-95158097F69F}"/>
              </c:ext>
            </c:extLst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A129-495A-9214-95158097F69F}"/>
              </c:ext>
            </c:extLst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A129-495A-9214-95158097F69F}"/>
              </c:ext>
            </c:extLst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3-A129-495A-9214-95158097F69F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Dashboard_Tech!$F$206:$F$215</c:f>
              <c:strCache>
                <c:ptCount val="10"/>
                <c:pt idx="0">
                  <c:v>Interior Lighting</c:v>
                </c:pt>
                <c:pt idx="1">
                  <c:v>Exterior Lighting</c:v>
                </c:pt>
                <c:pt idx="2">
                  <c:v>Office Equipment</c:v>
                </c:pt>
                <c:pt idx="3">
                  <c:v>Cooking</c:v>
                </c:pt>
                <c:pt idx="4">
                  <c:v>Refrigeration</c:v>
                </c:pt>
                <c:pt idx="5">
                  <c:v>Space Heating</c:v>
                </c:pt>
                <c:pt idx="6">
                  <c:v>Space Cooling</c:v>
                </c:pt>
                <c:pt idx="7">
                  <c:v>Ventilation and Circulation</c:v>
                </c:pt>
                <c:pt idx="8">
                  <c:v>Domestic Hot Water</c:v>
                </c:pt>
                <c:pt idx="9">
                  <c:v>Miscellaneous</c:v>
                </c:pt>
              </c:strCache>
            </c:strRef>
          </c:cat>
          <c:val>
            <c:numRef>
              <c:f>Dashboard_Tech!$G$206:$G$215</c:f>
              <c:numCache>
                <c:formatCode>#,##0</c:formatCode>
                <c:ptCount val="10"/>
                <c:pt idx="0">
                  <c:v>35631.837083759776</c:v>
                </c:pt>
                <c:pt idx="1">
                  <c:v>3598.6803448421656</c:v>
                </c:pt>
                <c:pt idx="2">
                  <c:v>1691.545038460783</c:v>
                </c:pt>
                <c:pt idx="3">
                  <c:v>644.34594345353787</c:v>
                </c:pt>
                <c:pt idx="4">
                  <c:v>3362.8401549384685</c:v>
                </c:pt>
                <c:pt idx="5">
                  <c:v>8871.4490336848739</c:v>
                </c:pt>
                <c:pt idx="6">
                  <c:v>0</c:v>
                </c:pt>
                <c:pt idx="7">
                  <c:v>21234.66660146193</c:v>
                </c:pt>
                <c:pt idx="8">
                  <c:v>7168.1149619344096</c:v>
                </c:pt>
                <c:pt idx="9">
                  <c:v>20355.7770489532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A129-495A-9214-95158097F6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2EAB-46AB-A04D-40957295A29C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2EAB-46AB-A04D-40957295A29C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2EAB-46AB-A04D-40957295A29C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2EAB-46AB-A04D-40957295A29C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2EAB-46AB-A04D-40957295A29C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2EAB-46AB-A04D-40957295A29C}"/>
              </c:ext>
            </c:extLst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2EAB-46AB-A04D-40957295A29C}"/>
              </c:ext>
            </c:extLst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2EAB-46AB-A04D-40957295A29C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Econ!$B$21:$B$28</c:f>
              <c:strCache>
                <c:ptCount val="8"/>
                <c:pt idx="0">
                  <c:v>Space Heating</c:v>
                </c:pt>
                <c:pt idx="1">
                  <c:v>Space Cooling</c:v>
                </c:pt>
                <c:pt idx="2">
                  <c:v>Domestic Hot Water</c:v>
                </c:pt>
                <c:pt idx="3">
                  <c:v>Lighting</c:v>
                </c:pt>
                <c:pt idx="4">
                  <c:v>Cooking</c:v>
                </c:pt>
                <c:pt idx="5">
                  <c:v>Appliances</c:v>
                </c:pt>
                <c:pt idx="6">
                  <c:v>Electronics</c:v>
                </c:pt>
                <c:pt idx="7">
                  <c:v>Miscellaneous</c:v>
                </c:pt>
              </c:strCache>
            </c:strRef>
          </c:cat>
          <c:val>
            <c:numRef>
              <c:f>Dashboard_Econ!$C$21:$C$28</c:f>
              <c:numCache>
                <c:formatCode>#,##0</c:formatCode>
                <c:ptCount val="8"/>
                <c:pt idx="0">
                  <c:v>22214681.371855237</c:v>
                </c:pt>
                <c:pt idx="1">
                  <c:v>86330338.657039598</c:v>
                </c:pt>
                <c:pt idx="2">
                  <c:v>1818391.4122507439</c:v>
                </c:pt>
                <c:pt idx="3">
                  <c:v>101002407.77027722</c:v>
                </c:pt>
                <c:pt idx="4">
                  <c:v>4455008.5106174992</c:v>
                </c:pt>
                <c:pt idx="5">
                  <c:v>0</c:v>
                </c:pt>
                <c:pt idx="6">
                  <c:v>0</c:v>
                </c:pt>
                <c:pt idx="7">
                  <c:v>9845852.51334000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2EAB-46AB-A04D-40957295A2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685D-4AD1-BF12-251E842B3B98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685D-4AD1-BF12-251E842B3B98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685D-4AD1-BF12-251E842B3B98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685D-4AD1-BF12-251E842B3B98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685D-4AD1-BF12-251E842B3B98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685D-4AD1-BF12-251E842B3B98}"/>
              </c:ext>
            </c:extLst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685D-4AD1-BF12-251E842B3B98}"/>
              </c:ext>
            </c:extLst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685D-4AD1-BF12-251E842B3B98}"/>
              </c:ext>
            </c:extLst>
          </c:dPt>
          <c:dLbls>
            <c:dLbl>
              <c:idx val="0"/>
              <c:layout>
                <c:manualLayout>
                  <c:x val="0.21238863726105042"/>
                  <c:y val="4.0322020484966498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85D-4AD1-BF12-251E842B3B98}"/>
                </c:ext>
              </c:extLst>
            </c:dLbl>
            <c:dLbl>
              <c:idx val="2"/>
              <c:layout>
                <c:manualLayout>
                  <c:x val="-0.13712094395280236"/>
                  <c:y val="0.1666396798014131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685D-4AD1-BF12-251E842B3B98}"/>
                </c:ext>
              </c:extLst>
            </c:dLbl>
            <c:dLbl>
              <c:idx val="3"/>
              <c:layout>
                <c:manualLayout>
                  <c:x val="-0.21222065825842565"/>
                  <c:y val="7.4749517481681391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85D-4AD1-BF12-251E842B3B98}"/>
                </c:ext>
              </c:extLst>
            </c:dLbl>
            <c:dLbl>
              <c:idx val="4"/>
              <c:layout>
                <c:manualLayout>
                  <c:x val="-0.15391113278981722"/>
                  <c:y val="1.1403032321610551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85D-4AD1-BF12-251E842B3B98}"/>
                </c:ext>
              </c:extLst>
            </c:dLbl>
            <c:dLbl>
              <c:idx val="5"/>
              <c:layout>
                <c:manualLayout>
                  <c:x val="-6.1929621629154809E-2"/>
                  <c:y val="-1.3151143525714384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685D-4AD1-BF12-251E842B3B98}"/>
                </c:ext>
              </c:extLst>
            </c:dLbl>
            <c:dLbl>
              <c:idx val="6"/>
              <c:layout>
                <c:manualLayout>
                  <c:x val="3.1281815436787215E-2"/>
                  <c:y val="-4.8334955961307439E-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685D-4AD1-BF12-251E842B3B98}"/>
                </c:ext>
              </c:extLst>
            </c:dLbl>
            <c:dLbl>
              <c:idx val="7"/>
              <c:layout>
                <c:manualLayout>
                  <c:x val="0.12376038835853483"/>
                  <c:y val="-4.8173262507045624E-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685D-4AD1-BF12-251E842B3B9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Econ!$B$66:$B$73</c:f>
              <c:strCache>
                <c:ptCount val="8"/>
                <c:pt idx="0">
                  <c:v>Space Heating</c:v>
                </c:pt>
                <c:pt idx="1">
                  <c:v>Space Cooling</c:v>
                </c:pt>
                <c:pt idx="2">
                  <c:v>Domestic Hot Water</c:v>
                </c:pt>
                <c:pt idx="3">
                  <c:v>Lighting</c:v>
                </c:pt>
                <c:pt idx="4">
                  <c:v>Cooking</c:v>
                </c:pt>
                <c:pt idx="5">
                  <c:v>Appliances</c:v>
                </c:pt>
                <c:pt idx="6">
                  <c:v>Electronics</c:v>
                </c:pt>
                <c:pt idx="7">
                  <c:v>Miscellaneous</c:v>
                </c:pt>
              </c:strCache>
            </c:strRef>
          </c:cat>
          <c:val>
            <c:numRef>
              <c:f>Dashboard_Econ!$C$66:$C$73</c:f>
              <c:numCache>
                <c:formatCode>#,##0</c:formatCode>
                <c:ptCount val="8"/>
                <c:pt idx="0">
                  <c:v>0</c:v>
                </c:pt>
                <c:pt idx="1">
                  <c:v>46312.07384376711</c:v>
                </c:pt>
                <c:pt idx="2">
                  <c:v>163.78408133483771</c:v>
                </c:pt>
                <c:pt idx="3">
                  <c:v>8884.2979331240913</c:v>
                </c:pt>
                <c:pt idx="4">
                  <c:v>1056.465728628159</c:v>
                </c:pt>
                <c:pt idx="5">
                  <c:v>0</c:v>
                </c:pt>
                <c:pt idx="6">
                  <c:v>0</c:v>
                </c:pt>
                <c:pt idx="7">
                  <c:v>4268.78016057547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685D-4AD1-BF12-251E842B3B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59E9-4205-9A74-DD3002B94C09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59E9-4205-9A74-DD3002B94C09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59E9-4205-9A74-DD3002B94C09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59E9-4205-9A74-DD3002B94C09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59E9-4205-9A74-DD3002B94C09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59E9-4205-9A74-DD3002B94C09}"/>
              </c:ext>
            </c:extLst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59E9-4205-9A74-DD3002B94C09}"/>
              </c:ext>
            </c:extLst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59E9-4205-9A74-DD3002B94C09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Econ!$B$110:$B$117</c:f>
              <c:strCache>
                <c:ptCount val="8"/>
                <c:pt idx="0">
                  <c:v>Space Heating</c:v>
                </c:pt>
                <c:pt idx="1">
                  <c:v>Space Cooling</c:v>
                </c:pt>
                <c:pt idx="2">
                  <c:v>Domestic Hot Water</c:v>
                </c:pt>
                <c:pt idx="3">
                  <c:v>Lighting</c:v>
                </c:pt>
                <c:pt idx="4">
                  <c:v>Cooking</c:v>
                </c:pt>
                <c:pt idx="5">
                  <c:v>Appliances</c:v>
                </c:pt>
                <c:pt idx="6">
                  <c:v>Electronics</c:v>
                </c:pt>
                <c:pt idx="7">
                  <c:v>Miscellaneous</c:v>
                </c:pt>
              </c:strCache>
            </c:strRef>
          </c:cat>
          <c:val>
            <c:numRef>
              <c:f>Dashboard_Econ!$C$110:$C$117</c:f>
              <c:numCache>
                <c:formatCode>#,##0</c:formatCode>
                <c:ptCount val="8"/>
                <c:pt idx="0">
                  <c:v>21244.901790289256</c:v>
                </c:pt>
                <c:pt idx="1">
                  <c:v>0</c:v>
                </c:pt>
                <c:pt idx="2">
                  <c:v>352.56160406327211</c:v>
                </c:pt>
                <c:pt idx="3">
                  <c:v>9327.9645289199198</c:v>
                </c:pt>
                <c:pt idx="4">
                  <c:v>253.47223887891212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59E9-4205-9A74-DD3002B94C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BEA9-4D7F-8625-2B75D4106148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BEA9-4D7F-8625-2B75D4106148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BEA9-4D7F-8625-2B75D4106148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BEA9-4D7F-8625-2B75D4106148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BEA9-4D7F-8625-2B75D4106148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BEA9-4D7F-8625-2B75D4106148}"/>
              </c:ext>
            </c:extLst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BEA9-4D7F-8625-2B75D4106148}"/>
              </c:ext>
            </c:extLst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BEA9-4D7F-8625-2B75D4106148}"/>
              </c:ext>
            </c:extLst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BEA9-4D7F-8625-2B75D4106148}"/>
              </c:ext>
            </c:extLst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3-BEA9-4D7F-8625-2B75D4106148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Dashboard_Econ!$H$21:$H$30</c:f>
              <c:strCache>
                <c:ptCount val="10"/>
                <c:pt idx="0">
                  <c:v>Interior Lighting</c:v>
                </c:pt>
                <c:pt idx="1">
                  <c:v>Exterior Lighting</c:v>
                </c:pt>
                <c:pt idx="2">
                  <c:v>Office Equipment</c:v>
                </c:pt>
                <c:pt idx="3">
                  <c:v>Cooking</c:v>
                </c:pt>
                <c:pt idx="4">
                  <c:v>Refrigeration</c:v>
                </c:pt>
                <c:pt idx="5">
                  <c:v>Space Heating</c:v>
                </c:pt>
                <c:pt idx="6">
                  <c:v>Space Cooling</c:v>
                </c:pt>
                <c:pt idx="7">
                  <c:v>Ventilation and Circulation</c:v>
                </c:pt>
                <c:pt idx="8">
                  <c:v>Domestic Hot Water</c:v>
                </c:pt>
                <c:pt idx="9">
                  <c:v>Miscellaneous</c:v>
                </c:pt>
              </c:strCache>
            </c:strRef>
          </c:cat>
          <c:val>
            <c:numRef>
              <c:f>Dashboard_Econ!$I$21:$I$30</c:f>
              <c:numCache>
                <c:formatCode>#,##0</c:formatCode>
                <c:ptCount val="10"/>
                <c:pt idx="0">
                  <c:v>37859426.922003709</c:v>
                </c:pt>
                <c:pt idx="1">
                  <c:v>33384694.098344188</c:v>
                </c:pt>
                <c:pt idx="2">
                  <c:v>3889247.9042999297</c:v>
                </c:pt>
                <c:pt idx="3">
                  <c:v>5638681.8897710396</c:v>
                </c:pt>
                <c:pt idx="4">
                  <c:v>3469829.2772531169</c:v>
                </c:pt>
                <c:pt idx="5">
                  <c:v>3784597.7778878491</c:v>
                </c:pt>
                <c:pt idx="6">
                  <c:v>97863207.243000284</c:v>
                </c:pt>
                <c:pt idx="7">
                  <c:v>8645906.7568517718</c:v>
                </c:pt>
                <c:pt idx="8">
                  <c:v>8566158.7472285293</c:v>
                </c:pt>
                <c:pt idx="9">
                  <c:v>35771811.7636052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BEA9-4D7F-8625-2B75D41061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1834-4EB6-8D78-A473A349EE81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1834-4EB6-8D78-A473A349EE81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1834-4EB6-8D78-A473A349EE81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1834-4EB6-8D78-A473A349EE81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1834-4EB6-8D78-A473A349EE81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1834-4EB6-8D78-A473A349EE81}"/>
              </c:ext>
            </c:extLst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1834-4EB6-8D78-A473A349EE81}"/>
              </c:ext>
            </c:extLst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1834-4EB6-8D78-A473A349EE81}"/>
              </c:ext>
            </c:extLst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1834-4EB6-8D78-A473A349EE81}"/>
              </c:ext>
            </c:extLst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3-1834-4EB6-8D78-A473A349EE81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Dashboard_Econ!$H$66:$H$75</c:f>
              <c:strCache>
                <c:ptCount val="10"/>
                <c:pt idx="0">
                  <c:v>Interior Lighting</c:v>
                </c:pt>
                <c:pt idx="1">
                  <c:v>Exterior Lighting</c:v>
                </c:pt>
                <c:pt idx="2">
                  <c:v>Office Equipment</c:v>
                </c:pt>
                <c:pt idx="3">
                  <c:v>Cooking</c:v>
                </c:pt>
                <c:pt idx="4">
                  <c:v>Refrigeration</c:v>
                </c:pt>
                <c:pt idx="5">
                  <c:v>Space Heating</c:v>
                </c:pt>
                <c:pt idx="6">
                  <c:v>Space Cooling</c:v>
                </c:pt>
                <c:pt idx="7">
                  <c:v>Ventilation and Circulation</c:v>
                </c:pt>
                <c:pt idx="8">
                  <c:v>Domestic Hot Water</c:v>
                </c:pt>
                <c:pt idx="9">
                  <c:v>Miscellaneous</c:v>
                </c:pt>
              </c:strCache>
            </c:strRef>
          </c:cat>
          <c:val>
            <c:numRef>
              <c:f>Dashboard_Econ!$I$66:$I$75</c:f>
              <c:numCache>
                <c:formatCode>#,##0</c:formatCode>
                <c:ptCount val="10"/>
                <c:pt idx="0">
                  <c:v>2772.7590966822581</c:v>
                </c:pt>
                <c:pt idx="1">
                  <c:v>0</c:v>
                </c:pt>
                <c:pt idx="2">
                  <c:v>558.55866218828771</c:v>
                </c:pt>
                <c:pt idx="3">
                  <c:v>1097.9894522629872</c:v>
                </c:pt>
                <c:pt idx="4">
                  <c:v>480.05989745581456</c:v>
                </c:pt>
                <c:pt idx="5">
                  <c:v>0</c:v>
                </c:pt>
                <c:pt idx="6">
                  <c:v>13996.429458193466</c:v>
                </c:pt>
                <c:pt idx="7">
                  <c:v>900.88999994861899</c:v>
                </c:pt>
                <c:pt idx="8">
                  <c:v>751.33668040734813</c:v>
                </c:pt>
                <c:pt idx="9">
                  <c:v>11391.7023559580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1834-4EB6-8D78-A473A349EE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1C96-432A-AB77-8133CABFB8A0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1C96-432A-AB77-8133CABFB8A0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1C96-432A-AB77-8133CABFB8A0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1C96-432A-AB77-8133CABFB8A0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1C96-432A-AB77-8133CABFB8A0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1C96-432A-AB77-8133CABFB8A0}"/>
              </c:ext>
            </c:extLst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1C96-432A-AB77-8133CABFB8A0}"/>
              </c:ext>
            </c:extLst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1C96-432A-AB77-8133CABFB8A0}"/>
              </c:ext>
            </c:extLst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1C96-432A-AB77-8133CABFB8A0}"/>
              </c:ext>
            </c:extLst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3-1C96-432A-AB77-8133CABFB8A0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Dashboard_Econ!$H$110:$H$119</c:f>
              <c:strCache>
                <c:ptCount val="10"/>
                <c:pt idx="0">
                  <c:v>Interior Lighting</c:v>
                </c:pt>
                <c:pt idx="1">
                  <c:v>Exterior Lighting</c:v>
                </c:pt>
                <c:pt idx="2">
                  <c:v>Office Equipment</c:v>
                </c:pt>
                <c:pt idx="3">
                  <c:v>Cooking</c:v>
                </c:pt>
                <c:pt idx="4">
                  <c:v>Refrigeration</c:v>
                </c:pt>
                <c:pt idx="5">
                  <c:v>Space Heating</c:v>
                </c:pt>
                <c:pt idx="6">
                  <c:v>Space Cooling</c:v>
                </c:pt>
                <c:pt idx="7">
                  <c:v>Ventilation and Circulation</c:v>
                </c:pt>
                <c:pt idx="8">
                  <c:v>Domestic Hot Water</c:v>
                </c:pt>
                <c:pt idx="9">
                  <c:v>Miscellaneous</c:v>
                </c:pt>
              </c:strCache>
            </c:strRef>
          </c:cat>
          <c:val>
            <c:numRef>
              <c:f>Dashboard_Econ!$I$110:$I$119</c:f>
              <c:numCache>
                <c:formatCode>#,##0</c:formatCode>
                <c:ptCount val="10"/>
                <c:pt idx="0">
                  <c:v>1010.4287054735983</c:v>
                </c:pt>
                <c:pt idx="1">
                  <c:v>0</c:v>
                </c:pt>
                <c:pt idx="2">
                  <c:v>383.42763612687656</c:v>
                </c:pt>
                <c:pt idx="3">
                  <c:v>496.75762816478203</c:v>
                </c:pt>
                <c:pt idx="4">
                  <c:v>155.24094384808924</c:v>
                </c:pt>
                <c:pt idx="5">
                  <c:v>2072.8513644739051</c:v>
                </c:pt>
                <c:pt idx="6">
                  <c:v>0</c:v>
                </c:pt>
                <c:pt idx="7">
                  <c:v>5054.9088515936464</c:v>
                </c:pt>
                <c:pt idx="8">
                  <c:v>279.80408664951676</c:v>
                </c:pt>
                <c:pt idx="9">
                  <c:v>1774.96607486960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1C96-432A-AB77-8133CABFB8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29C0-4730-BDF4-4A42AAA64334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29C0-4730-BDF4-4A42AAA64334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29C0-4730-BDF4-4A42AAA64334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29C0-4730-BDF4-4A42AAA64334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29C0-4730-BDF4-4A42AAA64334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29C0-4730-BDF4-4A42AAA64334}"/>
              </c:ext>
            </c:extLst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29C0-4730-BDF4-4A42AAA64334}"/>
              </c:ext>
            </c:extLst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29C0-4730-BDF4-4A42AAA64334}"/>
              </c:ext>
            </c:extLst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29C0-4730-BDF4-4A42AAA64334}"/>
              </c:ext>
            </c:extLst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3-29C0-4730-BDF4-4A42AAA64334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Econ!$H$21:$H$30</c:f>
              <c:strCache>
                <c:ptCount val="10"/>
                <c:pt idx="0">
                  <c:v>Interior Lighting</c:v>
                </c:pt>
                <c:pt idx="1">
                  <c:v>Exterior Lighting</c:v>
                </c:pt>
                <c:pt idx="2">
                  <c:v>Office Equipment</c:v>
                </c:pt>
                <c:pt idx="3">
                  <c:v>Cooking</c:v>
                </c:pt>
                <c:pt idx="4">
                  <c:v>Refrigeration</c:v>
                </c:pt>
                <c:pt idx="5">
                  <c:v>Space Heating</c:v>
                </c:pt>
                <c:pt idx="6">
                  <c:v>Space Cooling</c:v>
                </c:pt>
                <c:pt idx="7">
                  <c:v>Ventilation and Circulation</c:v>
                </c:pt>
                <c:pt idx="8">
                  <c:v>Domestic Hot Water</c:v>
                </c:pt>
                <c:pt idx="9">
                  <c:v>Miscellaneous</c:v>
                </c:pt>
              </c:strCache>
            </c:strRef>
          </c:cat>
          <c:val>
            <c:numRef>
              <c:f>Dashboard_Econ!$K$21:$K$30</c:f>
              <c:numCache>
                <c:formatCode>#,##0</c:formatCode>
                <c:ptCount val="10"/>
                <c:pt idx="1">
                  <c:v>33867.456779911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29C0-4730-BDF4-4A42AAA643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A41D-4CBE-9529-E3BD3EE49A8A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A41D-4CBE-9529-E3BD3EE49A8A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A41D-4CBE-9529-E3BD3EE49A8A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A41D-4CBE-9529-E3BD3EE49A8A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A41D-4CBE-9529-E3BD3EE49A8A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A41D-4CBE-9529-E3BD3EE49A8A}"/>
              </c:ext>
            </c:extLst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A41D-4CBE-9529-E3BD3EE49A8A}"/>
              </c:ext>
            </c:extLst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A41D-4CBE-9529-E3BD3EE49A8A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Ach!$B$21:$B$28</c:f>
              <c:strCache>
                <c:ptCount val="8"/>
                <c:pt idx="0">
                  <c:v>Space Heating</c:v>
                </c:pt>
                <c:pt idx="1">
                  <c:v>Space Cooling</c:v>
                </c:pt>
                <c:pt idx="2">
                  <c:v>Domestic Hot Water</c:v>
                </c:pt>
                <c:pt idx="3">
                  <c:v>Lighting</c:v>
                </c:pt>
                <c:pt idx="4">
                  <c:v>Cooking</c:v>
                </c:pt>
                <c:pt idx="5">
                  <c:v>Appliances</c:v>
                </c:pt>
                <c:pt idx="6">
                  <c:v>Electronics</c:v>
                </c:pt>
                <c:pt idx="7">
                  <c:v>Miscellaneous</c:v>
                </c:pt>
              </c:strCache>
            </c:strRef>
          </c:cat>
          <c:val>
            <c:numRef>
              <c:f>Dashboard_Ach!$C$21:$C$28</c:f>
              <c:numCache>
                <c:formatCode>#,##0</c:formatCode>
                <c:ptCount val="8"/>
                <c:pt idx="0">
                  <c:v>1532936.3357752461</c:v>
                </c:pt>
                <c:pt idx="1">
                  <c:v>5584100.9952580398</c:v>
                </c:pt>
                <c:pt idx="2">
                  <c:v>48099.963491969611</c:v>
                </c:pt>
                <c:pt idx="3">
                  <c:v>57652775.248180971</c:v>
                </c:pt>
                <c:pt idx="4">
                  <c:v>1207321.0743664913</c:v>
                </c:pt>
                <c:pt idx="5">
                  <c:v>0</c:v>
                </c:pt>
                <c:pt idx="6">
                  <c:v>0</c:v>
                </c:pt>
                <c:pt idx="7">
                  <c:v>1424223.65770380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A41D-4CBE-9529-E3BD3EE49A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2533-41A2-AFDA-6F1259E77835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2533-41A2-AFDA-6F1259E77835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2533-41A2-AFDA-6F1259E77835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2533-41A2-AFDA-6F1259E77835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2533-41A2-AFDA-6F1259E77835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2533-41A2-AFDA-6F1259E77835}"/>
              </c:ext>
            </c:extLst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2533-41A2-AFDA-6F1259E77835}"/>
              </c:ext>
            </c:extLst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2533-41A2-AFDA-6F1259E77835}"/>
              </c:ext>
            </c:extLst>
          </c:dPt>
          <c:dLbls>
            <c:dLbl>
              <c:idx val="0"/>
              <c:layout>
                <c:manualLayout>
                  <c:x val="0.21238863726105042"/>
                  <c:y val="4.0322020484966498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533-41A2-AFDA-6F1259E77835}"/>
                </c:ext>
              </c:extLst>
            </c:dLbl>
            <c:dLbl>
              <c:idx val="2"/>
              <c:layout>
                <c:manualLayout>
                  <c:x val="-0.13712094395280236"/>
                  <c:y val="0.1666396798014131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533-41A2-AFDA-6F1259E77835}"/>
                </c:ext>
              </c:extLst>
            </c:dLbl>
            <c:dLbl>
              <c:idx val="3"/>
              <c:layout>
                <c:manualLayout>
                  <c:x val="-0.21222065825842565"/>
                  <c:y val="7.4749517481681391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533-41A2-AFDA-6F1259E77835}"/>
                </c:ext>
              </c:extLst>
            </c:dLbl>
            <c:dLbl>
              <c:idx val="4"/>
              <c:layout>
                <c:manualLayout>
                  <c:x val="-0.15391113278981722"/>
                  <c:y val="1.1403032321610551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2533-41A2-AFDA-6F1259E77835}"/>
                </c:ext>
              </c:extLst>
            </c:dLbl>
            <c:dLbl>
              <c:idx val="5"/>
              <c:layout>
                <c:manualLayout>
                  <c:x val="-6.1929621629154809E-2"/>
                  <c:y val="-1.3151143525714384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2533-41A2-AFDA-6F1259E77835}"/>
                </c:ext>
              </c:extLst>
            </c:dLbl>
            <c:dLbl>
              <c:idx val="6"/>
              <c:layout>
                <c:manualLayout>
                  <c:x val="3.1281815436787215E-2"/>
                  <c:y val="-4.8334955961307439E-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2533-41A2-AFDA-6F1259E77835}"/>
                </c:ext>
              </c:extLst>
            </c:dLbl>
            <c:dLbl>
              <c:idx val="7"/>
              <c:layout>
                <c:manualLayout>
                  <c:x val="0.12376038835853483"/>
                  <c:y val="-4.8173262507045624E-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2533-41A2-AFDA-6F1259E7783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Ach!$B$66:$B$73</c:f>
              <c:strCache>
                <c:ptCount val="8"/>
                <c:pt idx="0">
                  <c:v>Space Heating</c:v>
                </c:pt>
                <c:pt idx="1">
                  <c:v>Space Cooling</c:v>
                </c:pt>
                <c:pt idx="2">
                  <c:v>Domestic Hot Water</c:v>
                </c:pt>
                <c:pt idx="3">
                  <c:v>Lighting</c:v>
                </c:pt>
                <c:pt idx="4">
                  <c:v>Cooking</c:v>
                </c:pt>
                <c:pt idx="5">
                  <c:v>Appliances</c:v>
                </c:pt>
                <c:pt idx="6">
                  <c:v>Electronics</c:v>
                </c:pt>
                <c:pt idx="7">
                  <c:v>Miscellaneous</c:v>
                </c:pt>
              </c:strCache>
            </c:strRef>
          </c:cat>
          <c:val>
            <c:numRef>
              <c:f>Dashboard_Ach!$C$66:$C$73</c:f>
              <c:numCache>
                <c:formatCode>#,##0</c:formatCode>
                <c:ptCount val="8"/>
                <c:pt idx="0">
                  <c:v>0</c:v>
                </c:pt>
                <c:pt idx="1">
                  <c:v>2810.7825923842775</c:v>
                </c:pt>
                <c:pt idx="2">
                  <c:v>4.3324051574904541</c:v>
                </c:pt>
                <c:pt idx="3">
                  <c:v>5071.2101155177879</c:v>
                </c:pt>
                <c:pt idx="4">
                  <c:v>286.30547741466233</c:v>
                </c:pt>
                <c:pt idx="5">
                  <c:v>0</c:v>
                </c:pt>
                <c:pt idx="6">
                  <c:v>0</c:v>
                </c:pt>
                <c:pt idx="7">
                  <c:v>546.100625720052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2533-41A2-AFDA-6F1259E778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L$67:$L$76</c:f>
              <c:strCache>
                <c:ptCount val="10"/>
                <c:pt idx="0">
                  <c:v>Space Cooling</c:v>
                </c:pt>
                <c:pt idx="1">
                  <c:v>Interior Lighting</c:v>
                </c:pt>
                <c:pt idx="2">
                  <c:v>Miscellaneous</c:v>
                </c:pt>
                <c:pt idx="3">
                  <c:v>Ventilation and Circulation</c:v>
                </c:pt>
                <c:pt idx="4">
                  <c:v>Refrigeration</c:v>
                </c:pt>
                <c:pt idx="5">
                  <c:v>Domestic Hot Water</c:v>
                </c:pt>
                <c:pt idx="6">
                  <c:v>Office Equipment</c:v>
                </c:pt>
                <c:pt idx="7">
                  <c:v>Cooking</c:v>
                </c:pt>
                <c:pt idx="8">
                  <c:v>Exterior Lighting</c:v>
                </c:pt>
                <c:pt idx="9">
                  <c:v>Space Heating</c:v>
                </c:pt>
              </c:strCache>
            </c:strRef>
          </c:cat>
          <c:val>
            <c:numRef>
              <c:f>REPORT!$M$67:$M$76</c:f>
              <c:numCache>
                <c:formatCode>#,##0</c:formatCode>
                <c:ptCount val="10"/>
                <c:pt idx="0">
                  <c:v>97.574621261850425</c:v>
                </c:pt>
                <c:pt idx="1">
                  <c:v>56.441119519161759</c:v>
                </c:pt>
                <c:pt idx="2">
                  <c:v>20.897945688239975</c:v>
                </c:pt>
                <c:pt idx="3">
                  <c:v>6.6021107971928412</c:v>
                </c:pt>
                <c:pt idx="4">
                  <c:v>4.3674651698678222</c:v>
                </c:pt>
                <c:pt idx="5">
                  <c:v>4.0012139157402835</c:v>
                </c:pt>
                <c:pt idx="6">
                  <c:v>2.8071939352814419</c:v>
                </c:pt>
                <c:pt idx="7">
                  <c:v>1.4951848612843519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ED3-4C5C-A7B9-4B1A05AE52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10301952"/>
        <c:axId val="110303488"/>
      </c:barChart>
      <c:catAx>
        <c:axId val="1103019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0303488"/>
        <c:crosses val="autoZero"/>
        <c:auto val="1"/>
        <c:lblAlgn val="ctr"/>
        <c:lblOffset val="100"/>
        <c:noMultiLvlLbl val="0"/>
      </c:catAx>
      <c:valAx>
        <c:axId val="1103034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030195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3B4A-45B5-83A8-650AD80340EF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3B4A-45B5-83A8-650AD80340EF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3B4A-45B5-83A8-650AD80340EF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3B4A-45B5-83A8-650AD80340EF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3B4A-45B5-83A8-650AD80340EF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3B4A-45B5-83A8-650AD80340EF}"/>
              </c:ext>
            </c:extLst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3B4A-45B5-83A8-650AD80340EF}"/>
              </c:ext>
            </c:extLst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3B4A-45B5-83A8-650AD80340EF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Ach!$B$110:$B$117</c:f>
              <c:strCache>
                <c:ptCount val="8"/>
                <c:pt idx="0">
                  <c:v>Space Heating</c:v>
                </c:pt>
                <c:pt idx="1">
                  <c:v>Space Cooling</c:v>
                </c:pt>
                <c:pt idx="2">
                  <c:v>Domestic Hot Water</c:v>
                </c:pt>
                <c:pt idx="3">
                  <c:v>Lighting</c:v>
                </c:pt>
                <c:pt idx="4">
                  <c:v>Cooking</c:v>
                </c:pt>
                <c:pt idx="5">
                  <c:v>Appliances</c:v>
                </c:pt>
                <c:pt idx="6">
                  <c:v>Electronics</c:v>
                </c:pt>
                <c:pt idx="7">
                  <c:v>Miscellaneous</c:v>
                </c:pt>
              </c:strCache>
            </c:strRef>
          </c:cat>
          <c:val>
            <c:numRef>
              <c:f>Dashboard_Ach!$C$110:$C$117</c:f>
              <c:numCache>
                <c:formatCode>#,##0</c:formatCode>
                <c:ptCount val="8"/>
                <c:pt idx="0">
                  <c:v>1501.1284274134666</c:v>
                </c:pt>
                <c:pt idx="1">
                  <c:v>0</c:v>
                </c:pt>
                <c:pt idx="2">
                  <c:v>9.3259350928870397</c:v>
                </c:pt>
                <c:pt idx="3">
                  <c:v>5324.4576479005718</c:v>
                </c:pt>
                <c:pt idx="4">
                  <c:v>68.691760079926524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3B4A-45B5-83A8-650AD80340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102E-424E-97C5-1D5C453DFA66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102E-424E-97C5-1D5C453DFA66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102E-424E-97C5-1D5C453DFA66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102E-424E-97C5-1D5C453DFA66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102E-424E-97C5-1D5C453DFA66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102E-424E-97C5-1D5C453DFA66}"/>
              </c:ext>
            </c:extLst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102E-424E-97C5-1D5C453DFA66}"/>
              </c:ext>
            </c:extLst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102E-424E-97C5-1D5C453DFA66}"/>
              </c:ext>
            </c:extLst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102E-424E-97C5-1D5C453DFA66}"/>
              </c:ext>
            </c:extLst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3-102E-424E-97C5-1D5C453DFA66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Dashboard_Ach!$H$21:$H$30</c:f>
              <c:strCache>
                <c:ptCount val="10"/>
                <c:pt idx="0">
                  <c:v>Interior Lighting</c:v>
                </c:pt>
                <c:pt idx="1">
                  <c:v>Exterior Lighting</c:v>
                </c:pt>
                <c:pt idx="2">
                  <c:v>Office Equipment</c:v>
                </c:pt>
                <c:pt idx="3">
                  <c:v>Cooking</c:v>
                </c:pt>
                <c:pt idx="4">
                  <c:v>Refrigeration</c:v>
                </c:pt>
                <c:pt idx="5">
                  <c:v>Space Heating</c:v>
                </c:pt>
                <c:pt idx="6">
                  <c:v>Space Cooling</c:v>
                </c:pt>
                <c:pt idx="7">
                  <c:v>Ventilation and Circulation</c:v>
                </c:pt>
                <c:pt idx="8">
                  <c:v>Domestic Hot Water</c:v>
                </c:pt>
                <c:pt idx="9">
                  <c:v>Miscellaneous</c:v>
                </c:pt>
              </c:strCache>
            </c:strRef>
          </c:cat>
          <c:val>
            <c:numRef>
              <c:f>Dashboard_Ach!$I$21:$I$30</c:f>
              <c:numCache>
                <c:formatCode>#,##0</c:formatCode>
                <c:ptCount val="10"/>
                <c:pt idx="0">
                  <c:v>10763202.275690075</c:v>
                </c:pt>
                <c:pt idx="1">
                  <c:v>12488511.126747882</c:v>
                </c:pt>
                <c:pt idx="2">
                  <c:v>884619.10004121764</c:v>
                </c:pt>
                <c:pt idx="3">
                  <c:v>1390345.8524616899</c:v>
                </c:pt>
                <c:pt idx="4">
                  <c:v>1701080.0597158803</c:v>
                </c:pt>
                <c:pt idx="5">
                  <c:v>709312.14467047364</c:v>
                </c:pt>
                <c:pt idx="6">
                  <c:v>23569309.8405247</c:v>
                </c:pt>
                <c:pt idx="7">
                  <c:v>910287.63629701233</c:v>
                </c:pt>
                <c:pt idx="8">
                  <c:v>628426.24669467914</c:v>
                </c:pt>
                <c:pt idx="9">
                  <c:v>16747851.5946815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102E-424E-97C5-1D5C453DFA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5C29-4892-A873-D66B4E300A7E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5C29-4892-A873-D66B4E300A7E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5C29-4892-A873-D66B4E300A7E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5C29-4892-A873-D66B4E300A7E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5C29-4892-A873-D66B4E300A7E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5C29-4892-A873-D66B4E300A7E}"/>
              </c:ext>
            </c:extLst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5C29-4892-A873-D66B4E300A7E}"/>
              </c:ext>
            </c:extLst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5C29-4892-A873-D66B4E300A7E}"/>
              </c:ext>
            </c:extLst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5C29-4892-A873-D66B4E300A7E}"/>
              </c:ext>
            </c:extLst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3-5C29-4892-A873-D66B4E300A7E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Dashboard_Ach!$H$66:$H$75</c:f>
              <c:strCache>
                <c:ptCount val="10"/>
                <c:pt idx="0">
                  <c:v>Interior Lighting</c:v>
                </c:pt>
                <c:pt idx="1">
                  <c:v>Exterior Lighting</c:v>
                </c:pt>
                <c:pt idx="2">
                  <c:v>Office Equipment</c:v>
                </c:pt>
                <c:pt idx="3">
                  <c:v>Cooking</c:v>
                </c:pt>
                <c:pt idx="4">
                  <c:v>Refrigeration</c:v>
                </c:pt>
                <c:pt idx="5">
                  <c:v>Space Heating</c:v>
                </c:pt>
                <c:pt idx="6">
                  <c:v>Space Cooling</c:v>
                </c:pt>
                <c:pt idx="7">
                  <c:v>Ventilation and Circulation</c:v>
                </c:pt>
                <c:pt idx="8">
                  <c:v>Domestic Hot Water</c:v>
                </c:pt>
                <c:pt idx="9">
                  <c:v>Miscellaneous</c:v>
                </c:pt>
              </c:strCache>
            </c:strRef>
          </c:cat>
          <c:val>
            <c:numRef>
              <c:f>Dashboard_Ach!$I$66:$I$75</c:f>
              <c:numCache>
                <c:formatCode>#,##0</c:formatCode>
                <c:ptCount val="10"/>
                <c:pt idx="0">
                  <c:v>647.94682316995215</c:v>
                </c:pt>
                <c:pt idx="1">
                  <c:v>0</c:v>
                </c:pt>
                <c:pt idx="2">
                  <c:v>122.24511635179697</c:v>
                </c:pt>
                <c:pt idx="3">
                  <c:v>268.75195554047849</c:v>
                </c:pt>
                <c:pt idx="4">
                  <c:v>234.39040173550717</c:v>
                </c:pt>
                <c:pt idx="5">
                  <c:v>0</c:v>
                </c:pt>
                <c:pt idx="6">
                  <c:v>2206.9776632058897</c:v>
                </c:pt>
                <c:pt idx="7">
                  <c:v>94.982270455850227</c:v>
                </c:pt>
                <c:pt idx="8">
                  <c:v>47.299347296856595</c:v>
                </c:pt>
                <c:pt idx="9">
                  <c:v>6562.07655948500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5C29-4892-A873-D66B4E300A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255D-487A-A9D8-785CC140120D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255D-487A-A9D8-785CC140120D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255D-487A-A9D8-785CC140120D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255D-487A-A9D8-785CC140120D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255D-487A-A9D8-785CC140120D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255D-487A-A9D8-785CC140120D}"/>
              </c:ext>
            </c:extLst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255D-487A-A9D8-785CC140120D}"/>
              </c:ext>
            </c:extLst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255D-487A-A9D8-785CC140120D}"/>
              </c:ext>
            </c:extLst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255D-487A-A9D8-785CC140120D}"/>
              </c:ext>
            </c:extLst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3-255D-487A-A9D8-785CC140120D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Dashboard_Ach!$H$110:$H$119</c:f>
              <c:strCache>
                <c:ptCount val="10"/>
                <c:pt idx="0">
                  <c:v>Interior Lighting</c:v>
                </c:pt>
                <c:pt idx="1">
                  <c:v>Exterior Lighting</c:v>
                </c:pt>
                <c:pt idx="2">
                  <c:v>Office Equipment</c:v>
                </c:pt>
                <c:pt idx="3">
                  <c:v>Cooking</c:v>
                </c:pt>
                <c:pt idx="4">
                  <c:v>Refrigeration</c:v>
                </c:pt>
                <c:pt idx="5">
                  <c:v>Space Heating</c:v>
                </c:pt>
                <c:pt idx="6">
                  <c:v>Space Cooling</c:v>
                </c:pt>
                <c:pt idx="7">
                  <c:v>Ventilation and Circulation</c:v>
                </c:pt>
                <c:pt idx="8">
                  <c:v>Domestic Hot Water</c:v>
                </c:pt>
                <c:pt idx="9">
                  <c:v>Miscellaneous</c:v>
                </c:pt>
              </c:strCache>
            </c:strRef>
          </c:cat>
          <c:val>
            <c:numRef>
              <c:f>Dashboard_Ach!$I$110:$I$119</c:f>
              <c:numCache>
                <c:formatCode>#,##0</c:formatCode>
                <c:ptCount val="10"/>
                <c:pt idx="0">
                  <c:v>298.34315350724654</c:v>
                </c:pt>
                <c:pt idx="1">
                  <c:v>0</c:v>
                </c:pt>
                <c:pt idx="2">
                  <c:v>84.605158436558199</c:v>
                </c:pt>
                <c:pt idx="3">
                  <c:v>122.67697503026953</c:v>
                </c:pt>
                <c:pt idx="4">
                  <c:v>71.363310993282397</c:v>
                </c:pt>
                <c:pt idx="5">
                  <c:v>807.14177401867903</c:v>
                </c:pt>
                <c:pt idx="6">
                  <c:v>0</c:v>
                </c:pt>
                <c:pt idx="7">
                  <c:v>529.84124077261083</c:v>
                </c:pt>
                <c:pt idx="8">
                  <c:v>7.0088452452177759</c:v>
                </c:pt>
                <c:pt idx="9">
                  <c:v>542.152211632909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255D-487A-A9D8-785CC14012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E07B-441C-9628-F2D78EC2BB7E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E07B-441C-9628-F2D78EC2BB7E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E07B-441C-9628-F2D78EC2BB7E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E07B-441C-9628-F2D78EC2BB7E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E07B-441C-9628-F2D78EC2BB7E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E07B-441C-9628-F2D78EC2BB7E}"/>
              </c:ext>
            </c:extLst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E07B-441C-9628-F2D78EC2BB7E}"/>
              </c:ext>
            </c:extLst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E07B-441C-9628-F2D78EC2BB7E}"/>
              </c:ext>
            </c:extLst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E07B-441C-9628-F2D78EC2BB7E}"/>
              </c:ext>
            </c:extLst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3-E07B-441C-9628-F2D78EC2BB7E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Ach!$H$21:$H$30</c:f>
              <c:strCache>
                <c:ptCount val="10"/>
                <c:pt idx="0">
                  <c:v>Interior Lighting</c:v>
                </c:pt>
                <c:pt idx="1">
                  <c:v>Exterior Lighting</c:v>
                </c:pt>
                <c:pt idx="2">
                  <c:v>Office Equipment</c:v>
                </c:pt>
                <c:pt idx="3">
                  <c:v>Cooking</c:v>
                </c:pt>
                <c:pt idx="4">
                  <c:v>Refrigeration</c:v>
                </c:pt>
                <c:pt idx="5">
                  <c:v>Space Heating</c:v>
                </c:pt>
                <c:pt idx="6">
                  <c:v>Space Cooling</c:v>
                </c:pt>
                <c:pt idx="7">
                  <c:v>Ventilation and Circulation</c:v>
                </c:pt>
                <c:pt idx="8">
                  <c:v>Domestic Hot Water</c:v>
                </c:pt>
                <c:pt idx="9">
                  <c:v>Miscellaneous</c:v>
                </c:pt>
              </c:strCache>
            </c:strRef>
          </c:cat>
          <c:val>
            <c:numRef>
              <c:f>Dashboard_Ach!$K$21:$K$30</c:f>
              <c:numCache>
                <c:formatCode>#,##0</c:formatCode>
                <c:ptCount val="10"/>
                <c:pt idx="1">
                  <c:v>5957.19047242300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E07B-441C-9628-F2D78EC2BB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X$67:$X$76</c:f>
              <c:strCache>
                <c:ptCount val="10"/>
                <c:pt idx="0">
                  <c:v>Interior Lighting</c:v>
                </c:pt>
                <c:pt idx="1">
                  <c:v>Ventilation and Circulation</c:v>
                </c:pt>
                <c:pt idx="2">
                  <c:v>Miscellaneous</c:v>
                </c:pt>
                <c:pt idx="3">
                  <c:v>Space Heating</c:v>
                </c:pt>
                <c:pt idx="4">
                  <c:v>Domestic Hot Water</c:v>
                </c:pt>
                <c:pt idx="5">
                  <c:v>Exterior Lighting</c:v>
                </c:pt>
                <c:pt idx="6">
                  <c:v>Refrigeration</c:v>
                </c:pt>
                <c:pt idx="7">
                  <c:v>Office Equipment</c:v>
                </c:pt>
                <c:pt idx="8">
                  <c:v>Cooking</c:v>
                </c:pt>
                <c:pt idx="9">
                  <c:v>Space Cooling</c:v>
                </c:pt>
              </c:strCache>
            </c:strRef>
          </c:cat>
          <c:val>
            <c:numRef>
              <c:f>REPORT!$Y$67:$Y$76</c:f>
              <c:numCache>
                <c:formatCode>#,##0</c:formatCode>
                <c:ptCount val="10"/>
                <c:pt idx="0">
                  <c:v>35.631837083759777</c:v>
                </c:pt>
                <c:pt idx="1">
                  <c:v>21.234666601461928</c:v>
                </c:pt>
                <c:pt idx="2">
                  <c:v>20.355777048953282</c:v>
                </c:pt>
                <c:pt idx="3">
                  <c:v>8.8714490336848737</c:v>
                </c:pt>
                <c:pt idx="4">
                  <c:v>7.1681149619344096</c:v>
                </c:pt>
                <c:pt idx="5">
                  <c:v>3.5986803448421658</c:v>
                </c:pt>
                <c:pt idx="6">
                  <c:v>3.3628401549384686</c:v>
                </c:pt>
                <c:pt idx="7">
                  <c:v>1.6915450384607829</c:v>
                </c:pt>
                <c:pt idx="8">
                  <c:v>0.64434594345353791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AD4-4EED-B4E0-6A287E40F9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10314240"/>
        <c:axId val="110315776"/>
      </c:barChart>
      <c:catAx>
        <c:axId val="1103142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0315776"/>
        <c:crosses val="autoZero"/>
        <c:auto val="1"/>
        <c:lblAlgn val="ctr"/>
        <c:lblOffset val="100"/>
        <c:noMultiLvlLbl val="0"/>
      </c:catAx>
      <c:valAx>
        <c:axId val="1103157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031424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B$101:$B$108</c:f>
              <c:strCache>
                <c:ptCount val="8"/>
                <c:pt idx="0">
                  <c:v>Lighting</c:v>
                </c:pt>
                <c:pt idx="1">
                  <c:v>Space Cooling</c:v>
                </c:pt>
                <c:pt idx="2">
                  <c:v>Space Heating</c:v>
                </c:pt>
                <c:pt idx="3">
                  <c:v>Miscellaneous</c:v>
                </c:pt>
                <c:pt idx="4">
                  <c:v>Cooking</c:v>
                </c:pt>
                <c:pt idx="5">
                  <c:v>Domestic Hot Water</c:v>
                </c:pt>
                <c:pt idx="6">
                  <c:v>Appliances</c:v>
                </c:pt>
                <c:pt idx="7">
                  <c:v>Electronics</c:v>
                </c:pt>
              </c:strCache>
            </c:strRef>
          </c:cat>
          <c:val>
            <c:numRef>
              <c:f>REPORT!$C$101:$C$108</c:f>
              <c:numCache>
                <c:formatCode>#,##0</c:formatCode>
                <c:ptCount val="8"/>
                <c:pt idx="0">
                  <c:v>101.00240777027722</c:v>
                </c:pt>
                <c:pt idx="1">
                  <c:v>86.330338657039604</c:v>
                </c:pt>
                <c:pt idx="2">
                  <c:v>22.214681371855235</c:v>
                </c:pt>
                <c:pt idx="3">
                  <c:v>9.8458525133400023</c:v>
                </c:pt>
                <c:pt idx="4">
                  <c:v>4.4550085106174988</c:v>
                </c:pt>
                <c:pt idx="5">
                  <c:v>1.8183914122507439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24-4AC0-B2AE-ABF771F69A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10348160"/>
        <c:axId val="110349696"/>
      </c:barChart>
      <c:catAx>
        <c:axId val="1103481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0349696"/>
        <c:crosses val="autoZero"/>
        <c:auto val="1"/>
        <c:lblAlgn val="ctr"/>
        <c:lblOffset val="100"/>
        <c:noMultiLvlLbl val="0"/>
      </c:catAx>
      <c:valAx>
        <c:axId val="11034969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G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034816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B$121:$B$128</c:f>
              <c:strCache>
                <c:ptCount val="8"/>
                <c:pt idx="0">
                  <c:v>Space Cooling</c:v>
                </c:pt>
                <c:pt idx="1">
                  <c:v>Space Heating</c:v>
                </c:pt>
                <c:pt idx="2">
                  <c:v>Domestic Hot Water</c:v>
                </c:pt>
                <c:pt idx="3">
                  <c:v>Lighting</c:v>
                </c:pt>
                <c:pt idx="4">
                  <c:v>Cooking</c:v>
                </c:pt>
                <c:pt idx="5">
                  <c:v>Appliances</c:v>
                </c:pt>
                <c:pt idx="6">
                  <c:v>Electronics</c:v>
                </c:pt>
                <c:pt idx="7">
                  <c:v>Miscellaneous</c:v>
                </c:pt>
              </c:strCache>
            </c:strRef>
          </c:cat>
          <c:val>
            <c:numRef>
              <c:f>REPORT!$C$121:$C$128</c:f>
              <c:numCache>
                <c:formatCode>#,##0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7A-44A9-B1F5-5FBC46047E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9976576"/>
        <c:axId val="109994752"/>
      </c:barChart>
      <c:catAx>
        <c:axId val="1099765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994752"/>
        <c:crosses val="autoZero"/>
        <c:auto val="1"/>
        <c:lblAlgn val="ctr"/>
        <c:lblOffset val="100"/>
        <c:noMultiLvlLbl val="0"/>
      </c:catAx>
      <c:valAx>
        <c:axId val="1099947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G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97657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B$140:$B$149</c:f>
              <c:strCache>
                <c:ptCount val="10"/>
                <c:pt idx="0">
                  <c:v>Space Cooling</c:v>
                </c:pt>
                <c:pt idx="1">
                  <c:v>Interior Lighting</c:v>
                </c:pt>
                <c:pt idx="2">
                  <c:v>Miscellaneous</c:v>
                </c:pt>
                <c:pt idx="3">
                  <c:v>Exterior Lighting</c:v>
                </c:pt>
                <c:pt idx="4">
                  <c:v>Ventilation and Circulation</c:v>
                </c:pt>
                <c:pt idx="5">
                  <c:v>Domestic Hot Water</c:v>
                </c:pt>
                <c:pt idx="6">
                  <c:v>Cooking</c:v>
                </c:pt>
                <c:pt idx="7">
                  <c:v>Office Equipment</c:v>
                </c:pt>
                <c:pt idx="8">
                  <c:v>Space Heating</c:v>
                </c:pt>
                <c:pt idx="9">
                  <c:v>Refrigeration</c:v>
                </c:pt>
              </c:strCache>
            </c:strRef>
          </c:cat>
          <c:val>
            <c:numRef>
              <c:f>REPORT!$C$140:$C$149</c:f>
              <c:numCache>
                <c:formatCode>#,##0</c:formatCode>
                <c:ptCount val="10"/>
                <c:pt idx="0">
                  <c:v>97.863207243000289</c:v>
                </c:pt>
                <c:pt idx="1">
                  <c:v>37.859426922003706</c:v>
                </c:pt>
                <c:pt idx="2">
                  <c:v>35.771811763605285</c:v>
                </c:pt>
                <c:pt idx="3">
                  <c:v>33.384694098344191</c:v>
                </c:pt>
                <c:pt idx="4">
                  <c:v>8.6459067568517725</c:v>
                </c:pt>
                <c:pt idx="5">
                  <c:v>8.5661587472285294</c:v>
                </c:pt>
                <c:pt idx="6">
                  <c:v>5.63868188977104</c:v>
                </c:pt>
                <c:pt idx="7">
                  <c:v>3.8892479042999297</c:v>
                </c:pt>
                <c:pt idx="8">
                  <c:v>3.784597777887849</c:v>
                </c:pt>
                <c:pt idx="9">
                  <c:v>3.46982927725311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652-40F3-9432-768C979D88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10043136"/>
        <c:axId val="110044672"/>
      </c:barChart>
      <c:catAx>
        <c:axId val="1100431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0044672"/>
        <c:crosses val="autoZero"/>
        <c:auto val="1"/>
        <c:lblAlgn val="ctr"/>
        <c:lblOffset val="100"/>
        <c:noMultiLvlLbl val="0"/>
      </c:catAx>
      <c:valAx>
        <c:axId val="1100446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G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004313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38.xml"/><Relationship Id="rId3" Type="http://schemas.openxmlformats.org/officeDocument/2006/relationships/chart" Target="../charts/chart33.xml"/><Relationship Id="rId7" Type="http://schemas.openxmlformats.org/officeDocument/2006/relationships/chart" Target="../charts/chart37.xml"/><Relationship Id="rId2" Type="http://schemas.openxmlformats.org/officeDocument/2006/relationships/chart" Target="../charts/chart32.xml"/><Relationship Id="rId1" Type="http://schemas.openxmlformats.org/officeDocument/2006/relationships/chart" Target="../charts/chart31.xml"/><Relationship Id="rId6" Type="http://schemas.openxmlformats.org/officeDocument/2006/relationships/chart" Target="../charts/chart36.xml"/><Relationship Id="rId5" Type="http://schemas.openxmlformats.org/officeDocument/2006/relationships/chart" Target="../charts/chart35.xml"/><Relationship Id="rId10" Type="http://schemas.openxmlformats.org/officeDocument/2006/relationships/chart" Target="../charts/chart40.xml"/><Relationship Id="rId4" Type="http://schemas.openxmlformats.org/officeDocument/2006/relationships/chart" Target="../charts/chart34.xml"/><Relationship Id="rId9" Type="http://schemas.openxmlformats.org/officeDocument/2006/relationships/chart" Target="../charts/chart39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3.xml"/><Relationship Id="rId7" Type="http://schemas.openxmlformats.org/officeDocument/2006/relationships/chart" Target="../charts/chart47.xml"/><Relationship Id="rId2" Type="http://schemas.openxmlformats.org/officeDocument/2006/relationships/chart" Target="../charts/chart42.xml"/><Relationship Id="rId1" Type="http://schemas.openxmlformats.org/officeDocument/2006/relationships/chart" Target="../charts/chart41.xml"/><Relationship Id="rId6" Type="http://schemas.openxmlformats.org/officeDocument/2006/relationships/chart" Target="../charts/chart46.xml"/><Relationship Id="rId5" Type="http://schemas.openxmlformats.org/officeDocument/2006/relationships/chart" Target="../charts/chart45.xml"/><Relationship Id="rId4" Type="http://schemas.openxmlformats.org/officeDocument/2006/relationships/chart" Target="../charts/chart44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0.xml"/><Relationship Id="rId7" Type="http://schemas.openxmlformats.org/officeDocument/2006/relationships/chart" Target="../charts/chart54.xml"/><Relationship Id="rId2" Type="http://schemas.openxmlformats.org/officeDocument/2006/relationships/chart" Target="../charts/chart49.xml"/><Relationship Id="rId1" Type="http://schemas.openxmlformats.org/officeDocument/2006/relationships/chart" Target="../charts/chart48.xml"/><Relationship Id="rId6" Type="http://schemas.openxmlformats.org/officeDocument/2006/relationships/chart" Target="../charts/chart53.xml"/><Relationship Id="rId5" Type="http://schemas.openxmlformats.org/officeDocument/2006/relationships/chart" Target="../charts/chart52.xml"/><Relationship Id="rId4" Type="http://schemas.openxmlformats.org/officeDocument/2006/relationships/chart" Target="../charts/chart5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165860</xdr:colOff>
      <xdr:row>45</xdr:row>
      <xdr:rowOff>30480</xdr:rowOff>
    </xdr:from>
    <xdr:to>
      <xdr:col>10</xdr:col>
      <xdr:colOff>236220</xdr:colOff>
      <xdr:row>63</xdr:row>
      <xdr:rowOff>10668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381000</xdr:colOff>
      <xdr:row>44</xdr:row>
      <xdr:rowOff>144780</xdr:rowOff>
    </xdr:from>
    <xdr:to>
      <xdr:col>22</xdr:col>
      <xdr:colOff>228600</xdr:colOff>
      <xdr:row>63</xdr:row>
      <xdr:rowOff>4572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5</xdr:col>
      <xdr:colOff>358140</xdr:colOff>
      <xdr:row>44</xdr:row>
      <xdr:rowOff>152400</xdr:rowOff>
    </xdr:from>
    <xdr:to>
      <xdr:col>34</xdr:col>
      <xdr:colOff>205740</xdr:colOff>
      <xdr:row>63</xdr:row>
      <xdr:rowOff>5334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1066800</xdr:colOff>
      <xdr:row>65</xdr:row>
      <xdr:rowOff>60960</xdr:rowOff>
    </xdr:from>
    <xdr:to>
      <xdr:col>10</xdr:col>
      <xdr:colOff>137160</xdr:colOff>
      <xdr:row>83</xdr:row>
      <xdr:rowOff>13716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1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3</xdr:col>
      <xdr:colOff>601980</xdr:colOff>
      <xdr:row>65</xdr:row>
      <xdr:rowOff>15240</xdr:rowOff>
    </xdr:from>
    <xdr:to>
      <xdr:col>22</xdr:col>
      <xdr:colOff>449580</xdr:colOff>
      <xdr:row>83</xdr:row>
      <xdr:rowOff>9144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01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5</xdr:col>
      <xdr:colOff>502920</xdr:colOff>
      <xdr:row>64</xdr:row>
      <xdr:rowOff>167640</xdr:rowOff>
    </xdr:from>
    <xdr:to>
      <xdr:col>34</xdr:col>
      <xdr:colOff>350520</xdr:colOff>
      <xdr:row>83</xdr:row>
      <xdr:rowOff>6858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00000000-0008-0000-01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3</xdr:col>
      <xdr:colOff>1112520</xdr:colOff>
      <xdr:row>99</xdr:row>
      <xdr:rowOff>0</xdr:rowOff>
    </xdr:from>
    <xdr:to>
      <xdr:col>10</xdr:col>
      <xdr:colOff>182880</xdr:colOff>
      <xdr:row>116</xdr:row>
      <xdr:rowOff>45720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00000000-0008-0000-0100-00000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3</xdr:col>
      <xdr:colOff>1005840</xdr:colOff>
      <xdr:row>119</xdr:row>
      <xdr:rowOff>0</xdr:rowOff>
    </xdr:from>
    <xdr:to>
      <xdr:col>10</xdr:col>
      <xdr:colOff>76200</xdr:colOff>
      <xdr:row>136</xdr:row>
      <xdr:rowOff>45720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00000000-0008-0000-01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3</xdr:col>
      <xdr:colOff>1059180</xdr:colOff>
      <xdr:row>137</xdr:row>
      <xdr:rowOff>144780</xdr:rowOff>
    </xdr:from>
    <xdr:to>
      <xdr:col>10</xdr:col>
      <xdr:colOff>129540</xdr:colOff>
      <xdr:row>154</xdr:row>
      <xdr:rowOff>121920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00000000-0008-0000-01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3</xdr:col>
      <xdr:colOff>1242060</xdr:colOff>
      <xdr:row>156</xdr:row>
      <xdr:rowOff>106680</xdr:rowOff>
    </xdr:from>
    <xdr:to>
      <xdr:col>10</xdr:col>
      <xdr:colOff>312420</xdr:colOff>
      <xdr:row>173</xdr:row>
      <xdr:rowOff>0</xdr:rowOff>
    </xdr:to>
    <xdr:graphicFrame macro="">
      <xdr:nvGraphicFramePr>
        <xdr:cNvPr id="14" name="Chart 13">
          <a:extLst>
            <a:ext uri="{FF2B5EF4-FFF2-40B4-BE49-F238E27FC236}">
              <a16:creationId xmlns:a16="http://schemas.microsoft.com/office/drawing/2014/main" id="{00000000-0008-0000-0100-00000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5</xdr:col>
      <xdr:colOff>289560</xdr:colOff>
      <xdr:row>177</xdr:row>
      <xdr:rowOff>160020</xdr:rowOff>
    </xdr:from>
    <xdr:to>
      <xdr:col>10</xdr:col>
      <xdr:colOff>91440</xdr:colOff>
      <xdr:row>192</xdr:row>
      <xdr:rowOff>91440</xdr:rowOff>
    </xdr:to>
    <xdr:graphicFrame macro="">
      <xdr:nvGraphicFramePr>
        <xdr:cNvPr id="16" name="Chart 15">
          <a:extLst>
            <a:ext uri="{FF2B5EF4-FFF2-40B4-BE49-F238E27FC236}">
              <a16:creationId xmlns:a16="http://schemas.microsoft.com/office/drawing/2014/main" id="{00000000-0008-0000-01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1</xdr:col>
      <xdr:colOff>53340</xdr:colOff>
      <xdr:row>177</xdr:row>
      <xdr:rowOff>99060</xdr:rowOff>
    </xdr:from>
    <xdr:to>
      <xdr:col>16</xdr:col>
      <xdr:colOff>45720</xdr:colOff>
      <xdr:row>192</xdr:row>
      <xdr:rowOff>30480</xdr:rowOff>
    </xdr:to>
    <xdr:graphicFrame macro="">
      <xdr:nvGraphicFramePr>
        <xdr:cNvPr id="17" name="Chart 16">
          <a:extLst>
            <a:ext uri="{FF2B5EF4-FFF2-40B4-BE49-F238E27FC236}">
              <a16:creationId xmlns:a16="http://schemas.microsoft.com/office/drawing/2014/main" id="{00000000-0008-0000-01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5</xdr:col>
      <xdr:colOff>1196340</xdr:colOff>
      <xdr:row>209</xdr:row>
      <xdr:rowOff>53340</xdr:rowOff>
    </xdr:from>
    <xdr:to>
      <xdr:col>12</xdr:col>
      <xdr:colOff>213360</xdr:colOff>
      <xdr:row>227</xdr:row>
      <xdr:rowOff>106680</xdr:rowOff>
    </xdr:to>
    <xdr:graphicFrame macro="">
      <xdr:nvGraphicFramePr>
        <xdr:cNvPr id="18" name="Chart 17">
          <a:extLst>
            <a:ext uri="{FF2B5EF4-FFF2-40B4-BE49-F238E27FC236}">
              <a16:creationId xmlns:a16="http://schemas.microsoft.com/office/drawing/2014/main" id="{00000000-0008-0000-01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3</xdr:col>
      <xdr:colOff>487680</xdr:colOff>
      <xdr:row>208</xdr:row>
      <xdr:rowOff>106680</xdr:rowOff>
    </xdr:from>
    <xdr:to>
      <xdr:col>22</xdr:col>
      <xdr:colOff>121920</xdr:colOff>
      <xdr:row>227</xdr:row>
      <xdr:rowOff>152400</xdr:rowOff>
    </xdr:to>
    <xdr:graphicFrame macro="">
      <xdr:nvGraphicFramePr>
        <xdr:cNvPr id="19" name="Chart 18">
          <a:extLst>
            <a:ext uri="{FF2B5EF4-FFF2-40B4-BE49-F238E27FC236}">
              <a16:creationId xmlns:a16="http://schemas.microsoft.com/office/drawing/2014/main" id="{00000000-0008-0000-0100-00001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3</xdr:col>
      <xdr:colOff>480060</xdr:colOff>
      <xdr:row>99</xdr:row>
      <xdr:rowOff>7620</xdr:rowOff>
    </xdr:from>
    <xdr:to>
      <xdr:col>22</xdr:col>
      <xdr:colOff>327660</xdr:colOff>
      <xdr:row>117</xdr:row>
      <xdr:rowOff>83820</xdr:rowOff>
    </xdr:to>
    <xdr:graphicFrame macro="">
      <xdr:nvGraphicFramePr>
        <xdr:cNvPr id="20" name="Chart 19">
          <a:extLst>
            <a:ext uri="{FF2B5EF4-FFF2-40B4-BE49-F238E27FC236}">
              <a16:creationId xmlns:a16="http://schemas.microsoft.com/office/drawing/2014/main" id="{00000000-0008-0000-01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25</xdr:col>
      <xdr:colOff>518160</xdr:colOff>
      <xdr:row>98</xdr:row>
      <xdr:rowOff>160020</xdr:rowOff>
    </xdr:from>
    <xdr:to>
      <xdr:col>34</xdr:col>
      <xdr:colOff>365760</xdr:colOff>
      <xdr:row>117</xdr:row>
      <xdr:rowOff>60960</xdr:rowOff>
    </xdr:to>
    <xdr:graphicFrame macro="">
      <xdr:nvGraphicFramePr>
        <xdr:cNvPr id="21" name="Chart 20">
          <a:extLst>
            <a:ext uri="{FF2B5EF4-FFF2-40B4-BE49-F238E27FC236}">
              <a16:creationId xmlns:a16="http://schemas.microsoft.com/office/drawing/2014/main" id="{00000000-0008-0000-01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3</xdr:col>
      <xdr:colOff>480060</xdr:colOff>
      <xdr:row>118</xdr:row>
      <xdr:rowOff>137160</xdr:rowOff>
    </xdr:from>
    <xdr:to>
      <xdr:col>22</xdr:col>
      <xdr:colOff>327660</xdr:colOff>
      <xdr:row>137</xdr:row>
      <xdr:rowOff>38100</xdr:rowOff>
    </xdr:to>
    <xdr:graphicFrame macro="">
      <xdr:nvGraphicFramePr>
        <xdr:cNvPr id="22" name="Chart 21">
          <a:extLst>
            <a:ext uri="{FF2B5EF4-FFF2-40B4-BE49-F238E27FC236}">
              <a16:creationId xmlns:a16="http://schemas.microsoft.com/office/drawing/2014/main" id="{00000000-0008-0000-0100-00001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25</xdr:col>
      <xdr:colOff>662940</xdr:colOff>
      <xdr:row>118</xdr:row>
      <xdr:rowOff>167640</xdr:rowOff>
    </xdr:from>
    <xdr:to>
      <xdr:col>34</xdr:col>
      <xdr:colOff>510540</xdr:colOff>
      <xdr:row>137</xdr:row>
      <xdr:rowOff>68580</xdr:rowOff>
    </xdr:to>
    <xdr:graphicFrame macro="">
      <xdr:nvGraphicFramePr>
        <xdr:cNvPr id="23" name="Chart 22">
          <a:extLst>
            <a:ext uri="{FF2B5EF4-FFF2-40B4-BE49-F238E27FC236}">
              <a16:creationId xmlns:a16="http://schemas.microsoft.com/office/drawing/2014/main" id="{00000000-0008-0000-0100-00001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3</xdr:col>
      <xdr:colOff>609600</xdr:colOff>
      <xdr:row>137</xdr:row>
      <xdr:rowOff>129540</xdr:rowOff>
    </xdr:from>
    <xdr:to>
      <xdr:col>22</xdr:col>
      <xdr:colOff>457200</xdr:colOff>
      <xdr:row>154</xdr:row>
      <xdr:rowOff>76200</xdr:rowOff>
    </xdr:to>
    <xdr:graphicFrame macro="">
      <xdr:nvGraphicFramePr>
        <xdr:cNvPr id="24" name="Chart 23">
          <a:extLst>
            <a:ext uri="{FF2B5EF4-FFF2-40B4-BE49-F238E27FC236}">
              <a16:creationId xmlns:a16="http://schemas.microsoft.com/office/drawing/2014/main" id="{00000000-0008-0000-0100-00001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25</xdr:col>
      <xdr:colOff>624840</xdr:colOff>
      <xdr:row>137</xdr:row>
      <xdr:rowOff>91440</xdr:rowOff>
    </xdr:from>
    <xdr:to>
      <xdr:col>34</xdr:col>
      <xdr:colOff>472440</xdr:colOff>
      <xdr:row>154</xdr:row>
      <xdr:rowOff>152400</xdr:rowOff>
    </xdr:to>
    <xdr:graphicFrame macro="">
      <xdr:nvGraphicFramePr>
        <xdr:cNvPr id="25" name="Chart 24">
          <a:extLst>
            <a:ext uri="{FF2B5EF4-FFF2-40B4-BE49-F238E27FC236}">
              <a16:creationId xmlns:a16="http://schemas.microsoft.com/office/drawing/2014/main" id="{00000000-0008-0000-0100-00001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4</xdr:col>
      <xdr:colOff>0</xdr:colOff>
      <xdr:row>156</xdr:row>
      <xdr:rowOff>0</xdr:rowOff>
    </xdr:from>
    <xdr:to>
      <xdr:col>22</xdr:col>
      <xdr:colOff>518160</xdr:colOff>
      <xdr:row>173</xdr:row>
      <xdr:rowOff>0</xdr:rowOff>
    </xdr:to>
    <xdr:graphicFrame macro="">
      <xdr:nvGraphicFramePr>
        <xdr:cNvPr id="26" name="Chart 25">
          <a:extLst>
            <a:ext uri="{FF2B5EF4-FFF2-40B4-BE49-F238E27FC236}">
              <a16:creationId xmlns:a16="http://schemas.microsoft.com/office/drawing/2014/main" id="{00000000-0008-0000-01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26</xdr:col>
      <xdr:colOff>0</xdr:colOff>
      <xdr:row>156</xdr:row>
      <xdr:rowOff>0</xdr:rowOff>
    </xdr:from>
    <xdr:to>
      <xdr:col>34</xdr:col>
      <xdr:colOff>518160</xdr:colOff>
      <xdr:row>173</xdr:row>
      <xdr:rowOff>0</xdr:rowOff>
    </xdr:to>
    <xdr:graphicFrame macro="">
      <xdr:nvGraphicFramePr>
        <xdr:cNvPr id="27" name="Chart 26">
          <a:extLst>
            <a:ext uri="{FF2B5EF4-FFF2-40B4-BE49-F238E27FC236}">
              <a16:creationId xmlns:a16="http://schemas.microsoft.com/office/drawing/2014/main" id="{00000000-0008-0000-01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8</xdr:col>
      <xdr:colOff>259080</xdr:colOff>
      <xdr:row>244</xdr:row>
      <xdr:rowOff>60960</xdr:rowOff>
    </xdr:from>
    <xdr:to>
      <xdr:col>15</xdr:col>
      <xdr:colOff>83820</xdr:colOff>
      <xdr:row>258</xdr:row>
      <xdr:rowOff>142874</xdr:rowOff>
    </xdr:to>
    <xdr:graphicFrame macro="">
      <xdr:nvGraphicFramePr>
        <xdr:cNvPr id="30" name="Chart 29">
          <a:extLst>
            <a:ext uri="{FF2B5EF4-FFF2-40B4-BE49-F238E27FC236}">
              <a16:creationId xmlns:a16="http://schemas.microsoft.com/office/drawing/2014/main" id="{00000000-0008-0000-0100-00001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8</xdr:col>
      <xdr:colOff>449580</xdr:colOff>
      <xdr:row>244</xdr:row>
      <xdr:rowOff>76200</xdr:rowOff>
    </xdr:from>
    <xdr:to>
      <xdr:col>25</xdr:col>
      <xdr:colOff>335280</xdr:colOff>
      <xdr:row>260</xdr:row>
      <xdr:rowOff>129540</xdr:rowOff>
    </xdr:to>
    <xdr:graphicFrame macro="">
      <xdr:nvGraphicFramePr>
        <xdr:cNvPr id="31" name="Chart 30">
          <a:extLst>
            <a:ext uri="{FF2B5EF4-FFF2-40B4-BE49-F238E27FC236}">
              <a16:creationId xmlns:a16="http://schemas.microsoft.com/office/drawing/2014/main" id="{00000000-0008-0000-0100-00001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8</xdr:col>
      <xdr:colOff>514350</xdr:colOff>
      <xdr:row>263</xdr:row>
      <xdr:rowOff>66675</xdr:rowOff>
    </xdr:from>
    <xdr:to>
      <xdr:col>26</xdr:col>
      <xdr:colOff>384810</xdr:colOff>
      <xdr:row>282</xdr:row>
      <xdr:rowOff>135255</xdr:rowOff>
    </xdr:to>
    <xdr:graphicFrame macro="">
      <xdr:nvGraphicFramePr>
        <xdr:cNvPr id="28" name="Chart 27">
          <a:extLst>
            <a:ext uri="{FF2B5EF4-FFF2-40B4-BE49-F238E27FC236}">
              <a16:creationId xmlns:a16="http://schemas.microsoft.com/office/drawing/2014/main" id="{00000000-0008-0000-0100-00001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8</xdr:col>
      <xdr:colOff>247650</xdr:colOff>
      <xdr:row>285</xdr:row>
      <xdr:rowOff>9525</xdr:rowOff>
    </xdr:from>
    <xdr:to>
      <xdr:col>26</xdr:col>
      <xdr:colOff>118110</xdr:colOff>
      <xdr:row>303</xdr:row>
      <xdr:rowOff>32385</xdr:rowOff>
    </xdr:to>
    <xdr:graphicFrame macro="">
      <xdr:nvGraphicFramePr>
        <xdr:cNvPr id="29" name="Chart 28">
          <a:extLst>
            <a:ext uri="{FF2B5EF4-FFF2-40B4-BE49-F238E27FC236}">
              <a16:creationId xmlns:a16="http://schemas.microsoft.com/office/drawing/2014/main" id="{00000000-0008-0000-0100-00001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9</xdr:col>
      <xdr:colOff>0</xdr:colOff>
      <xdr:row>304</xdr:row>
      <xdr:rowOff>0</xdr:rowOff>
    </xdr:from>
    <xdr:to>
      <xdr:col>26</xdr:col>
      <xdr:colOff>556260</xdr:colOff>
      <xdr:row>323</xdr:row>
      <xdr:rowOff>68580</xdr:rowOff>
    </xdr:to>
    <xdr:graphicFrame macro="">
      <xdr:nvGraphicFramePr>
        <xdr:cNvPr id="32" name="Chart 31">
          <a:extLst>
            <a:ext uri="{FF2B5EF4-FFF2-40B4-BE49-F238E27FC236}">
              <a16:creationId xmlns:a16="http://schemas.microsoft.com/office/drawing/2014/main" id="{00000000-0008-0000-01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9</xdr:col>
      <xdr:colOff>0</xdr:colOff>
      <xdr:row>325</xdr:row>
      <xdr:rowOff>0</xdr:rowOff>
    </xdr:from>
    <xdr:to>
      <xdr:col>26</xdr:col>
      <xdr:colOff>556260</xdr:colOff>
      <xdr:row>343</xdr:row>
      <xdr:rowOff>22860</xdr:rowOff>
    </xdr:to>
    <xdr:graphicFrame macro="">
      <xdr:nvGraphicFramePr>
        <xdr:cNvPr id="33" name="Chart 32">
          <a:extLst>
            <a:ext uri="{FF2B5EF4-FFF2-40B4-BE49-F238E27FC236}">
              <a16:creationId xmlns:a16="http://schemas.microsoft.com/office/drawing/2014/main" id="{00000000-0008-0000-0100-00002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9</xdr:col>
      <xdr:colOff>0</xdr:colOff>
      <xdr:row>346</xdr:row>
      <xdr:rowOff>0</xdr:rowOff>
    </xdr:from>
    <xdr:to>
      <xdr:col>26</xdr:col>
      <xdr:colOff>556260</xdr:colOff>
      <xdr:row>365</xdr:row>
      <xdr:rowOff>68580</xdr:rowOff>
    </xdr:to>
    <xdr:graphicFrame macro="">
      <xdr:nvGraphicFramePr>
        <xdr:cNvPr id="34" name="Chart 33">
          <a:extLst>
            <a:ext uri="{FF2B5EF4-FFF2-40B4-BE49-F238E27FC236}">
              <a16:creationId xmlns:a16="http://schemas.microsoft.com/office/drawing/2014/main" id="{00000000-0008-0000-0100-00002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9</xdr:col>
      <xdr:colOff>0</xdr:colOff>
      <xdr:row>367</xdr:row>
      <xdr:rowOff>0</xdr:rowOff>
    </xdr:from>
    <xdr:to>
      <xdr:col>26</xdr:col>
      <xdr:colOff>556260</xdr:colOff>
      <xdr:row>385</xdr:row>
      <xdr:rowOff>22860</xdr:rowOff>
    </xdr:to>
    <xdr:graphicFrame macro="">
      <xdr:nvGraphicFramePr>
        <xdr:cNvPr id="35" name="Chart 34">
          <a:extLst>
            <a:ext uri="{FF2B5EF4-FFF2-40B4-BE49-F238E27FC236}">
              <a16:creationId xmlns:a16="http://schemas.microsoft.com/office/drawing/2014/main" id="{00000000-0008-0000-0100-00002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8</xdr:row>
      <xdr:rowOff>0</xdr:rowOff>
    </xdr:from>
    <xdr:to>
      <xdr:col>4</xdr:col>
      <xdr:colOff>123825</xdr:colOff>
      <xdr:row>62</xdr:row>
      <xdr:rowOff>142875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84</xdr:row>
      <xdr:rowOff>0</xdr:rowOff>
    </xdr:from>
    <xdr:to>
      <xdr:col>4</xdr:col>
      <xdr:colOff>123825</xdr:colOff>
      <xdr:row>108</xdr:row>
      <xdr:rowOff>142875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02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0</xdr:colOff>
      <xdr:row>130</xdr:row>
      <xdr:rowOff>0</xdr:rowOff>
    </xdr:from>
    <xdr:to>
      <xdr:col>3</xdr:col>
      <xdr:colOff>1238250</xdr:colOff>
      <xdr:row>155</xdr:row>
      <xdr:rowOff>104775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00000000-0008-0000-02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174</xdr:row>
      <xdr:rowOff>0</xdr:rowOff>
    </xdr:from>
    <xdr:to>
      <xdr:col>3</xdr:col>
      <xdr:colOff>1238250</xdr:colOff>
      <xdr:row>199</xdr:row>
      <xdr:rowOff>104775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00000000-0008-0000-02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0</xdr:colOff>
      <xdr:row>219</xdr:row>
      <xdr:rowOff>0</xdr:rowOff>
    </xdr:from>
    <xdr:to>
      <xdr:col>3</xdr:col>
      <xdr:colOff>1238250</xdr:colOff>
      <xdr:row>244</xdr:row>
      <xdr:rowOff>104775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00000000-0008-0000-0200-00000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5</xdr:col>
      <xdr:colOff>190500</xdr:colOff>
      <xdr:row>38</xdr:row>
      <xdr:rowOff>57150</xdr:rowOff>
    </xdr:from>
    <xdr:to>
      <xdr:col>7</xdr:col>
      <xdr:colOff>2314575</xdr:colOff>
      <xdr:row>63</xdr:row>
      <xdr:rowOff>28575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00000000-0008-0000-02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5</xdr:col>
      <xdr:colOff>390525</xdr:colOff>
      <xdr:row>83</xdr:row>
      <xdr:rowOff>66675</xdr:rowOff>
    </xdr:from>
    <xdr:to>
      <xdr:col>7</xdr:col>
      <xdr:colOff>2514600</xdr:colOff>
      <xdr:row>108</xdr:row>
      <xdr:rowOff>38100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00000000-0008-0000-02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5</xdr:col>
      <xdr:colOff>581025</xdr:colOff>
      <xdr:row>129</xdr:row>
      <xdr:rowOff>66675</xdr:rowOff>
    </xdr:from>
    <xdr:to>
      <xdr:col>7</xdr:col>
      <xdr:colOff>2390775</xdr:colOff>
      <xdr:row>155</xdr:row>
      <xdr:rowOff>0</xdr:rowOff>
    </xdr:to>
    <xdr:graphicFrame macro="">
      <xdr:nvGraphicFramePr>
        <xdr:cNvPr id="14" name="Chart 13">
          <a:extLst>
            <a:ext uri="{FF2B5EF4-FFF2-40B4-BE49-F238E27FC236}">
              <a16:creationId xmlns:a16="http://schemas.microsoft.com/office/drawing/2014/main" id="{00000000-0008-0000-0200-00000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5</xdr:col>
      <xdr:colOff>428625</xdr:colOff>
      <xdr:row>173</xdr:row>
      <xdr:rowOff>123825</xdr:rowOff>
    </xdr:from>
    <xdr:to>
      <xdr:col>7</xdr:col>
      <xdr:colOff>2238375</xdr:colOff>
      <xdr:row>199</xdr:row>
      <xdr:rowOff>57150</xdr:rowOff>
    </xdr:to>
    <xdr:graphicFrame macro="">
      <xdr:nvGraphicFramePr>
        <xdr:cNvPr id="15" name="Chart 14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5</xdr:col>
      <xdr:colOff>171450</xdr:colOff>
      <xdr:row>217</xdr:row>
      <xdr:rowOff>161925</xdr:rowOff>
    </xdr:from>
    <xdr:to>
      <xdr:col>7</xdr:col>
      <xdr:colOff>1981200</xdr:colOff>
      <xdr:row>243</xdr:row>
      <xdr:rowOff>95250</xdr:rowOff>
    </xdr:to>
    <xdr:graphicFrame macro="">
      <xdr:nvGraphicFramePr>
        <xdr:cNvPr id="16" name="Chart 15">
          <a:extLst>
            <a:ext uri="{FF2B5EF4-FFF2-40B4-BE49-F238E27FC236}">
              <a16:creationId xmlns:a16="http://schemas.microsoft.com/office/drawing/2014/main" id="{00000000-0008-0000-02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4</xdr:row>
      <xdr:rowOff>0</xdr:rowOff>
    </xdr:from>
    <xdr:to>
      <xdr:col>3</xdr:col>
      <xdr:colOff>1238250</xdr:colOff>
      <xdr:row>59</xdr:row>
      <xdr:rowOff>1047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78</xdr:row>
      <xdr:rowOff>0</xdr:rowOff>
    </xdr:from>
    <xdr:to>
      <xdr:col>3</xdr:col>
      <xdr:colOff>1238250</xdr:colOff>
      <xdr:row>103</xdr:row>
      <xdr:rowOff>10477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0</xdr:colOff>
      <xdr:row>123</xdr:row>
      <xdr:rowOff>0</xdr:rowOff>
    </xdr:from>
    <xdr:to>
      <xdr:col>3</xdr:col>
      <xdr:colOff>1238250</xdr:colOff>
      <xdr:row>148</xdr:row>
      <xdr:rowOff>10477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03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7</xdr:col>
      <xdr:colOff>581025</xdr:colOff>
      <xdr:row>33</xdr:row>
      <xdr:rowOff>66675</xdr:rowOff>
    </xdr:from>
    <xdr:to>
      <xdr:col>9</xdr:col>
      <xdr:colOff>2390775</xdr:colOff>
      <xdr:row>59</xdr:row>
      <xdr:rowOff>0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00000000-0008-0000-03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7</xdr:col>
      <xdr:colOff>428625</xdr:colOff>
      <xdr:row>77</xdr:row>
      <xdr:rowOff>123825</xdr:rowOff>
    </xdr:from>
    <xdr:to>
      <xdr:col>9</xdr:col>
      <xdr:colOff>2238375</xdr:colOff>
      <xdr:row>103</xdr:row>
      <xdr:rowOff>57150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00000000-0008-0000-03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7</xdr:col>
      <xdr:colOff>171450</xdr:colOff>
      <xdr:row>121</xdr:row>
      <xdr:rowOff>161925</xdr:rowOff>
    </xdr:from>
    <xdr:to>
      <xdr:col>9</xdr:col>
      <xdr:colOff>1981200</xdr:colOff>
      <xdr:row>147</xdr:row>
      <xdr:rowOff>95250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00000000-0008-0000-0300-00000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0</xdr:col>
      <xdr:colOff>590550</xdr:colOff>
      <xdr:row>33</xdr:row>
      <xdr:rowOff>104775</xdr:rowOff>
    </xdr:from>
    <xdr:to>
      <xdr:col>12</xdr:col>
      <xdr:colOff>2245995</xdr:colOff>
      <xdr:row>59</xdr:row>
      <xdr:rowOff>38100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00000000-0008-0000-03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4</xdr:row>
      <xdr:rowOff>0</xdr:rowOff>
    </xdr:from>
    <xdr:to>
      <xdr:col>3</xdr:col>
      <xdr:colOff>1238250</xdr:colOff>
      <xdr:row>59</xdr:row>
      <xdr:rowOff>1047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78</xdr:row>
      <xdr:rowOff>0</xdr:rowOff>
    </xdr:from>
    <xdr:to>
      <xdr:col>3</xdr:col>
      <xdr:colOff>1238250</xdr:colOff>
      <xdr:row>103</xdr:row>
      <xdr:rowOff>1047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0</xdr:colOff>
      <xdr:row>123</xdr:row>
      <xdr:rowOff>0</xdr:rowOff>
    </xdr:from>
    <xdr:to>
      <xdr:col>3</xdr:col>
      <xdr:colOff>1238250</xdr:colOff>
      <xdr:row>148</xdr:row>
      <xdr:rowOff>1047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7</xdr:col>
      <xdr:colOff>581025</xdr:colOff>
      <xdr:row>33</xdr:row>
      <xdr:rowOff>66675</xdr:rowOff>
    </xdr:from>
    <xdr:to>
      <xdr:col>9</xdr:col>
      <xdr:colOff>2390775</xdr:colOff>
      <xdr:row>59</xdr:row>
      <xdr:rowOff>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4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7</xdr:col>
      <xdr:colOff>428625</xdr:colOff>
      <xdr:row>77</xdr:row>
      <xdr:rowOff>123825</xdr:rowOff>
    </xdr:from>
    <xdr:to>
      <xdr:col>9</xdr:col>
      <xdr:colOff>2238375</xdr:colOff>
      <xdr:row>103</xdr:row>
      <xdr:rowOff>5715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04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7</xdr:col>
      <xdr:colOff>171450</xdr:colOff>
      <xdr:row>121</xdr:row>
      <xdr:rowOff>161925</xdr:rowOff>
    </xdr:from>
    <xdr:to>
      <xdr:col>9</xdr:col>
      <xdr:colOff>1981200</xdr:colOff>
      <xdr:row>147</xdr:row>
      <xdr:rowOff>9525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0</xdr:col>
      <xdr:colOff>590550</xdr:colOff>
      <xdr:row>33</xdr:row>
      <xdr:rowOff>104775</xdr:rowOff>
    </xdr:from>
    <xdr:to>
      <xdr:col>12</xdr:col>
      <xdr:colOff>2245995</xdr:colOff>
      <xdr:row>59</xdr:row>
      <xdr:rowOff>3810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04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C.Home.RemoteAccess.tfr0qbi\Goals%20DSM\2003%20IRP\List%20of%20Measures%20200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SPA%20Projects\610025%20-%20FEECA%20Potential%20Study\TEAPOT%20model%20and%20output\Ind\Ind_Ach_Output_OUC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2005"/>
      <sheetName val="Index"/>
      <sheetName val="unknown"/>
    </sheetNames>
    <sheetDataSet>
      <sheetData sheetId="0"/>
      <sheetData sheetId="1"/>
      <sheetData sheetId="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Ind Load Shapes"/>
      <sheetName val="TEAPOT Measure Input"/>
      <sheetName val="OUC_Ach_IND_TRC_ADJ"/>
      <sheetName val="OUC_Ach_IND_RIM_ADJ"/>
      <sheetName val="IndScreen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4">
          <cell r="AB4">
            <v>1.24E-2</v>
          </cell>
        </row>
        <row r="5">
          <cell r="AB5">
            <v>6.5000000000000002E-2</v>
          </cell>
        </row>
      </sheetData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_rels/pivotCacheDefinition2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2.xml"/></Relationships>
</file>

<file path=xl/pivotCache/_rels/pivotCacheDefinition3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3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Zhu, Wenjia" refreshedDate="43416.428726620368" createdVersion="5" refreshedVersion="5" minRefreshableVersion="3" recordCount="926" xr:uid="{00000000-000A-0000-FFFF-FFFF00000000}">
  <cacheSource type="worksheet">
    <worksheetSource ref="A1:T1048576" sheet="OUC_IND2018_10_23"/>
  </cacheSource>
  <cacheFields count="20">
    <cacheField name="Scenario" numFmtId="0">
      <sharedItems containsBlank="1"/>
    </cacheField>
    <cacheField name="Segment" numFmtId="0">
      <sharedItems containsBlank="1" count="13">
        <s v="Agriculture and Assembly"/>
        <s v="Chemicals and Plastics"/>
        <s v="Construction"/>
        <s v="Electrical and Electronic Equip."/>
        <s v="Lumber/Furniture/Pulp/Paper"/>
        <s v="Metal Products and Machinery"/>
        <s v="Miscellaneous Manufacturing"/>
        <s v="Primary Resources Industries"/>
        <s v="Stone/Clay/Glass/Concrete"/>
        <s v="Textiles and Leather"/>
        <s v="Transportation Equipment"/>
        <s v="Water and Wastewater"/>
        <m/>
      </sharedItems>
    </cacheField>
    <cacheField name="EndUse" numFmtId="0">
      <sharedItems containsBlank="1" count="11">
        <s v="Process Specific"/>
        <s v="Process Heating"/>
        <s v="Process Cooling"/>
        <s v="Other"/>
        <s v="Motors Pumps"/>
        <s v="Motors Fans Blowers"/>
        <s v="Industrial Lighting"/>
        <s v="HVAC"/>
        <s v="Exterior Lighting"/>
        <s v="Compressed Air"/>
        <m/>
      </sharedItems>
    </cacheField>
    <cacheField name="EquipType" numFmtId="0">
      <sharedItems containsBlank="1"/>
    </cacheField>
    <cacheField name="CE Test" numFmtId="0">
      <sharedItems containsBlank="1"/>
    </cacheField>
    <cacheField name="Vintage" numFmtId="0">
      <sharedItems containsBlank="1"/>
    </cacheField>
    <cacheField name="Measure Code" numFmtId="0">
      <sharedItems containsBlank="1"/>
    </cacheField>
    <cacheField name="Name" numFmtId="0">
      <sharedItems containsBlank="1" count="31">
        <s v="Process Other Systems Optimization"/>
        <s v="Plant Energy Management"/>
        <s v="Process Heat System Optimization"/>
        <s v="Process Heat Improved Controls"/>
        <s v="Process Refrig System Optimization"/>
        <s v="Process Refrig Controls"/>
        <s v="Process Refrig Equipment Upgrade"/>
        <s v="Pump System Optimization"/>
        <s v="Pump Improved Controls"/>
        <s v="Motor Optimization"/>
        <s v="Motor Improved Controls"/>
        <s v="Pump Equipment Upgrade"/>
        <s v="Motor Equipment Upgrades"/>
        <s v="Fan Improved Controls"/>
        <s v="Fan Equipment Upgrades"/>
        <s v="Lighting Controls"/>
        <s v="Efficient Lighting - Other Interior Lighting"/>
        <s v="Efficient Lighting - High Bay"/>
        <s v="HVAC Recommissioning"/>
        <s v="HVAC Improved Controls"/>
        <s v="Building Envelope Improvements"/>
        <s v="HVAC Equipment Upgrades"/>
        <s v="Lighting Controls -  Exterior"/>
        <s v="Efficient Lighting - Exterior"/>
        <s v="Compressed Air System Optimization"/>
        <s v="Compressed Air Controls"/>
        <s v="Compressed Air Equipment"/>
        <s v="Process Heat Equipment Upgrade"/>
        <s v="Fan System Optimization"/>
        <s v="Process Other Equipment Upgrades"/>
        <m/>
      </sharedItems>
    </cacheField>
    <cacheField name="Description" numFmtId="0">
      <sharedItems containsBlank="1"/>
    </cacheField>
    <cacheField name="Type" numFmtId="0">
      <sharedItems containsBlank="1"/>
    </cacheField>
    <cacheField name="Measure Life" numFmtId="0">
      <sharedItems containsString="0" containsBlank="1" containsNumber="1" minValue="2" maxValue="18"/>
    </cacheField>
    <cacheField name="Competition Group" numFmtId="0">
      <sharedItems containsBlank="1"/>
    </cacheField>
    <cacheField name="Applicability" numFmtId="0">
      <sharedItems containsString="0" containsBlank="1" containsNumber="1" minValue="2.0229419999999998E-3" maxValue="0.93353867499999998"/>
    </cacheField>
    <cacheField name="Adoption Curve" numFmtId="0">
      <sharedItems containsBlank="1"/>
    </cacheField>
    <cacheField name="Energy Savings %" numFmtId="0">
      <sharedItems containsString="0" containsBlank="1" containsNumber="1" minValue="4.0556760000000002E-3" maxValue="0.78740743499999999"/>
    </cacheField>
    <cacheField name=" 2020 Energy Savings" numFmtId="0">
      <sharedItems containsString="0" containsBlank="1" containsNumber="1" minValue="0" maxValue="645286.35519999999"/>
    </cacheField>
    <cacheField name="Assigned Load Shape" numFmtId="0">
      <sharedItems containsBlank="1"/>
    </cacheField>
    <cacheField name="2020 Summer Peak Savings" numFmtId="0">
      <sharedItems containsString="0" containsBlank="1" containsNumber="1" minValue="0" maxValue="86.894954027787008"/>
    </cacheField>
    <cacheField name="2020 Winter Peak Savings" numFmtId="0">
      <sharedItems containsString="0" containsBlank="1" containsNumber="1" minValue="0" maxValue="84.599871127414843"/>
    </cacheField>
    <cacheField name="Measure Incremental Cost (per kWh)" numFmtId="0">
      <sharedItems containsString="0" containsBlank="1" containsNumber="1" minValue="3.2551870681345463E-3" maxValue="1.7306394577026367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Zhu, Wenjia" refreshedDate="43446.542039930559" createdVersion="5" refreshedVersion="5" minRefreshableVersion="3" recordCount="1778" xr:uid="{00000000-000A-0000-FFFF-FFFF01000000}">
  <cacheSource type="worksheet">
    <worksheetSource ref="A1:R1587" sheet="OUC_RES2018_12_10"/>
  </cacheSource>
  <cacheFields count="18">
    <cacheField name="Scenario" numFmtId="0">
      <sharedItems/>
    </cacheField>
    <cacheField name="Segment" numFmtId="0">
      <sharedItems count="3">
        <s v="Single Family"/>
        <s v="Multi-Family"/>
        <s v="Manufactured Home"/>
      </sharedItems>
    </cacheField>
    <cacheField name="EndUse" numFmtId="0">
      <sharedItems count="8">
        <s v="Miscellaneous"/>
        <s v="Electronics"/>
        <s v="Domestic Hot Water"/>
        <s v="Space Heating"/>
        <s v="Space Cooling"/>
        <s v="Appliances"/>
        <s v="Cooking"/>
        <s v="Lighting"/>
      </sharedItems>
    </cacheField>
    <cacheField name="EquipType" numFmtId="0">
      <sharedItems/>
    </cacheField>
    <cacheField name="CE Test" numFmtId="0">
      <sharedItems/>
    </cacheField>
    <cacheField name="Vintage" numFmtId="0">
      <sharedItems/>
    </cacheField>
    <cacheField name="Measure Code" numFmtId="0">
      <sharedItems/>
    </cacheField>
    <cacheField name="Name" numFmtId="0">
      <sharedItems count="89">
        <s v="ENERGY STAR Certified Home"/>
        <s v="Smart Power Strip"/>
        <s v="ENERGY STAR TV"/>
        <s v="Water Heater Timeclock"/>
        <s v="Water Heater Thermostat Setback (temperature check card)"/>
        <s v="Water Heater Blanket"/>
        <s v="Thermostatic Shower Restriction Valve"/>
        <s v="Low Flow Showerhead"/>
        <s v="Hot Water Pipe Insulation"/>
        <s v="Heat Trap"/>
        <s v="Faucet Aerator"/>
        <s v="Drain Water Heat Recovery"/>
        <s v="Solar Water Heater"/>
        <s v="Wall Insulation"/>
        <s v="Storm Door"/>
        <s v="Spray Foam Insulation (Base: R30)"/>
        <s v="Spray Foam Insulation (Base: R2)"/>
        <s v="Spray Foam Insulation (Base: R19)"/>
        <s v="Spray Foam Insulation (Base: R12)"/>
        <s v="Smart Thermostats"/>
        <s v="Sealed crawlspace"/>
        <s v="Radiant Barrier"/>
        <s v="Programmable Thermostat"/>
        <s v="HVAC ECM Motor"/>
        <s v="Home Energy Management System"/>
        <s v="Heat Pump Tune Up"/>
        <s v="Green Roof"/>
        <s v="Floor Insulation"/>
        <s v="ENERGY STAR Windows"/>
        <s v="ENERGY STAR Door"/>
        <s v="ENERGY STAR Certified Roof Products"/>
        <s v="Duct Repair"/>
        <s v="Duct Insulation"/>
        <s v="Ceiling Insulation (R30 to R38)"/>
        <s v="Ceiling Insulation (R2 to R38)"/>
        <s v="Ceiling Insulation (R19 to R38)"/>
        <s v="Ceiling Insulation (R12 to R38)"/>
        <s v="Air Sealing/Infiltration Control"/>
        <s v="Solar Attic Fan"/>
        <s v="Window Sun Protection"/>
        <s v="Central AC Tune Up"/>
        <s v="Variable Refrigerant Flow (VRF) HVAC Systems"/>
        <s v="ENERGY STAR Room AC"/>
        <s v="Removal of 2nd Refrigerator/Freezer"/>
        <s v="ENERGY STAR Refrigerator"/>
        <s v="High-Efficiency Induction Cooktop"/>
        <s v="Variable Speed Pool Pump"/>
        <s v="Two Speed Pool Pump"/>
        <s v="Solar Powered Pool Pumps"/>
        <s v="Solar Pool Heater"/>
        <s v="Heat Pump Pool Heater"/>
        <s v="Instantaneous Hot Water System"/>
        <s v="High Efficiency Convection Oven"/>
        <s v="ENERGY STAR Audio/Video Equipment"/>
        <s v="ENERGY STAR Dehumidifier"/>
        <s v="Interior Lighting Controls"/>
        <s v="Exterior Lighting Controls"/>
        <s v="LED -5W Chandelier"/>
        <s v="LED - 9W Flood"/>
        <s v="LED - 14W"/>
        <s v="Low Wattage T8 Fixture"/>
        <s v="Linear LED"/>
        <s v="ENERGY STAR Personal Computer"/>
        <s v="ENERGY STAR Imaging Equipment"/>
        <s v="Ground Source Heat Pump (GSHP) "/>
        <s v="21 SEER Air Source Heat Pump from base electric resistance heating"/>
        <s v="21 SEER Air Source Heat Pump"/>
        <s v="14 SEER Air Source Heat Pump from base electric resistance heating"/>
        <s v="18 SEER Air Source Heat Pump"/>
        <s v="17 SEER Air Source Heat Pump"/>
        <s v="16 SEER Air Source Heat Pump"/>
        <s v="15 SEER Air Source Heat Pump"/>
        <s v="Heat Pump Water Heater"/>
        <s v="ENERGY STAR Freezer"/>
        <s v="ENERGY STAR Ceiling Fan"/>
        <s v="ENERGY STAR Bathroom Ventilating Fan"/>
        <s v="LED - 9W Flood (Exterior)"/>
        <s v="CFL - 15W Flood (Exterior)"/>
        <s v="ENERGY STAR Dishwasher"/>
        <s v="ENERGY STAR Clothes Washer "/>
        <s v="Heat Pump Clothes Dryer"/>
        <s v="ENERGY STAR Clothes Dryer"/>
        <s v="21 SEER Central AC"/>
        <s v="18 SEER Central AC"/>
        <s v="17 SEER Central AC"/>
        <s v="16 SEER Central AC"/>
        <s v="15 SEER Central AC"/>
        <s v="ENERGY STAR Air Purifier / Cleaner"/>
        <s v="LED - 9W" u="1"/>
      </sharedItems>
    </cacheField>
    <cacheField name="Description" numFmtId="0">
      <sharedItems/>
    </cacheField>
    <cacheField name="Type" numFmtId="0">
      <sharedItems/>
    </cacheField>
    <cacheField name="Measure Life" numFmtId="0">
      <sharedItems containsSemiMixedTypes="0" containsString="0" containsNumber="1" minValue="2" maxValue="22"/>
    </cacheField>
    <cacheField name="Competition Group" numFmtId="0">
      <sharedItems containsBlank="1"/>
    </cacheField>
    <cacheField name="Applicability" numFmtId="9">
      <sharedItems containsSemiMixedTypes="0" containsString="0" containsNumber="1" minValue="0" maxValue="0.999782952"/>
    </cacheField>
    <cacheField name="Adoption Curve" numFmtId="0">
      <sharedItems/>
    </cacheField>
    <cacheField name="Energy Savings %" numFmtId="9">
      <sharedItems containsSemiMixedTypes="0" containsString="0" containsNumber="1" minValue="0" maxValue="1"/>
    </cacheField>
    <cacheField name=" 2020 Energy Savings" numFmtId="3">
      <sharedItems containsSemiMixedTypes="0" containsString="0" containsNumber="1" minValue="0" maxValue="75052967.909999996"/>
    </cacheField>
    <cacheField name="2020 Summer Peak Savings" numFmtId="3">
      <sharedItems containsSemiMixedTypes="0" containsString="0" containsNumber="1" minValue="-0.68679025401462246" maxValue="46333.288470952743"/>
    </cacheField>
    <cacheField name="2020 Winter Peak Savings" numFmtId="3">
      <sharedItems containsSemiMixedTypes="0" containsString="0" containsNumber="1" minValue="-1300.2655793879244" maxValue="7455.4128484141484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3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Zhu, Wenjia" refreshedDate="43446.542211342596" createdVersion="5" refreshedVersion="5" minRefreshableVersion="3" recordCount="13014" xr:uid="{00000000-000A-0000-FFFF-FFFF02000000}">
  <cacheSource type="worksheet">
    <worksheetSource ref="A1:R11923" sheet="OUC_COM2018_12_11"/>
  </cacheSource>
  <cacheFields count="18">
    <cacheField name="Scenario" numFmtId="0">
      <sharedItems containsBlank="1"/>
    </cacheField>
    <cacheField name="Segment" numFmtId="0">
      <sharedItems containsBlank="1" count="14">
        <s v="Assembly"/>
        <s v="College and University"/>
        <s v="Grocery"/>
        <s v="Healthcare"/>
        <s v="Hospitals"/>
        <s v="Institutional"/>
        <s v="Lodging/Hospitality"/>
        <s v="Miscellaneous"/>
        <s v="Offices"/>
        <s v="Restaurants"/>
        <s v="Retail"/>
        <s v="Schools K-12"/>
        <s v="Warehouse"/>
        <m/>
      </sharedItems>
    </cacheField>
    <cacheField name="EndUse" numFmtId="0">
      <sharedItems containsBlank="1" count="11">
        <s v="Refrigeration"/>
        <s v="Exterior Lighting"/>
        <s v="Cooking"/>
        <s v="Interior Lighting"/>
        <s v="Office Equipment"/>
        <s v="Space Cooling"/>
        <s v="Space Heating"/>
        <s v="Miscellaneous"/>
        <s v="Ventilation and Circulation"/>
        <s v="Domestic Hot Water"/>
        <m/>
      </sharedItems>
    </cacheField>
    <cacheField name="EquipType" numFmtId="0">
      <sharedItems containsBlank="1"/>
    </cacheField>
    <cacheField name="CE Test" numFmtId="0">
      <sharedItems containsBlank="1"/>
    </cacheField>
    <cacheField name="Vintage" numFmtId="0">
      <sharedItems containsBlank="1"/>
    </cacheField>
    <cacheField name="Measure Code" numFmtId="0">
      <sharedItems containsBlank="1"/>
    </cacheField>
    <cacheField name="Name" numFmtId="0">
      <sharedItems containsBlank="1" count="129">
        <s v="Retro-Commissioning"/>
        <s v="ENERGY STAR certified buildings program"/>
        <s v="Strip Curtains for Walk-ins"/>
        <s v="Refrigerated Display Case Lighting Controls"/>
        <s v="PSC to ECM Evaporator Fan Motor (Walk-In, Refrigerator)"/>
        <s v="PSC to ECM Evaporator Fan Motor (Reach-In)"/>
        <s v="Night Covers for Display Cases"/>
        <s v="High R-Value Glass Doors"/>
        <s v="High Efficiency Refrigeration Compressor"/>
        <s v="Freezer-Cooler Replacement Gaskets"/>
        <s v="Floating Head Pressure Controls"/>
        <s v="Demand Defrost"/>
        <s v="Automatic Door Closer for Walk-in Coolers and Freezers"/>
        <s v="Anti-Sweat Controls"/>
        <s v="Energy Star Vending Machine"/>
        <s v="Energy Star Ice Maker"/>
        <s v="Outdoor Lighting Controls"/>
        <s v="Bi-Level Lighting Control (Exterior)"/>
        <s v="LED Traffic and Crosswalk Lighting"/>
        <s v="LED Street Lights"/>
        <s v="Energy Star Steamer"/>
        <s v="LED Exterior Lighting"/>
        <s v="LED - 9W Flood"/>
        <s v="CFL - 15W Flood"/>
        <s v="Interior Lighting Controls"/>
        <s v="Bi-Level Lighting Control (Interior)"/>
        <s v="Facility Energy Management System"/>
        <s v="LED Display Lighting (Interior)"/>
        <s v="LED - 14W"/>
        <s v="CFL-23W"/>
        <s v="Smart Strip Plug Outlet"/>
        <s v="Network PC Power Management"/>
        <s v="Server Virtualization"/>
        <s v="Energy Star Servers"/>
        <s v="High Efficiency Data Center Cooling"/>
        <s v="Window Sun Protection"/>
        <s v="Waterside Economizer"/>
        <s v="Smart Thermostat"/>
        <s v="Programmable Thermostat"/>
        <s v="Low U-Value Windows"/>
        <s v="HVAC tune-up_RTU"/>
        <s v="HVAC tune-up"/>
        <s v="Green Roof"/>
        <s v="Facility Commissioning"/>
        <s v="Energy Recovery Ventilation System (ERV)"/>
        <s v="Duct Sealing Repair"/>
        <s v="Dedicated Outdoor Air System on VRF unit"/>
        <s v="Cool Roof"/>
        <s v="Chilled Water System - Variable Speed Drives"/>
        <s v="Chilled Water Controls Optimization"/>
        <s v="Ceiling Insulation(R2 to R38)"/>
        <s v="Ceiling Insulation(R12 to R38)"/>
        <s v="Airside Economizer"/>
        <s v="Wall Insulation"/>
        <s v="Roof Insulation"/>
        <s v="Floor Insulation"/>
        <s v="Duct Insulation"/>
        <s v="Ceiling Insulation(R19 to R38)"/>
        <s v="Geothermal Heat Pump"/>
        <s v="Variable Refrigerant Flow (VRF) HVAC Systems"/>
        <s v="High Efficiency PTHP"/>
        <s v="High Efficiency PTAC"/>
        <s v="Water Cooled Refrigeration Heat Recovery"/>
        <s v="Warehouse Loading Dock Seals"/>
        <s v="Infiltration Reduction - Air Sealing"/>
        <s v="ECM Motors on Furnaces"/>
        <s v="Destratification Fans"/>
        <s v="Ceiling Insulation(R30 to R38)"/>
        <s v="Air Curtains"/>
        <s v="Hotel Card Energy Control Systems"/>
        <s v="Energy Star Refrigerator"/>
        <s v="VSD Controlled Compressor"/>
        <s v="Regenerative Drive Elevator Motor"/>
        <s v="Engine Block Timer"/>
        <s v="Efficient Motor Belts"/>
        <s v="Variable Speed Pool Pump"/>
        <s v="Solar Powered Pool Pump"/>
        <s v="Solar Pool Heater"/>
        <s v="Heat Pump Pool Heater"/>
        <s v="High Efficiency DX 135k- less than 240k BTU"/>
        <s v="Premium T8 - Lamp Replacement"/>
        <s v="Premium T8 - Fixture Replacement"/>
        <s v="LED Linear - Lamp Replacement"/>
        <s v="LED Linear - Fixture Replacement"/>
        <s v="Energy Star Commercial Oven"/>
        <s v="ENERGY STAR Water Cooler"/>
        <s v="ENERGY STAR Commercial Clothes Washer"/>
        <s v="Efficient Battery Charger"/>
        <s v="Energy Star Uninterruptable Power Supply"/>
        <s v="VAV System"/>
        <s v="Demand Controlled Ventilation"/>
        <s v="CO Sensors for Parking Garage Exhaust"/>
        <s v="High Speed Fans"/>
        <s v="10HP Open Drip-Proof(ODP) Motor"/>
        <s v="High Bay LED"/>
        <s v="High Bay Fluorescent (T5)"/>
        <s v="Energy Star Fryer"/>
        <s v="LED Parking Lighting"/>
        <s v="High Efficiency HID Lighting"/>
        <s v="LED Display Lighting (Exterior)"/>
        <s v="ENERGY STAR Imaging Equipment"/>
        <s v="High Efficiency Chiller (Air Cooled, 50 tons)"/>
        <s v="High Efficiency Chiller (Water cooled-positive displacement, 100 tons)"/>
        <s v="High Efficiency Chiller (Water cooled-centrifugal, 200 tons)"/>
        <s v="Refrigerated Display Case LED Lighting"/>
        <s v="Energy Star Commercial Solid Door Refrigerator"/>
        <s v="Energy Star Commercial Solid Door Freezer"/>
        <s v="Energy Star Commercial Glass Door Refrigerator"/>
        <s v="Energy Star Commercial Glass Door Freezer"/>
        <s v="Induction Cooktops"/>
        <s v="Efficient Exhaust Hood"/>
        <s v="Energy Star Hot Food Holding Cabinet"/>
        <s v="Energy Star Griddle"/>
        <s v="Energy Star PCs"/>
        <s v="Thermostatic Shower Restriction Valve"/>
        <s v="Tank Wrap on Water Heater"/>
        <s v="Low-Flow Pre-Rinse Sprayers"/>
        <s v="Low Flow Shower Head"/>
        <s v="Hot Water Pipe Insulation"/>
        <s v="Hot Water Circulation Pump Control"/>
        <s v="Faucet Aerator"/>
        <s v="Drain Water Heat Recovery"/>
        <s v="Solar Water Heater"/>
        <s v="Heat Pump Water Heater"/>
        <s v="Energy Star Commercial Dishwasher"/>
        <s v="Instantaneous Hot Water System"/>
        <s v="Two Speed Pool Pump"/>
        <m/>
        <s v="Thermal Energy Storage"/>
      </sharedItems>
    </cacheField>
    <cacheField name="Description" numFmtId="0">
      <sharedItems containsBlank="1"/>
    </cacheField>
    <cacheField name="Type" numFmtId="0">
      <sharedItems containsBlank="1"/>
    </cacheField>
    <cacheField name="Measure Life" numFmtId="0">
      <sharedItems containsString="0" containsBlank="1" containsNumber="1" minValue="3" maxValue="20"/>
    </cacheField>
    <cacheField name="Competition Group" numFmtId="0">
      <sharedItems containsBlank="1"/>
    </cacheField>
    <cacheField name="Applicability" numFmtId="9">
      <sharedItems containsString="0" containsBlank="1" containsNumber="1" minValue="0" maxValue="0.94936815200000002"/>
    </cacheField>
    <cacheField name="Adoption Curve" numFmtId="0">
      <sharedItems containsBlank="1"/>
    </cacheField>
    <cacheField name="Energy Savings %" numFmtId="9">
      <sharedItems containsString="0" containsBlank="1" containsNumber="1" minValue="-1.5626418122860315E-2" maxValue="0.94736842099999996"/>
    </cacheField>
    <cacheField name=" 2020 Energy Savings" numFmtId="3">
      <sharedItems containsString="0" containsBlank="1" containsNumber="1" minValue="-331640.1263272466" maxValue="51539082.159999996"/>
    </cacheField>
    <cacheField name="2020 Summer Peak Savings" numFmtId="3">
      <sharedItems containsString="0" containsBlank="1" containsNumber="1" minValue="-132.63800733011638" maxValue="9531.1218392638057"/>
    </cacheField>
    <cacheField name="2020 Winter Peak Savings" numFmtId="3">
      <sharedItems containsString="0" containsBlank="1" containsNumber="1" minValue="-49.882803453506796" maxValue="9351.1236741741686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count="926">
  <r>
    <s v="Tech"/>
    <x v="0"/>
    <x v="0"/>
    <s v="Process Specific"/>
    <s v="TRC"/>
    <s v="New"/>
    <s v="NN76"/>
    <x v="0"/>
    <s v="Process Other Systems Optimization"/>
    <s v="NonEquip"/>
    <n v="5.3333333329999997"/>
    <s v="Process Specific"/>
    <n v="0.20231902600000001"/>
    <s v="Tech/Econ"/>
    <n v="0.119999997"/>
    <n v="67.755508250000005"/>
    <s v="ProcessHeating"/>
    <n v="9.3280494723530279E-3"/>
    <n v="9.0980511779890222E-3"/>
    <n v="2.317829430103302E-2"/>
  </r>
  <r>
    <s v="Tech"/>
    <x v="0"/>
    <x v="0"/>
    <s v="Process Specific"/>
    <s v="TRC"/>
    <s v="New"/>
    <s v="NN74"/>
    <x v="1"/>
    <s v="Plant Energy Management"/>
    <s v="NonEquip"/>
    <n v="10.5"/>
    <s v="Process Specific"/>
    <n v="0.24681636700000001"/>
    <s v="Tech/Econ"/>
    <n v="0.310000002"/>
    <n v="231.22327419999999"/>
    <s v="ProcessHeating"/>
    <n v="3.1833015449294476E-2"/>
    <n v="3.1048120463531292E-2"/>
    <n v="0.12074308097362518"/>
  </r>
  <r>
    <s v="Tech"/>
    <x v="0"/>
    <x v="0"/>
    <s v="Process Specific"/>
    <s v="TRC"/>
    <s v="Existing"/>
    <s v="NE75"/>
    <x v="0"/>
    <s v="Process Other Systems Optimization"/>
    <s v="NonEquip"/>
    <n v="5.3333333329999997"/>
    <s v="Process Specific"/>
    <n v="0.20231902600000001"/>
    <s v="Tech/Econ"/>
    <n v="0.119999997"/>
    <n v="4120.4536429999998"/>
    <s v="ProcessHeating"/>
    <n v="0.5672718930632662"/>
    <n v="0.55328487806812809"/>
    <n v="2.317829430103302E-2"/>
  </r>
  <r>
    <s v="Tech"/>
    <x v="0"/>
    <x v="0"/>
    <s v="Process Specific"/>
    <s v="TRC"/>
    <s v="Existing"/>
    <s v="NE73"/>
    <x v="1"/>
    <s v="Plant Energy Management"/>
    <s v="NonEquip"/>
    <n v="10.5"/>
    <s v="Process Specific"/>
    <n v="0.24681636700000001"/>
    <s v="Tech/Econ"/>
    <n v="0.310000002"/>
    <n v="14061.510319999999"/>
    <s v="ProcessHeating"/>
    <n v="1.9358789758759227"/>
    <n v="1.8881467180372125"/>
    <n v="0.12074308097362518"/>
  </r>
  <r>
    <s v="Tech"/>
    <x v="0"/>
    <x v="1"/>
    <s v="Process Heating"/>
    <s v="TRC"/>
    <s v="New"/>
    <s v="NN72"/>
    <x v="2"/>
    <s v="Process Heat System Optimization"/>
    <s v="NonEquip"/>
    <n v="2"/>
    <s v="Process Heating"/>
    <n v="5.9626311000000001E-2"/>
    <s v="Tech/Econ"/>
    <n v="0.29430934800000003"/>
    <n v="101.02345630000001"/>
    <s v="ProcessHeating"/>
    <n v="1.3908120868305849E-2"/>
    <n v="1.3565193433476124E-2"/>
    <n v="1.7306394577026367"/>
  </r>
  <r>
    <s v="Tech"/>
    <x v="0"/>
    <x v="1"/>
    <s v="Process Heating"/>
    <s v="TRC"/>
    <s v="New"/>
    <s v="NN70"/>
    <x v="3"/>
    <s v="Process Heat Improved Controls"/>
    <s v="NonEquip"/>
    <n v="15"/>
    <s v="Process Heating"/>
    <n v="5.9626311000000001E-2"/>
    <s v="Tech/Econ"/>
    <n v="2.2834365999999998E-2"/>
    <n v="7.7004873619999996"/>
    <s v="ProcessHeating"/>
    <n v="1.0601429895401198E-3"/>
    <n v="1.0340034327014833E-3"/>
    <n v="0.89743077754974365"/>
  </r>
  <r>
    <s v="Tech"/>
    <x v="0"/>
    <x v="1"/>
    <s v="Process Heating"/>
    <s v="TRC"/>
    <s v="New"/>
    <s v="NN68"/>
    <x v="1"/>
    <s v="Plant Energy Management"/>
    <s v="NonEquip"/>
    <n v="10.5"/>
    <s v="Process Heating"/>
    <n v="0.24681636700000001"/>
    <s v="Tech/Econ"/>
    <n v="0.310000002"/>
    <n v="476.96347889999998"/>
    <s v="ProcessHeating"/>
    <n v="6.5664608569810393E-2"/>
    <n v="6.4045540401711717E-2"/>
    <n v="0.12074308097362518"/>
  </r>
  <r>
    <s v="Tech"/>
    <x v="0"/>
    <x v="1"/>
    <s v="Process Heating"/>
    <s v="TRC"/>
    <s v="Existing"/>
    <s v="NE71"/>
    <x v="2"/>
    <s v="Process Heat System Optimization"/>
    <s v="NonEquip"/>
    <n v="2"/>
    <s v="Process Heating"/>
    <n v="5.9626311000000001E-2"/>
    <s v="Tech/Econ"/>
    <n v="0.29430934800000003"/>
    <n v="6143.595961"/>
    <s v="ProcessHeating"/>
    <n v="0.84580233463684829"/>
    <n v="0.82494769670722146"/>
    <n v="1.7306394577026367"/>
  </r>
  <r>
    <s v="Tech"/>
    <x v="0"/>
    <x v="1"/>
    <s v="Process Heating"/>
    <s v="TRC"/>
    <s v="Existing"/>
    <s v="NE69"/>
    <x v="3"/>
    <s v="Process Heat Improved Controls"/>
    <s v="NonEquip"/>
    <n v="15"/>
    <s v="Process Heating"/>
    <n v="5.9626311000000001E-2"/>
    <s v="Tech/Econ"/>
    <n v="2.2834365999999998E-2"/>
    <n v="468.29405379999997"/>
    <s v="ProcessHeating"/>
    <n v="6.4471069796087757E-2"/>
    <n v="6.2881430275749481E-2"/>
    <n v="0.89743077754974365"/>
  </r>
  <r>
    <s v="Tech"/>
    <x v="0"/>
    <x v="1"/>
    <s v="Process Heating"/>
    <s v="TRC"/>
    <s v="Existing"/>
    <s v="NE67"/>
    <x v="1"/>
    <s v="Plant Energy Management"/>
    <s v="NonEquip"/>
    <n v="10.5"/>
    <s v="Process Heating"/>
    <n v="0.24681636700000001"/>
    <s v="Tech/Econ"/>
    <n v="0.310000002"/>
    <n v="29005.846890000001"/>
    <s v="ProcessHeating"/>
    <n v="3.9932985784578952"/>
    <n v="3.8948372801281979"/>
    <n v="0.12074308097362518"/>
  </r>
  <r>
    <s v="Tech"/>
    <x v="0"/>
    <x v="2"/>
    <s v="Process Cooling"/>
    <s v="TRC"/>
    <s v="New"/>
    <s v="NN66"/>
    <x v="4"/>
    <s v="Process Refrig System Optimization"/>
    <s v="NonEquip"/>
    <n v="4.6666666670000003"/>
    <s v="Process Cooling"/>
    <n v="0.10672152"/>
    <s v="Tech/Econ"/>
    <n v="0.236506209"/>
    <n v="885.22256370000002"/>
    <s v="ProcessHeating"/>
    <n v="0.12187053247049887"/>
    <n v="0.11886561545279599"/>
    <n v="0.20969349145889282"/>
  </r>
  <r>
    <s v="Tech"/>
    <x v="0"/>
    <x v="2"/>
    <s v="Process Cooling"/>
    <s v="TRC"/>
    <s v="New"/>
    <s v="NN61"/>
    <x v="5"/>
    <s v="Process Refrig Controls"/>
    <s v="NonEquip"/>
    <n v="15"/>
    <s v="Process Cooling"/>
    <n v="0.10672152"/>
    <s v="Tech/Econ"/>
    <n v="5.8591590000000001E-3"/>
    <n v="21.268700859999999"/>
    <s v="ProcessHeating"/>
    <n v="2.9281087096672668E-3"/>
    <n v="2.8559114072267194E-3"/>
    <n v="0.44366386532783508"/>
  </r>
  <r>
    <s v="Tech"/>
    <x v="0"/>
    <x v="2"/>
    <s v="Process Cooling"/>
    <s v="TRC"/>
    <s v="New"/>
    <s v="NN59"/>
    <x v="1"/>
    <s v="Plant Energy Management"/>
    <s v="NonEquip"/>
    <n v="10.5"/>
    <s v="Process Cooling"/>
    <n v="0.24681636700000001"/>
    <s v="Tech/Econ"/>
    <n v="0.310000002"/>
    <n v="2905.7806420000002"/>
    <s v="ProcessHeating"/>
    <n v="0.4000451960949129"/>
    <n v="0.39018142842911663"/>
    <n v="0.12074308097362518"/>
  </r>
  <r>
    <s v="Tech"/>
    <x v="0"/>
    <x v="2"/>
    <s v="Process Cooling"/>
    <s v="TRC"/>
    <s v="Existing"/>
    <s v="NE65"/>
    <x v="4"/>
    <s v="Process Refrig System Optimization"/>
    <s v="NonEquip"/>
    <n v="4.6666666670000003"/>
    <s v="Process Cooling"/>
    <n v="0.10672152"/>
    <s v="Tech/Econ"/>
    <n v="0.236506209"/>
    <n v="53833.535069999998"/>
    <s v="ProcessHeating"/>
    <n v="7.4113808806771315"/>
    <n v="7.2286411807548765"/>
    <n v="0.20969349145889282"/>
  </r>
  <r>
    <s v="Tech"/>
    <x v="0"/>
    <x v="2"/>
    <s v="Process Cooling"/>
    <s v="TRC"/>
    <s v="Existing"/>
    <s v="NE60"/>
    <x v="5"/>
    <s v="Process Refrig Controls"/>
    <s v="NonEquip"/>
    <n v="15"/>
    <s v="Process Cooling"/>
    <n v="0.10672152"/>
    <s v="Tech/Econ"/>
    <n v="5.8591590000000001E-3"/>
    <n v="1293.425491"/>
    <s v="ProcessHeating"/>
    <n v="0.17806872504495608"/>
    <n v="0.17367814980612409"/>
    <n v="0.44366386532783508"/>
  </r>
  <r>
    <s v="Tech"/>
    <x v="0"/>
    <x v="2"/>
    <s v="Process Cooling"/>
    <s v="TRC"/>
    <s v="Existing"/>
    <s v="NE58"/>
    <x v="1"/>
    <s v="Plant Energy Management"/>
    <s v="NonEquip"/>
    <n v="10.5"/>
    <s v="Process Cooling"/>
    <n v="0.24681636700000001"/>
    <s v="Tech/Econ"/>
    <n v="0.310000002"/>
    <n v="176710.86360000001"/>
    <s v="ProcessHeating"/>
    <n v="24.328172284989506"/>
    <n v="23.728321464394554"/>
    <n v="0.12074308097362518"/>
  </r>
  <r>
    <s v="Tech"/>
    <x v="0"/>
    <x v="2"/>
    <s v="Process Cooling"/>
    <s v="TRC"/>
    <s v="Turnover"/>
    <s v="ET64"/>
    <x v="6"/>
    <s v="Process Refrig Equipment Upgrade"/>
    <s v="Equip"/>
    <n v="10"/>
    <s v="Process Cooling"/>
    <n v="0.209999993"/>
    <s v="Tech/Econ"/>
    <n v="2.4081063E-2"/>
    <n v="10513.585220000001"/>
    <s v="ProcessHeating"/>
    <n v="1.4474283434212094"/>
    <n v="1.4117396336660049"/>
    <n v="0.18382512032985687"/>
  </r>
  <r>
    <s v="Tech"/>
    <x v="0"/>
    <x v="2"/>
    <s v="Process Cooling"/>
    <s v="TRC"/>
    <s v="New"/>
    <s v="EN63"/>
    <x v="6"/>
    <s v="Process Refrig Equipment Upgrade"/>
    <s v="Equip"/>
    <n v="10"/>
    <s v="Process Cooling"/>
    <n v="0.209999993"/>
    <s v="Tech/Econ"/>
    <n v="2.4081063E-2"/>
    <n v="172.88225399999999"/>
    <s v="ProcessHeating"/>
    <n v="2.3801079201614606E-2"/>
    <n v="2.3214224721841668E-2"/>
    <n v="0.18382512032985687"/>
  </r>
  <r>
    <s v="Tech"/>
    <x v="0"/>
    <x v="2"/>
    <s v="Process Cooling"/>
    <s v="TRC"/>
    <s v="Existing"/>
    <s v="EE62"/>
    <x v="6"/>
    <s v="Process Refrig Equipment Upgrade"/>
    <s v="Equip"/>
    <n v="10"/>
    <s v="Process Cooling"/>
    <n v="0.209999993"/>
    <s v="Tech/Econ"/>
    <n v="2.4081063E-2"/>
    <n v="0"/>
    <s v="ProcessHeating"/>
    <n v="0"/>
    <n v="0"/>
    <n v="0.18382512032985687"/>
  </r>
  <r>
    <s v="Tech"/>
    <x v="0"/>
    <x v="3"/>
    <s v="Other"/>
    <s v="TRC"/>
    <s v="New"/>
    <s v="NN57"/>
    <x v="1"/>
    <s v="Plant Energy Management"/>
    <s v="NonEquip"/>
    <n v="10.5"/>
    <s v="Other"/>
    <n v="0.24681636700000001"/>
    <s v="Tech/Econ"/>
    <n v="0.310000002"/>
    <n v="864.4308297"/>
    <s v="Other"/>
    <n v="0.12470558449319435"/>
    <n v="0.12683267363812667"/>
    <n v="0.12074308097362518"/>
  </r>
  <r>
    <s v="Tech"/>
    <x v="0"/>
    <x v="3"/>
    <s v="Other"/>
    <s v="TRC"/>
    <s v="Existing"/>
    <s v="NE56"/>
    <x v="1"/>
    <s v="Plant Energy Management"/>
    <s v="NonEquip"/>
    <n v="10.5"/>
    <s v="Other"/>
    <n v="0.24681636700000001"/>
    <s v="Tech/Econ"/>
    <n v="0.310000002"/>
    <n v="52569.115550000002"/>
    <s v="Other"/>
    <n v="7.5837904615551013"/>
    <n v="7.7131463234739828"/>
    <n v="0.12074308097362518"/>
  </r>
  <r>
    <s v="Tech"/>
    <x v="0"/>
    <x v="4"/>
    <s v="Motors Pumps"/>
    <s v="TRC"/>
    <s v="New"/>
    <s v="NN55"/>
    <x v="7"/>
    <s v="Pump System Optimization"/>
    <s v="NonEquip"/>
    <n v="10"/>
    <s v="Motors Pumps"/>
    <n v="0.88468194"/>
    <s v="Tech/Econ"/>
    <n v="6.1332859999999999E-3"/>
    <n v="0"/>
    <s v="MachineDrives"/>
    <n v="0"/>
    <n v="0"/>
    <n v="5.5412352085113525E-2"/>
  </r>
  <r>
    <s v="Tech"/>
    <x v="0"/>
    <x v="4"/>
    <s v="Motors Pumps"/>
    <s v="TRC"/>
    <s v="New"/>
    <s v="NN53"/>
    <x v="8"/>
    <s v="Pump Improved Controls"/>
    <s v="NonEquip"/>
    <n v="15"/>
    <s v="Motors Pumps"/>
    <n v="0.33174815800000002"/>
    <s v="Tech/Econ"/>
    <n v="1.7924559999999999E-2"/>
    <n v="0"/>
    <s v="MachineDrives"/>
    <n v="0"/>
    <n v="0"/>
    <n v="6.3804186880588531E-2"/>
  </r>
  <r>
    <s v="Tech"/>
    <x v="0"/>
    <x v="4"/>
    <s v="Motors Pumps"/>
    <s v="TRC"/>
    <s v="New"/>
    <s v="NN48"/>
    <x v="1"/>
    <s v="Plant Energy Management"/>
    <s v="NonEquip"/>
    <n v="10.5"/>
    <s v="Motors Pumps"/>
    <n v="0.24681636700000001"/>
    <s v="Tech/Econ"/>
    <n v="0.310000002"/>
    <n v="2149.3576170000001"/>
    <s v="MachineDrives"/>
    <n v="0.28943480644434499"/>
    <n v="0.28179020978766772"/>
    <n v="0.12074308097362518"/>
  </r>
  <r>
    <s v="Tech"/>
    <x v="0"/>
    <x v="4"/>
    <s v="Motors Pumps"/>
    <s v="TRC"/>
    <s v="New"/>
    <s v="NN46"/>
    <x v="9"/>
    <s v="Motor Optimization"/>
    <s v="NonEquip"/>
    <n v="10"/>
    <s v="Motors Pumps"/>
    <n v="0.27000001099999998"/>
    <s v="Tech/Econ"/>
    <n v="0.157733753"/>
    <n v="1104.8217079999999"/>
    <s v="MachineDrives"/>
    <n v="0.14877647846095526"/>
    <n v="0.14484697121265017"/>
    <n v="0.12852129340171814"/>
  </r>
  <r>
    <s v="Tech"/>
    <x v="0"/>
    <x v="4"/>
    <s v="Motors Pumps"/>
    <s v="TRC"/>
    <s v="New"/>
    <s v="NN44"/>
    <x v="10"/>
    <s v="Motor Improved Controls"/>
    <s v="NonEquip"/>
    <n v="15"/>
    <s v="Motors Pumps"/>
    <n v="0.32888367800000001"/>
    <s v="Tech/Econ"/>
    <n v="1.7924559999999999E-2"/>
    <n v="0"/>
    <s v="MachineDrives"/>
    <n v="0"/>
    <n v="0"/>
    <n v="6.3804186880588531E-2"/>
  </r>
  <r>
    <s v="Tech"/>
    <x v="0"/>
    <x v="4"/>
    <s v="Motors Pumps"/>
    <s v="TRC"/>
    <s v="Existing"/>
    <s v="NE54"/>
    <x v="7"/>
    <s v="Pump System Optimization"/>
    <s v="NonEquip"/>
    <n v="10"/>
    <s v="Motors Pumps"/>
    <n v="0.88468194"/>
    <s v="Tech/Econ"/>
    <n v="6.1332859999999999E-3"/>
    <n v="7718.0092530000002"/>
    <s v="MachineDrives"/>
    <n v="1.0393154199233094"/>
    <n v="1.0118648610842271"/>
    <n v="5.5412352085113525E-2"/>
  </r>
  <r>
    <s v="Tech"/>
    <x v="0"/>
    <x v="4"/>
    <s v="Motors Pumps"/>
    <s v="TRC"/>
    <s v="Existing"/>
    <s v="NE52"/>
    <x v="8"/>
    <s v="Pump Improved Controls"/>
    <s v="NonEquip"/>
    <n v="15"/>
    <s v="Motors Pumps"/>
    <n v="0.33174815800000002"/>
    <s v="Tech/Econ"/>
    <n v="1.7924559999999999E-2"/>
    <n v="8559.3325380000006"/>
    <s v="MachineDrives"/>
    <n v="1.1526089175828456"/>
    <n v="1.122166033445811"/>
    <n v="6.3804186880588531E-2"/>
  </r>
  <r>
    <s v="Tech"/>
    <x v="0"/>
    <x v="4"/>
    <s v="Motors Pumps"/>
    <s v="TRC"/>
    <s v="Existing"/>
    <s v="NE47"/>
    <x v="1"/>
    <s v="Plant Energy Management"/>
    <s v="NonEquip"/>
    <n v="10.5"/>
    <s v="Motors Pumps"/>
    <n v="0.24681636700000001"/>
    <s v="Tech/Econ"/>
    <n v="0.310000002"/>
    <n v="130710.08719999999"/>
    <s v="MachineDrives"/>
    <n v="17.601560805809569"/>
    <n v="17.136665672631221"/>
    <n v="0.12074308097362518"/>
  </r>
  <r>
    <s v="Tech"/>
    <x v="0"/>
    <x v="4"/>
    <s v="Motors Pumps"/>
    <s v="TRC"/>
    <s v="Existing"/>
    <s v="NE45"/>
    <x v="9"/>
    <s v="Motor Optimization"/>
    <s v="NonEquip"/>
    <n v="10"/>
    <s v="Motors Pumps"/>
    <n v="0.27000001099999998"/>
    <s v="Tech/Econ"/>
    <n v="0.157733753"/>
    <n v="67188.14086"/>
    <s v="MachineDrives"/>
    <n v="9.0476272498163279"/>
    <n v="8.8086599263126573"/>
    <n v="0.12852129340171814"/>
  </r>
  <r>
    <s v="Tech"/>
    <x v="0"/>
    <x v="4"/>
    <s v="Motors Pumps"/>
    <s v="TRC"/>
    <s v="Existing"/>
    <s v="NE43"/>
    <x v="10"/>
    <s v="Motor Improved Controls"/>
    <s v="NonEquip"/>
    <n v="15"/>
    <s v="Motors Pumps"/>
    <n v="0.32888367800000001"/>
    <s v="Tech/Econ"/>
    <n v="1.7924559999999999E-2"/>
    <n v="8434.9688729999998"/>
    <s v="MachineDrives"/>
    <n v="1.1358619728104695"/>
    <n v="1.1058614115563985"/>
    <n v="6.3804186880588531E-2"/>
  </r>
  <r>
    <s v="Tech"/>
    <x v="0"/>
    <x v="4"/>
    <s v="Motors Pumps"/>
    <s v="TRC"/>
    <s v="Turnover"/>
    <s v="ET51"/>
    <x v="11"/>
    <s v="Pump Equipment Upgrade"/>
    <s v="Equip"/>
    <n v="15"/>
    <s v="Motors Pumps"/>
    <n v="0.73721814200000002"/>
    <s v="Tech/Econ"/>
    <n v="3.9131731000000003E-2"/>
    <n v="43574.066720000003"/>
    <s v="MachineDrives"/>
    <n v="5.8677306500066599"/>
    <n v="5.7127512449365616"/>
    <n v="0.29702648520469666"/>
  </r>
  <r>
    <s v="Tech"/>
    <x v="0"/>
    <x v="4"/>
    <s v="Motors Pumps"/>
    <s v="TRC"/>
    <s v="Turnover"/>
    <s v="ET42"/>
    <x v="12"/>
    <s v="Motor Equipment Upgrades"/>
    <s v="Equip"/>
    <n v="10"/>
    <s v="Motors Pumps"/>
    <n v="0.88468194"/>
    <s v="Tech/Econ"/>
    <n v="2.1160226000000001E-2"/>
    <n v="27459.803479999999"/>
    <s v="MachineDrives"/>
    <n v="3.6977666454253666"/>
    <n v="3.6001006636381105"/>
    <n v="0.15834566950798035"/>
  </r>
  <r>
    <s v="Tech"/>
    <x v="0"/>
    <x v="4"/>
    <s v="Motors Pumps"/>
    <s v="TRC"/>
    <s v="New"/>
    <s v="EN50"/>
    <x v="11"/>
    <s v="Pump Equipment Upgrade"/>
    <s v="Equip"/>
    <n v="15"/>
    <s v="Motors Pumps"/>
    <n v="0.73721814200000002"/>
    <s v="Tech/Econ"/>
    <n v="3.9131731000000003E-2"/>
    <n v="469.61705039999998"/>
    <s v="MachineDrives"/>
    <n v="6.323913666596144E-2"/>
    <n v="6.1568854854776693E-2"/>
    <n v="0.29702648520469666"/>
  </r>
  <r>
    <s v="Tech"/>
    <x v="0"/>
    <x v="4"/>
    <s v="Motors Pumps"/>
    <s v="TRC"/>
    <s v="New"/>
    <s v="EN41"/>
    <x v="12"/>
    <s v="Motor Equipment Upgrades"/>
    <s v="Equip"/>
    <n v="10"/>
    <s v="Motors Pumps"/>
    <n v="0.88468194"/>
    <s v="Tech/Econ"/>
    <n v="2.1160226000000001E-2"/>
    <n v="0"/>
    <s v="MachineDrives"/>
    <n v="0"/>
    <n v="0"/>
    <n v="0.15834566950798035"/>
  </r>
  <r>
    <s v="Tech"/>
    <x v="0"/>
    <x v="4"/>
    <s v="Motors Pumps"/>
    <s v="TRC"/>
    <s v="Existing"/>
    <s v="EE49"/>
    <x v="11"/>
    <s v="Pump Equipment Upgrade"/>
    <s v="Equip"/>
    <n v="15"/>
    <s v="Motors Pumps"/>
    <n v="0.73721814200000002"/>
    <s v="Tech/Econ"/>
    <n v="3.9131731000000003E-2"/>
    <n v="0"/>
    <s v="MachineDrives"/>
    <n v="0"/>
    <n v="0"/>
    <n v="0.29702648520469666"/>
  </r>
  <r>
    <s v="Tech"/>
    <x v="0"/>
    <x v="4"/>
    <s v="Motors Pumps"/>
    <s v="TRC"/>
    <s v="Existing"/>
    <s v="EE40"/>
    <x v="12"/>
    <s v="Motor Equipment Upgrades"/>
    <s v="Equip"/>
    <n v="10"/>
    <s v="Motors Pumps"/>
    <n v="0.88468194"/>
    <s v="Tech/Econ"/>
    <n v="2.1160226000000001E-2"/>
    <n v="0"/>
    <s v="MachineDrives"/>
    <n v="0"/>
    <n v="0"/>
    <n v="0.15834566950798035"/>
  </r>
  <r>
    <s v="Tech"/>
    <x v="0"/>
    <x v="5"/>
    <s v="Motors Fans Blowers"/>
    <s v="TRC"/>
    <s v="New"/>
    <s v="NN39"/>
    <x v="1"/>
    <s v="Plant Energy Management"/>
    <s v="NonEquip"/>
    <n v="10.5"/>
    <s v="Motors Fans Blowers"/>
    <n v="0.24681636700000001"/>
    <s v="Tech/Econ"/>
    <n v="0.310000002"/>
    <n v="1253.7919429999999"/>
    <s v="MachineDrives"/>
    <n v="0.16883697039220263"/>
    <n v="0.16437762234336339"/>
    <n v="0.12074308097362518"/>
  </r>
  <r>
    <s v="Tech"/>
    <x v="0"/>
    <x v="5"/>
    <s v="Motors Fans Blowers"/>
    <s v="TRC"/>
    <s v="New"/>
    <s v="NN37"/>
    <x v="13"/>
    <s v="Fan Improved Controls"/>
    <s v="NonEquip"/>
    <n v="15"/>
    <s v="Motors Fans Blowers"/>
    <n v="0.33796855799999997"/>
    <s v="Tech/Econ"/>
    <n v="0.15879970800000001"/>
    <n v="812.16930479999996"/>
    <s v="MachineDrives"/>
    <n v="0.1093675913564021"/>
    <n v="0.1064789576999909"/>
    <n v="2.4602487683296204E-2"/>
  </r>
  <r>
    <s v="Tech"/>
    <x v="0"/>
    <x v="5"/>
    <s v="Motors Fans Blowers"/>
    <s v="TRC"/>
    <s v="Existing"/>
    <s v="NE38"/>
    <x v="1"/>
    <s v="Plant Energy Management"/>
    <s v="NonEquip"/>
    <n v="10.5"/>
    <s v="Motors Fans Blowers"/>
    <n v="0.24681636700000001"/>
    <s v="Tech/Econ"/>
    <n v="0.310000002"/>
    <n v="76247.550730000003"/>
    <s v="MachineDrives"/>
    <n v="10.267577118318568"/>
    <n v="9.9963882911172792"/>
    <n v="0.12074308097362518"/>
  </r>
  <r>
    <s v="Tech"/>
    <x v="0"/>
    <x v="5"/>
    <s v="Motors Fans Blowers"/>
    <s v="TRC"/>
    <s v="Existing"/>
    <s v="NE36"/>
    <x v="13"/>
    <s v="Fan Improved Controls"/>
    <s v="NonEquip"/>
    <n v="15"/>
    <s v="Motors Fans Blowers"/>
    <n v="0.33796855799999997"/>
    <s v="Tech/Econ"/>
    <n v="0.15879970800000001"/>
    <n v="49390.906340000001"/>
    <s v="MachineDrives"/>
    <n v="6.651032524118424"/>
    <n v="6.4753644293859951"/>
    <n v="2.4602487683296204E-2"/>
  </r>
  <r>
    <s v="Tech"/>
    <x v="0"/>
    <x v="5"/>
    <s v="Motors Fans Blowers"/>
    <s v="TRC"/>
    <s v="Turnover"/>
    <s v="ET35"/>
    <x v="14"/>
    <s v="Fan Equipment Upgrades"/>
    <s v="Equip"/>
    <n v="15"/>
    <s v="Motors Fans Blowers"/>
    <n v="0.751041234"/>
    <s v="Tech/Econ"/>
    <n v="4.4631731000000001E-2"/>
    <n v="29192.510139999999"/>
    <s v="MachineDrives"/>
    <n v="3.93109478625933"/>
    <n v="3.8272661057032544"/>
    <n v="0.21614627540111542"/>
  </r>
  <r>
    <s v="Tech"/>
    <x v="0"/>
    <x v="5"/>
    <s v="Motors Fans Blowers"/>
    <s v="TRC"/>
    <s v="New"/>
    <s v="EN34"/>
    <x v="14"/>
    <s v="Fan Equipment Upgrades"/>
    <s v="Equip"/>
    <n v="15"/>
    <s v="Motors Fans Blowers"/>
    <n v="0.751041234"/>
    <s v="Tech/Econ"/>
    <n v="4.4631731000000001E-2"/>
    <n v="265.38742500000001"/>
    <s v="MachineDrives"/>
    <n v="3.5737355840695414E-2"/>
    <n v="3.4793455297652744E-2"/>
    <n v="0.21614627540111542"/>
  </r>
  <r>
    <s v="Tech"/>
    <x v="0"/>
    <x v="5"/>
    <s v="Motors Fans Blowers"/>
    <s v="TRC"/>
    <s v="Existing"/>
    <s v="EE33"/>
    <x v="14"/>
    <s v="Fan Equipment Upgrades"/>
    <s v="Equip"/>
    <n v="15"/>
    <s v="Motors Fans Blowers"/>
    <n v="0.751041234"/>
    <s v="Tech/Econ"/>
    <n v="4.4631731000000001E-2"/>
    <n v="0"/>
    <s v="MachineDrives"/>
    <n v="0"/>
    <n v="0"/>
    <n v="0.21614627540111542"/>
  </r>
  <r>
    <s v="Tech"/>
    <x v="0"/>
    <x v="6"/>
    <s v="Industrial Lighting"/>
    <s v="TRC"/>
    <s v="New"/>
    <s v="NN32"/>
    <x v="15"/>
    <s v="Lighting Controls"/>
    <s v="NonEquip"/>
    <n v="10"/>
    <s v="Industrial Lighting"/>
    <n v="0.30000001199999998"/>
    <s v="Tech/Econ"/>
    <n v="0.17572251"/>
    <n v="0"/>
    <s v="Lighting"/>
    <n v="0"/>
    <n v="0"/>
    <n v="0.12644034624099731"/>
  </r>
  <r>
    <s v="Tech"/>
    <x v="0"/>
    <x v="6"/>
    <s v="Industrial Lighting"/>
    <s v="TRC"/>
    <s v="Existing"/>
    <s v="NE31"/>
    <x v="15"/>
    <s v="Lighting Controls"/>
    <s v="NonEquip"/>
    <n v="10"/>
    <s v="Industrial Lighting"/>
    <n v="0.30000001199999998"/>
    <s v="Tech/Econ"/>
    <n v="0.17572251"/>
    <n v="11163.03608"/>
    <s v="Lighting"/>
    <n v="1.5933811487692062"/>
    <n v="1.5488093717951275"/>
    <n v="0.12644034624099731"/>
  </r>
  <r>
    <s v="Tech"/>
    <x v="0"/>
    <x v="6"/>
    <s v="Industrial Lighting"/>
    <s v="TRC"/>
    <s v="Turnover"/>
    <s v="ET30"/>
    <x v="16"/>
    <s v="Efficient Lighting - Other Interior Lighting"/>
    <s v="Equip"/>
    <n v="14.46666667"/>
    <s v="Industrial Lighting"/>
    <n v="0.88570493500000003"/>
    <s v="Tech/Econ"/>
    <n v="0.38992357300000002"/>
    <n v="111711.4889"/>
    <s v="Lighting"/>
    <n v="15.94539149014382"/>
    <n v="15.499349792078013"/>
    <n v="0.39837300777435303"/>
  </r>
  <r>
    <s v="Tech"/>
    <x v="0"/>
    <x v="6"/>
    <s v="Industrial Lighting"/>
    <s v="TRC"/>
    <s v="Turnover"/>
    <s v="ET27"/>
    <x v="17"/>
    <s v="Efficient Lighting - High Bay"/>
    <s v="Equip"/>
    <n v="13.66666667"/>
    <s v="Industrial Lighting"/>
    <n v="0.88570493500000003"/>
    <s v="Tech/Econ"/>
    <n v="0.48407763199999998"/>
    <n v="242776.76079999999"/>
    <s v="Lighting"/>
    <n v="34.653288876404922"/>
    <n v="33.683929684217588"/>
    <n v="0.21585935354232788"/>
  </r>
  <r>
    <s v="Tech"/>
    <x v="0"/>
    <x v="6"/>
    <s v="Industrial Lighting"/>
    <s v="TRC"/>
    <s v="New"/>
    <s v="EN29"/>
    <x v="16"/>
    <s v="Efficient Lighting - Other Interior Lighting"/>
    <s v="Equip"/>
    <n v="14.46666667"/>
    <s v="Industrial Lighting"/>
    <n v="0.88570493500000003"/>
    <s v="Tech/Econ"/>
    <n v="0.38992357300000002"/>
    <n v="237.04774789999999"/>
    <s v="Lighting"/>
    <n v="3.3835545290296615E-2"/>
    <n v="3.2889060904159391E-2"/>
    <n v="0.39837300777435303"/>
  </r>
  <r>
    <s v="Tech"/>
    <x v="0"/>
    <x v="6"/>
    <s v="Industrial Lighting"/>
    <s v="TRC"/>
    <s v="New"/>
    <s v="EN26"/>
    <x v="17"/>
    <s v="Efficient Lighting - High Bay"/>
    <s v="Equip"/>
    <n v="13.66666667"/>
    <s v="Industrial Lighting"/>
    <n v="0.88570493500000003"/>
    <s v="Tech/Econ"/>
    <n v="0.48407763199999998"/>
    <n v="3992.1485160000002"/>
    <s v="Lighting"/>
    <n v="0.56982832832350405"/>
    <n v="0.55388847539932085"/>
    <n v="0.21585935354232788"/>
  </r>
  <r>
    <s v="Tech"/>
    <x v="0"/>
    <x v="6"/>
    <s v="Industrial Lighting"/>
    <s v="TRC"/>
    <s v="Existing"/>
    <s v="EE28"/>
    <x v="16"/>
    <s v="Efficient Lighting - Other Interior Lighting"/>
    <s v="Equip"/>
    <n v="14.46666667"/>
    <s v="Industrial Lighting"/>
    <n v="0.88570493500000003"/>
    <s v="Tech/Econ"/>
    <n v="0.38992357300000002"/>
    <n v="0"/>
    <s v="Lighting"/>
    <n v="0"/>
    <n v="0"/>
    <n v="0.39837300777435303"/>
  </r>
  <r>
    <s v="Tech"/>
    <x v="0"/>
    <x v="6"/>
    <s v="Industrial Lighting"/>
    <s v="TRC"/>
    <s v="Existing"/>
    <s v="EE25"/>
    <x v="17"/>
    <s v="Efficient Lighting - High Bay"/>
    <s v="Equip"/>
    <n v="13.66666667"/>
    <s v="Industrial Lighting"/>
    <n v="0.88570493500000003"/>
    <s v="Tech/Econ"/>
    <n v="0.48407763199999998"/>
    <n v="0"/>
    <s v="Lighting"/>
    <n v="0"/>
    <n v="0"/>
    <n v="0.21585935354232788"/>
  </r>
  <r>
    <s v="Tech"/>
    <x v="0"/>
    <x v="7"/>
    <s v="HVAC"/>
    <s v="TRC"/>
    <s v="New"/>
    <s v="NN24"/>
    <x v="18"/>
    <s v="HVAC Recommissioning"/>
    <s v="NonEquip"/>
    <n v="10"/>
    <s v="HVAC"/>
    <n v="0.59607195899999998"/>
    <s v="Tech/Econ"/>
    <n v="0.38315507799999998"/>
    <n v="2674.5452220000002"/>
    <s v="HVAC"/>
    <n v="0.380998795515269"/>
    <n v="0.37175520378056442"/>
    <n v="8.0679453909397125E-2"/>
  </r>
  <r>
    <s v="Tech"/>
    <x v="0"/>
    <x v="7"/>
    <s v="HVAC"/>
    <s v="TRC"/>
    <s v="New"/>
    <s v="NN22"/>
    <x v="19"/>
    <s v="HVAC Improved Controls"/>
    <s v="NonEquip"/>
    <n v="15"/>
    <s v="HVAC"/>
    <n v="0.59607195899999998"/>
    <s v="Tech/Econ"/>
    <n v="0.13696298000000001"/>
    <n v="0"/>
    <s v="HVAC"/>
    <n v="0"/>
    <n v="0"/>
    <n v="8.8366121053695679E-3"/>
  </r>
  <r>
    <s v="Tech"/>
    <x v="0"/>
    <x v="7"/>
    <s v="HVAC"/>
    <s v="TRC"/>
    <s v="New"/>
    <s v="NN17"/>
    <x v="20"/>
    <s v="Building Envelope Improvements"/>
    <s v="NonEquip"/>
    <n v="15"/>
    <s v="HVAC"/>
    <n v="0.59607195899999998"/>
    <s v="Tech/Econ"/>
    <n v="0.16862289599999999"/>
    <n v="615.45483920000004"/>
    <s v="HVAC"/>
    <n v="8.7673803568703898E-2"/>
    <n v="8.5546708009460043E-2"/>
    <n v="0.16130170226097107"/>
  </r>
  <r>
    <s v="Tech"/>
    <x v="0"/>
    <x v="7"/>
    <s v="HVAC"/>
    <s v="TRC"/>
    <s v="Existing"/>
    <s v="NE23"/>
    <x v="18"/>
    <s v="HVAC Recommissioning"/>
    <s v="NonEquip"/>
    <n v="10"/>
    <s v="HVAC"/>
    <n v="0.59607195899999998"/>
    <s v="Tech/Econ"/>
    <n v="0.38315507799999998"/>
    <n v="162648.61489999999"/>
    <s v="HVAC"/>
    <n v="23.169892907171349"/>
    <n v="22.607757191542465"/>
    <n v="8.0679453909397125E-2"/>
  </r>
  <r>
    <s v="Tech"/>
    <x v="0"/>
    <x v="7"/>
    <s v="HVAC"/>
    <s v="TRC"/>
    <s v="Existing"/>
    <s v="NE21"/>
    <x v="19"/>
    <s v="HVAC Improved Controls"/>
    <s v="NonEquip"/>
    <n v="15"/>
    <s v="HVAC"/>
    <n v="0.59607195899999998"/>
    <s v="Tech/Econ"/>
    <n v="0.13696298000000001"/>
    <n v="40352.795700000002"/>
    <s v="HVAC"/>
    <n v="5.7484040392769717"/>
    <n v="5.6089392937432203"/>
    <n v="8.8366121053695679E-3"/>
  </r>
  <r>
    <s v="Tech"/>
    <x v="0"/>
    <x v="7"/>
    <s v="HVAC"/>
    <s v="TRC"/>
    <s v="Existing"/>
    <s v="NE16"/>
    <x v="20"/>
    <s v="Building Envelope Improvements"/>
    <s v="NonEquip"/>
    <n v="15"/>
    <s v="HVAC"/>
    <n v="0.59607195899999998"/>
    <s v="Tech/Econ"/>
    <n v="0.16862289599999999"/>
    <n v="55232.067799999997"/>
    <s v="HVAC"/>
    <n v="7.8680110295094012"/>
    <n v="7.6771214976341682"/>
    <n v="0.16130170226097107"/>
  </r>
  <r>
    <s v="Tech"/>
    <x v="0"/>
    <x v="7"/>
    <s v="HVAC"/>
    <s v="TRC"/>
    <s v="Turnover"/>
    <s v="ET20"/>
    <x v="21"/>
    <s v="HVAC Equipment Upgrades"/>
    <s v="Equip"/>
    <n v="18"/>
    <s v="HVAC"/>
    <n v="0.59607195899999998"/>
    <s v="Tech/Econ"/>
    <n v="0.124573611"/>
    <n v="33706.180569999997"/>
    <s v="HVAC"/>
    <n v="4.8015692884740311"/>
    <n v="4.6850761480468428"/>
    <n v="0.12450120598077774"/>
  </r>
  <r>
    <s v="Tech"/>
    <x v="0"/>
    <x v="7"/>
    <s v="HVAC"/>
    <s v="TRC"/>
    <s v="New"/>
    <s v="EN19"/>
    <x v="21"/>
    <s v="HVAC Equipment Upgrades"/>
    <s v="Equip"/>
    <n v="18"/>
    <s v="HVAC"/>
    <n v="0.59607195899999998"/>
    <s v="Tech/Econ"/>
    <n v="0.124573611"/>
    <n v="0"/>
    <s v="HVAC"/>
    <n v="0"/>
    <n v="0"/>
    <n v="0.12450120598077774"/>
  </r>
  <r>
    <s v="Tech"/>
    <x v="0"/>
    <x v="7"/>
    <s v="HVAC"/>
    <s v="TRC"/>
    <s v="Existing"/>
    <s v="EE18"/>
    <x v="21"/>
    <s v="HVAC Equipment Upgrades"/>
    <s v="Equip"/>
    <n v="18"/>
    <s v="HVAC"/>
    <n v="0.59607195899999998"/>
    <s v="Tech/Econ"/>
    <n v="0.124573611"/>
    <n v="0"/>
    <s v="HVAC"/>
    <n v="0"/>
    <n v="0"/>
    <n v="0.12450120598077774"/>
  </r>
  <r>
    <s v="Tech"/>
    <x v="0"/>
    <x v="8"/>
    <s v="Exterior Lighting"/>
    <s v="TRC"/>
    <s v="New"/>
    <s v="NN15"/>
    <x v="22"/>
    <s v="Lighting Controls -  Exterior"/>
    <s v="NonEquip"/>
    <n v="10"/>
    <s v="Exterior Lighting"/>
    <n v="0.17"/>
    <s v="Tech/Econ"/>
    <n v="0.28000000000000003"/>
    <n v="44.362695019999997"/>
    <s v="Exterior"/>
    <n v="0"/>
    <n v="0"/>
    <n v="0.12644034624099731"/>
  </r>
  <r>
    <s v="Tech"/>
    <x v="0"/>
    <x v="8"/>
    <s v="Exterior Lighting"/>
    <s v="TRC"/>
    <s v="Existing"/>
    <s v="NE14"/>
    <x v="22"/>
    <s v="Lighting Controls -  Exterior"/>
    <s v="NonEquip"/>
    <n v="10"/>
    <s v="Exterior Lighting"/>
    <n v="0.17"/>
    <s v="Tech/Econ"/>
    <n v="0.28000000000000003"/>
    <n v="2697.8533900000002"/>
    <s v="Exterior"/>
    <n v="0"/>
    <n v="0"/>
    <n v="0.12644034624099731"/>
  </r>
  <r>
    <s v="Tech"/>
    <x v="0"/>
    <x v="8"/>
    <s v="Exterior Lighting"/>
    <s v="TRC"/>
    <s v="Turnover"/>
    <s v="ET13"/>
    <x v="23"/>
    <s v="Efficient Lighting - Exterior"/>
    <s v="Equip"/>
    <n v="13.6"/>
    <s v="Exterior Lighting"/>
    <n v="0.152888358"/>
    <s v="Tech/Econ"/>
    <n v="0.78740739800000004"/>
    <n v="7756.9837340000004"/>
    <s v="Exterior"/>
    <n v="0"/>
    <n v="0"/>
    <n v="0.11439796537160873"/>
  </r>
  <r>
    <s v="Tech"/>
    <x v="0"/>
    <x v="8"/>
    <s v="Exterior Lighting"/>
    <s v="TRC"/>
    <s v="New"/>
    <s v="EN12"/>
    <x v="23"/>
    <s v="Efficient Lighting - Exterior"/>
    <s v="Equip"/>
    <n v="13.6"/>
    <s v="Exterior Lighting"/>
    <n v="0.152888358"/>
    <s v="Tech/Econ"/>
    <n v="0.78740739800000004"/>
    <n v="127.5535229"/>
    <s v="Exterior"/>
    <n v="0"/>
    <n v="0"/>
    <n v="0.11439796537160873"/>
  </r>
  <r>
    <s v="Tech"/>
    <x v="0"/>
    <x v="8"/>
    <s v="Exterior Lighting"/>
    <s v="TRC"/>
    <s v="Existing"/>
    <s v="EE11"/>
    <x v="23"/>
    <s v="Efficient Lighting - Exterior"/>
    <s v="Equip"/>
    <n v="13.6"/>
    <s v="Exterior Lighting"/>
    <n v="0.152888358"/>
    <s v="Tech/Econ"/>
    <n v="0.78740739800000004"/>
    <n v="0"/>
    <s v="Exterior"/>
    <n v="0"/>
    <n v="0"/>
    <n v="0.11439796537160873"/>
  </r>
  <r>
    <s v="Tech"/>
    <x v="0"/>
    <x v="9"/>
    <s v="Compressed Air"/>
    <s v="TRC"/>
    <s v="New"/>
    <s v="NN8"/>
    <x v="24"/>
    <s v="Compressed Air System Optimization"/>
    <s v="NonEquip"/>
    <n v="10"/>
    <s v="Compressed Air"/>
    <n v="0.25943109399999997"/>
    <s v="Tech/Econ"/>
    <n v="0.10883455"/>
    <n v="427.27687200000003"/>
    <s v="MachineDrives"/>
    <n v="5.7537562743085004E-2"/>
    <n v="5.6017871779919091E-2"/>
    <n v="4.9619849771261215E-2"/>
  </r>
  <r>
    <s v="Tech"/>
    <x v="0"/>
    <x v="9"/>
    <s v="Compressed Air"/>
    <s v="TRC"/>
    <s v="New"/>
    <s v="NN3"/>
    <x v="25"/>
    <s v="Compressed Air Controls"/>
    <s v="NonEquip"/>
    <n v="12.5"/>
    <s v="Compressed Air"/>
    <n v="0.88468194"/>
    <s v="Tech/Econ"/>
    <n v="6.3877165E-2"/>
    <n v="0"/>
    <s v="MachineDrives"/>
    <n v="0"/>
    <n v="0"/>
    <n v="0.24522393941879272"/>
  </r>
  <r>
    <s v="Tech"/>
    <x v="0"/>
    <x v="9"/>
    <s v="Compressed Air"/>
    <s v="TRC"/>
    <s v="New"/>
    <s v="NN10"/>
    <x v="1"/>
    <s v="Plant Energy Management"/>
    <s v="NonEquip"/>
    <n v="10.5"/>
    <s v="Compressed Air"/>
    <n v="0.24681636700000001"/>
    <s v="Tech/Econ"/>
    <n v="0.310000002"/>
    <n v="1253.7919429999999"/>
    <s v="MachineDrives"/>
    <n v="0.16883697039220263"/>
    <n v="0.16437762234336339"/>
    <n v="0.12074308097362518"/>
  </r>
  <r>
    <s v="Tech"/>
    <x v="0"/>
    <x v="9"/>
    <s v="Compressed Air"/>
    <s v="TRC"/>
    <s v="Existing"/>
    <s v="NE9"/>
    <x v="1"/>
    <s v="Plant Energy Management"/>
    <s v="NonEquip"/>
    <n v="10.5"/>
    <s v="Compressed Air"/>
    <n v="0.24681636700000001"/>
    <s v="Tech/Econ"/>
    <n v="0.310000002"/>
    <n v="76247.550860000003"/>
    <s v="MachineDrives"/>
    <n v="10.267577135824508"/>
    <n v="9.9963883081608493"/>
    <n v="0.12074308097362518"/>
  </r>
  <r>
    <s v="Tech"/>
    <x v="0"/>
    <x v="9"/>
    <s v="Compressed Air"/>
    <s v="TRC"/>
    <s v="Existing"/>
    <s v="NE7"/>
    <x v="24"/>
    <s v="Compressed Air System Optimization"/>
    <s v="NonEquip"/>
    <n v="10"/>
    <s v="Compressed Air"/>
    <n v="0.25943109399999997"/>
    <s v="Tech/Econ"/>
    <n v="0.10883455"/>
    <n v="25984.227569999999"/>
    <s v="MachineDrives"/>
    <n v="3.4990640077038249"/>
    <n v="3.406646190567737"/>
    <n v="4.9619849771261215E-2"/>
  </r>
  <r>
    <s v="Tech"/>
    <x v="0"/>
    <x v="9"/>
    <s v="Compressed Air"/>
    <s v="TRC"/>
    <s v="Existing"/>
    <s v="NE2"/>
    <x v="25"/>
    <s v="Compressed Air Controls"/>
    <s v="NonEquip"/>
    <n v="12.5"/>
    <s v="Compressed Air"/>
    <n v="0.88468194"/>
    <s v="Tech/Econ"/>
    <n v="6.3877165E-2"/>
    <n v="46242.511059999997"/>
    <s v="MachineDrives"/>
    <n v="6.2270662323902988"/>
    <n v="6.0625960006105135"/>
    <n v="0.24522393941879272"/>
  </r>
  <r>
    <s v="Tech"/>
    <x v="0"/>
    <x v="9"/>
    <s v="Compressed Air"/>
    <s v="TRC"/>
    <s v="Turnover"/>
    <s v="ET6"/>
    <x v="26"/>
    <s v="Compressed Air Equipment"/>
    <s v="Equip"/>
    <n v="15"/>
    <s v="Compressed Air"/>
    <n v="0.88468194"/>
    <s v="Tech/Econ"/>
    <n v="9.6067123000000004E-2"/>
    <n v="76005.351070000004"/>
    <s v="MachineDrives"/>
    <n v="10.234962251830771"/>
    <n v="9.9646348535031315"/>
    <n v="0.23043666779994965"/>
  </r>
  <r>
    <s v="Tech"/>
    <x v="0"/>
    <x v="9"/>
    <s v="Compressed Air"/>
    <s v="TRC"/>
    <s v="New"/>
    <s v="EN5"/>
    <x v="26"/>
    <s v="Compressed Air Equipment"/>
    <s v="Equip"/>
    <n v="15"/>
    <s v="Compressed Air"/>
    <n v="0.88468194"/>
    <s v="Tech/Econ"/>
    <n v="9.6067123000000004E-2"/>
    <n v="697.53487210000003"/>
    <s v="MachineDrives"/>
    <n v="9.3930795460755764E-2"/>
    <n v="9.1449880833522068E-2"/>
    <n v="0.23043666779994965"/>
  </r>
  <r>
    <s v="Tech"/>
    <x v="0"/>
    <x v="9"/>
    <s v="Compressed Air"/>
    <s v="TRC"/>
    <s v="Existing"/>
    <s v="EE4"/>
    <x v="26"/>
    <s v="Compressed Air Equipment"/>
    <s v="Equip"/>
    <n v="15"/>
    <s v="Compressed Air"/>
    <n v="0.88468194"/>
    <s v="Tech/Econ"/>
    <n v="9.6067123000000004E-2"/>
    <n v="0"/>
    <s v="MachineDrives"/>
    <n v="0"/>
    <n v="0"/>
    <n v="0.23043666779994965"/>
  </r>
  <r>
    <s v="Tech"/>
    <x v="1"/>
    <x v="0"/>
    <s v="Process Specific"/>
    <s v="TRC"/>
    <s v="New"/>
    <s v="NN154"/>
    <x v="0"/>
    <s v="Process Other Systems Optimization"/>
    <s v="NonEquip"/>
    <n v="5.3333333329999997"/>
    <s v="Process Specific"/>
    <n v="6.5890883999999997E-2"/>
    <s v="Tech/Econ"/>
    <n v="0.119999997"/>
    <n v="309.34051829999999"/>
    <s v="ProcessHeating"/>
    <n v="4.2587587829152278E-2"/>
    <n v="4.1537521296935283E-2"/>
    <n v="2.317829430103302E-2"/>
  </r>
  <r>
    <s v="Tech"/>
    <x v="1"/>
    <x v="0"/>
    <s v="Process Specific"/>
    <s v="TRC"/>
    <s v="New"/>
    <s v="NN152"/>
    <x v="1"/>
    <s v="Plant Energy Management"/>
    <s v="NonEquip"/>
    <n v="10.5"/>
    <s v="Process Specific"/>
    <n v="0.15020749899999999"/>
    <s v="Tech/Econ"/>
    <n v="0.119999998"/>
    <n v="718.12924769999995"/>
    <s v="ProcessHeating"/>
    <n v="9.8866429063931643E-2"/>
    <n v="9.6428715786149449E-2"/>
    <n v="2.3178295727120712E-2"/>
  </r>
  <r>
    <s v="Tech"/>
    <x v="1"/>
    <x v="0"/>
    <s v="Process Specific"/>
    <s v="TRC"/>
    <s v="Existing"/>
    <s v="NE153"/>
    <x v="0"/>
    <s v="Process Other Systems Optimization"/>
    <s v="NonEquip"/>
    <n v="5.3333333329999997"/>
    <s v="Process Specific"/>
    <n v="6.5890883999999997E-2"/>
    <s v="Tech/Econ"/>
    <n v="0.119999997"/>
    <n v="18812.098040000001"/>
    <s v="ProcessHeating"/>
    <n v="2.5899028097966545"/>
    <n v="2.5260445261772051"/>
    <n v="2.317829430103302E-2"/>
  </r>
  <r>
    <s v="Tech"/>
    <x v="1"/>
    <x v="0"/>
    <s v="Process Specific"/>
    <s v="TRC"/>
    <s v="Existing"/>
    <s v="NE151"/>
    <x v="1"/>
    <s v="Plant Energy Management"/>
    <s v="NonEquip"/>
    <n v="10.5"/>
    <s v="Process Specific"/>
    <n v="0.15020749899999999"/>
    <s v="Tech/Econ"/>
    <n v="0.119999998"/>
    <n v="43671.99581"/>
    <s v="ProcessHeating"/>
    <n v="6.0124194769371258"/>
    <n v="5.8641734552157549"/>
    <n v="2.3178295727120712E-2"/>
  </r>
  <r>
    <s v="Tech"/>
    <x v="1"/>
    <x v="1"/>
    <s v="Process Heating"/>
    <s v="TRC"/>
    <s v="New"/>
    <s v="NN150"/>
    <x v="2"/>
    <s v="Process Heat System Optimization"/>
    <s v="NonEquip"/>
    <n v="2"/>
    <s v="Process Heating"/>
    <n v="0.37411525099999998"/>
    <s v="Tech/Econ"/>
    <n v="9.3935202999999995E-2"/>
    <n v="886.14863809999997"/>
    <s v="ProcessHeating"/>
    <n v="0.12199802716489928"/>
    <n v="0.11898996655728092"/>
    <n v="0.36734315752983093"/>
  </r>
  <r>
    <s v="Tech"/>
    <x v="1"/>
    <x v="1"/>
    <s v="Process Heating"/>
    <s v="TRC"/>
    <s v="New"/>
    <s v="NN148"/>
    <x v="3"/>
    <s v="Process Heat Improved Controls"/>
    <s v="NonEquip"/>
    <n v="15"/>
    <s v="Process Heating"/>
    <n v="0.41595099499999999"/>
    <s v="Tech/Econ"/>
    <n v="1.7556118999999999E-2"/>
    <n v="165.89222849999999"/>
    <s v="ProcessHeating"/>
    <n v="2.2838747055327308E-2"/>
    <n v="2.2275620446307386E-2"/>
    <n v="0.61296667903661728"/>
  </r>
  <r>
    <s v="Tech"/>
    <x v="1"/>
    <x v="1"/>
    <s v="Process Heating"/>
    <s v="TRC"/>
    <s v="New"/>
    <s v="NN143"/>
    <x v="1"/>
    <s v="Plant Energy Management"/>
    <s v="NonEquip"/>
    <n v="10.5"/>
    <s v="Process Heating"/>
    <n v="0.15020749899999999"/>
    <s v="Tech/Econ"/>
    <n v="0.119999997"/>
    <n v="462.85521360000001"/>
    <s v="ProcessHeating"/>
    <n v="6.3722292733260216E-2"/>
    <n v="6.2151115534312885E-2"/>
    <n v="2.317829430103302E-2"/>
  </r>
  <r>
    <s v="Tech"/>
    <x v="1"/>
    <x v="1"/>
    <s v="Process Heating"/>
    <s v="TRC"/>
    <s v="Existing"/>
    <s v="NE149"/>
    <x v="2"/>
    <s v="Process Heat System Optimization"/>
    <s v="NonEquip"/>
    <n v="2"/>
    <s v="Process Heating"/>
    <n v="0.37411525099999998"/>
    <s v="Tech/Econ"/>
    <n v="9.3935202999999995E-2"/>
    <n v="53889.853089999997"/>
    <s v="ProcessHeating"/>
    <n v="7.4191343060489343"/>
    <n v="7.236203432761199"/>
    <n v="0.36734315752983093"/>
  </r>
  <r>
    <s v="Tech"/>
    <x v="1"/>
    <x v="1"/>
    <s v="Process Heating"/>
    <s v="TRC"/>
    <s v="Existing"/>
    <s v="NE147"/>
    <x v="3"/>
    <s v="Process Heat Improved Controls"/>
    <s v="NonEquip"/>
    <n v="15"/>
    <s v="Process Heating"/>
    <n v="0.41595099499999999"/>
    <s v="Tech/Econ"/>
    <n v="1.7556118999999999E-2"/>
    <n v="10804.55874"/>
    <s v="ProcessHeating"/>
    <n v="1.4874873062982932"/>
    <n v="1.4508108773888295"/>
    <n v="0.61296667903661728"/>
  </r>
  <r>
    <s v="Tech"/>
    <x v="1"/>
    <x v="1"/>
    <s v="Process Heating"/>
    <s v="TRC"/>
    <s v="Existing"/>
    <s v="NE142"/>
    <x v="1"/>
    <s v="Plant Energy Management"/>
    <s v="NonEquip"/>
    <n v="10.5"/>
    <s v="Process Heating"/>
    <n v="0.15020749899999999"/>
    <s v="Tech/Econ"/>
    <n v="0.119999997"/>
    <n v="28147.87311"/>
    <s v="ProcessHeating"/>
    <n v="3.875179445821594"/>
    <n v="3.7796305676198805"/>
    <n v="2.317829430103302E-2"/>
  </r>
  <r>
    <s v="Tech"/>
    <x v="1"/>
    <x v="1"/>
    <s v="Process Heating"/>
    <s v="TRC"/>
    <s v="Turnover"/>
    <s v="ET146"/>
    <x v="27"/>
    <s v="Process Heat Equipment Upgrade"/>
    <s v="Equip"/>
    <n v="10"/>
    <s v="Process Heating"/>
    <n v="8.7292998999999996E-2"/>
    <s v="Tech/Econ"/>
    <n v="0.75"/>
    <n v="109400.686"/>
    <s v="ProcessHeating"/>
    <n v="15.061432460251069"/>
    <n v="14.690068244526923"/>
    <n v="0.23199999332427979"/>
  </r>
  <r>
    <s v="Tech"/>
    <x v="1"/>
    <x v="1"/>
    <s v="Process Heating"/>
    <s v="TRC"/>
    <s v="New"/>
    <s v="EN145"/>
    <x v="27"/>
    <s v="Process Heat Equipment Upgrade"/>
    <s v="Equip"/>
    <n v="10"/>
    <s v="Process Heating"/>
    <n v="8.7292998999999996E-2"/>
    <s v="Tech/Econ"/>
    <n v="0.75"/>
    <n v="1798.9521930000001"/>
    <s v="ProcessHeating"/>
    <n v="0.2476656952049647"/>
    <n v="0.24155909300067249"/>
    <n v="0.23199999332427979"/>
  </r>
  <r>
    <s v="Tech"/>
    <x v="1"/>
    <x v="1"/>
    <s v="Process Heating"/>
    <s v="TRC"/>
    <s v="Existing"/>
    <s v="EE144"/>
    <x v="27"/>
    <s v="Process Heat Equipment Upgrade"/>
    <s v="Equip"/>
    <n v="10"/>
    <s v="Process Heating"/>
    <n v="8.7292998999999996E-2"/>
    <s v="Tech/Econ"/>
    <n v="0.75"/>
    <n v="0"/>
    <s v="ProcessHeating"/>
    <n v="0"/>
    <n v="0"/>
    <n v="0.23199999332427979"/>
  </r>
  <r>
    <s v="Tech"/>
    <x v="1"/>
    <x v="2"/>
    <s v="Process Cooling"/>
    <s v="TRC"/>
    <s v="New"/>
    <s v="NN141"/>
    <x v="4"/>
    <s v="Process Refrig System Optimization"/>
    <s v="NonEquip"/>
    <n v="4.6666666670000003"/>
    <s v="Process Cooling"/>
    <n v="9.4731654999999998E-2"/>
    <s v="Tech/Econ"/>
    <n v="0.31275874599999998"/>
    <n v="1048.4654519999999"/>
    <s v="ProcessHeating"/>
    <n v="0.14434453904799655"/>
    <n v="0.14078548869345084"/>
    <n v="2.0880631171166897E-2"/>
  </r>
  <r>
    <s v="Tech"/>
    <x v="1"/>
    <x v="2"/>
    <s v="Process Cooling"/>
    <s v="TRC"/>
    <s v="New"/>
    <s v="NN136"/>
    <x v="5"/>
    <s v="Process Refrig Controls"/>
    <s v="NonEquip"/>
    <n v="15"/>
    <s v="Process Cooling"/>
    <n v="0.20772165200000001"/>
    <s v="Tech/Econ"/>
    <n v="5.0770381000000003E-2"/>
    <n v="339.24916409999997"/>
    <s v="ProcessHeating"/>
    <n v="4.6705176714237254E-2"/>
    <n v="4.5553584303189038E-2"/>
    <n v="0.31820943485945463"/>
  </r>
  <r>
    <s v="Tech"/>
    <x v="1"/>
    <x v="2"/>
    <s v="Process Cooling"/>
    <s v="TRC"/>
    <s v="New"/>
    <s v="NN134"/>
    <x v="1"/>
    <s v="Plant Energy Management"/>
    <s v="NonEquip"/>
    <n v="10.5"/>
    <s v="Process Cooling"/>
    <n v="0.15020749899999999"/>
    <s v="Tech/Econ"/>
    <n v="0.120000001"/>
    <n v="590.47156500000006"/>
    <s v="ProcessHeating"/>
    <n v="8.1291515813221221E-2"/>
    <n v="7.9287140725082986E-2"/>
    <n v="2.3178293602541089E-2"/>
  </r>
  <r>
    <s v="Tech"/>
    <x v="1"/>
    <x v="2"/>
    <s v="Process Cooling"/>
    <s v="TRC"/>
    <s v="Existing"/>
    <s v="NE140"/>
    <x v="4"/>
    <s v="Process Refrig System Optimization"/>
    <s v="NonEquip"/>
    <n v="4.6666666670000003"/>
    <s v="Process Cooling"/>
    <n v="9.4731654999999998E-2"/>
    <s v="Tech/Econ"/>
    <n v="0.31275874599999998"/>
    <n v="63760.91618"/>
    <s v="ProcessHeating"/>
    <n v="8.7781052181775134"/>
    <n v="8.5616666975722708"/>
    <n v="2.0880631171166897E-2"/>
  </r>
  <r>
    <s v="Tech"/>
    <x v="1"/>
    <x v="2"/>
    <s v="Process Cooling"/>
    <s v="TRC"/>
    <s v="Existing"/>
    <s v="NE135"/>
    <x v="5"/>
    <s v="Process Refrig Controls"/>
    <s v="NonEquip"/>
    <n v="15"/>
    <s v="Process Cooling"/>
    <n v="0.20772165200000001"/>
    <s v="Tech/Econ"/>
    <n v="5.0770381000000003E-2"/>
    <n v="20630.949400000001"/>
    <s v="ProcessHeating"/>
    <n v="2.840308066980104"/>
    <n v="2.7702756327815146"/>
    <n v="0.31820943485945463"/>
  </r>
  <r>
    <s v="Tech"/>
    <x v="1"/>
    <x v="2"/>
    <s v="Process Cooling"/>
    <s v="TRC"/>
    <s v="Existing"/>
    <s v="NE133"/>
    <x v="1"/>
    <s v="Plant Energy Management"/>
    <s v="NonEquip"/>
    <n v="10.5"/>
    <s v="Process Cooling"/>
    <n v="0.15020749899999999"/>
    <s v="Tech/Econ"/>
    <n v="0.120000001"/>
    <n v="35908.677759999999"/>
    <s v="ProcessHeating"/>
    <n v="4.9436264487332338"/>
    <n v="4.8217332646810478"/>
    <n v="2.3178293602541089E-2"/>
  </r>
  <r>
    <s v="Tech"/>
    <x v="1"/>
    <x v="2"/>
    <s v="Process Cooling"/>
    <s v="TRC"/>
    <s v="Turnover"/>
    <s v="ET139"/>
    <x v="6"/>
    <s v="Process Refrig Equipment Upgrade"/>
    <s v="Equip"/>
    <n v="10"/>
    <s v="Process Cooling"/>
    <n v="0.246028789"/>
    <s v="Tech/Econ"/>
    <n v="0.187059064"/>
    <n v="96106.516730000003"/>
    <s v="ProcessHeating"/>
    <n v="13.231195010229502"/>
    <n v="12.904958287989789"/>
    <n v="0.16662022843956947"/>
  </r>
  <r>
    <s v="Tech"/>
    <x v="1"/>
    <x v="2"/>
    <s v="Process Cooling"/>
    <s v="TRC"/>
    <s v="New"/>
    <s v="EN138"/>
    <x v="6"/>
    <s v="Process Refrig Equipment Upgrade"/>
    <s v="Equip"/>
    <n v="10"/>
    <s v="Process Cooling"/>
    <n v="0.246028789"/>
    <s v="Tech/Econ"/>
    <n v="0.187059064"/>
    <n v="1580.346841"/>
    <s v="ProcessHeating"/>
    <n v="0.21756981678791884"/>
    <n v="0.21220527761875771"/>
    <n v="0.16662022843956947"/>
  </r>
  <r>
    <s v="Tech"/>
    <x v="1"/>
    <x v="2"/>
    <s v="Process Cooling"/>
    <s v="TRC"/>
    <s v="Existing"/>
    <s v="EE137"/>
    <x v="6"/>
    <s v="Process Refrig Equipment Upgrade"/>
    <s v="Equip"/>
    <n v="10"/>
    <s v="Process Cooling"/>
    <n v="0.246028789"/>
    <s v="Tech/Econ"/>
    <n v="0.187059064"/>
    <n v="0"/>
    <s v="ProcessHeating"/>
    <n v="0"/>
    <n v="0"/>
    <n v="0.16662022843956947"/>
  </r>
  <r>
    <s v="Tech"/>
    <x v="1"/>
    <x v="3"/>
    <s v="Other"/>
    <s v="TRC"/>
    <s v="New"/>
    <s v="NN132"/>
    <x v="1"/>
    <s v="Plant Energy Management"/>
    <s v="NonEquip"/>
    <n v="10.5"/>
    <s v="Other"/>
    <n v="0.15020749899999999"/>
    <s v="Tech/Econ"/>
    <n v="0.120000001"/>
    <n v="368.86796190000001"/>
    <s v="Other"/>
    <n v="5.3214084006602443E-2"/>
    <n v="5.4121750659286601E-2"/>
    <n v="2.317829430103302E-2"/>
  </r>
  <r>
    <s v="Tech"/>
    <x v="1"/>
    <x v="3"/>
    <s v="Other"/>
    <s v="TRC"/>
    <s v="Existing"/>
    <s v="NE131"/>
    <x v="1"/>
    <s v="Plant Energy Management"/>
    <s v="NonEquip"/>
    <n v="10.5"/>
    <s v="Other"/>
    <n v="0.15020749899999999"/>
    <s v="Tech/Econ"/>
    <n v="0.120000001"/>
    <n v="22432.17381"/>
    <s v="Other"/>
    <n v="3.2361378728241541"/>
    <n v="3.2913363129642925"/>
    <n v="2.317829430103302E-2"/>
  </r>
  <r>
    <s v="Tech"/>
    <x v="1"/>
    <x v="4"/>
    <s v="Motors Pumps"/>
    <s v="TRC"/>
    <s v="New"/>
    <s v="NN130"/>
    <x v="7"/>
    <s v="Pump System Optimization"/>
    <s v="NonEquip"/>
    <n v="10"/>
    <s v="Motors Pumps"/>
    <n v="0.88091108200000001"/>
    <s v="Tech/Econ"/>
    <n v="4.5855010000000002E-2"/>
    <n v="0"/>
    <s v="MachineDrives"/>
    <n v="0"/>
    <n v="0"/>
    <n v="9.6672896295785904E-2"/>
  </r>
  <r>
    <s v="Tech"/>
    <x v="1"/>
    <x v="4"/>
    <s v="Motors Pumps"/>
    <s v="TRC"/>
    <s v="New"/>
    <s v="NN128"/>
    <x v="8"/>
    <s v="Pump Improved Controls"/>
    <s v="NonEquip"/>
    <n v="15"/>
    <s v="Motors Pumps"/>
    <n v="0.32219542600000001"/>
    <s v="Tech/Econ"/>
    <n v="1.7924559E-2"/>
    <n v="0"/>
    <s v="MachineDrives"/>
    <n v="0"/>
    <n v="0"/>
    <n v="6.3804186880588531E-2"/>
  </r>
  <r>
    <s v="Tech"/>
    <x v="1"/>
    <x v="4"/>
    <s v="Motors Pumps"/>
    <s v="TRC"/>
    <s v="New"/>
    <s v="NN123"/>
    <x v="1"/>
    <s v="Plant Energy Management"/>
    <s v="NonEquip"/>
    <n v="10.5"/>
    <s v="Motors Pumps"/>
    <n v="0.15020749899999999"/>
    <s v="Tech/Econ"/>
    <n v="0.120000001"/>
    <n v="2376.1757980000002"/>
    <s v="MachineDrives"/>
    <n v="0.31997838644078325"/>
    <n v="0.31152706804807101"/>
    <n v="2.317829430103302E-2"/>
  </r>
  <r>
    <s v="Tech"/>
    <x v="1"/>
    <x v="4"/>
    <s v="Motors Pumps"/>
    <s v="TRC"/>
    <s v="New"/>
    <s v="NN121"/>
    <x v="9"/>
    <s v="Motor Optimization"/>
    <s v="NonEquip"/>
    <n v="10"/>
    <s v="Motors Pumps"/>
    <n v="0.89665327399999994"/>
    <s v="Tech/Econ"/>
    <n v="9.1415815999999997E-2"/>
    <n v="10056.35074"/>
    <s v="MachineDrives"/>
    <n v="1.354198997387388"/>
    <n v="1.3184316850344628"/>
    <n v="9.3290114775300026E-2"/>
  </r>
  <r>
    <s v="Tech"/>
    <x v="1"/>
    <x v="4"/>
    <s v="Motors Pumps"/>
    <s v="TRC"/>
    <s v="New"/>
    <s v="NN119"/>
    <x v="10"/>
    <s v="Motor Improved Controls"/>
    <s v="NonEquip"/>
    <n v="15"/>
    <s v="Motors Pumps"/>
    <n v="0.59980654700000002"/>
    <s v="Tech/Econ"/>
    <n v="8.4821180000000003E-3"/>
    <n v="0"/>
    <s v="MachineDrives"/>
    <n v="0"/>
    <n v="0"/>
    <n v="0.10598389059305191"/>
  </r>
  <r>
    <s v="Tech"/>
    <x v="1"/>
    <x v="4"/>
    <s v="Motors Pumps"/>
    <s v="TRC"/>
    <s v="Existing"/>
    <s v="NE129"/>
    <x v="7"/>
    <s v="Pump System Optimization"/>
    <s v="NonEquip"/>
    <n v="10"/>
    <s v="Motors Pumps"/>
    <n v="0.88091108200000001"/>
    <s v="Tech/Econ"/>
    <n v="4.5855010000000002E-2"/>
    <n v="291932.9755"/>
    <s v="MachineDrives"/>
    <n v="39.312008197360953"/>
    <n v="38.273693386075109"/>
    <n v="9.6672896295785904E-2"/>
  </r>
  <r>
    <s v="Tech"/>
    <x v="1"/>
    <x v="4"/>
    <s v="Motors Pumps"/>
    <s v="TRC"/>
    <s v="Existing"/>
    <s v="NE127"/>
    <x v="8"/>
    <s v="Pump Improved Controls"/>
    <s v="NonEquip"/>
    <n v="15"/>
    <s v="Motors Pumps"/>
    <n v="0.32219542600000001"/>
    <s v="Tech/Econ"/>
    <n v="1.7924559E-2"/>
    <n v="38208.452389999999"/>
    <s v="MachineDrives"/>
    <n v="5.145191258341268"/>
    <n v="5.0092956748947621"/>
    <n v="6.3804186880588531E-2"/>
  </r>
  <r>
    <s v="Tech"/>
    <x v="1"/>
    <x v="4"/>
    <s v="Motors Pumps"/>
    <s v="TRC"/>
    <s v="Existing"/>
    <s v="NE122"/>
    <x v="1"/>
    <s v="Plant Energy Management"/>
    <s v="NonEquip"/>
    <n v="10.5"/>
    <s v="Motors Pumps"/>
    <n v="0.15020749899999999"/>
    <s v="Tech/Econ"/>
    <n v="0.120000001"/>
    <n v="144503.70819999999"/>
    <s v="MachineDrives"/>
    <n v="19.459024632547738"/>
    <n v="18.945069878882755"/>
    <n v="2.317829430103302E-2"/>
  </r>
  <r>
    <s v="Tech"/>
    <x v="1"/>
    <x v="4"/>
    <s v="Motors Pumps"/>
    <s v="TRC"/>
    <s v="Existing"/>
    <s v="NE120"/>
    <x v="9"/>
    <s v="Motor Optimization"/>
    <s v="NonEquip"/>
    <n v="10"/>
    <s v="Motors Pumps"/>
    <n v="0.89665327399999994"/>
    <s v="Tech/Econ"/>
    <n v="9.1415815999999997E-2"/>
    <n v="645286.35519999999"/>
    <s v="MachineDrives"/>
    <n v="86.894954027787008"/>
    <n v="84.599871127414843"/>
    <n v="9.3290114775300026E-2"/>
  </r>
  <r>
    <s v="Tech"/>
    <x v="1"/>
    <x v="4"/>
    <s v="Motors Pumps"/>
    <s v="TRC"/>
    <s v="Existing"/>
    <s v="NE118"/>
    <x v="10"/>
    <s v="Motor Improved Controls"/>
    <s v="NonEquip"/>
    <n v="15"/>
    <s v="Motors Pumps"/>
    <n v="0.59980654700000002"/>
    <s v="Tech/Econ"/>
    <n v="8.4821180000000003E-3"/>
    <n v="33465.067459999998"/>
    <s v="MachineDrives"/>
    <n v="4.506441946339006"/>
    <n v="4.3874171080353319"/>
    <n v="0.10598389059305191"/>
  </r>
  <r>
    <s v="Tech"/>
    <x v="1"/>
    <x v="4"/>
    <s v="Motors Pumps"/>
    <s v="TRC"/>
    <s v="Turnover"/>
    <s v="ET126"/>
    <x v="11"/>
    <s v="Pump Equipment Upgrade"/>
    <s v="Equip"/>
    <n v="15"/>
    <s v="Motors Pumps"/>
    <n v="0.76178634499999998"/>
    <s v="Tech/Econ"/>
    <n v="4.3050731000000002E-2"/>
    <n v="227442.10630000001"/>
    <s v="MachineDrives"/>
    <n v="30.627598447817835"/>
    <n v="29.818657603513184"/>
    <n v="0.22678302600979805"/>
  </r>
  <r>
    <s v="Tech"/>
    <x v="1"/>
    <x v="4"/>
    <s v="Motors Pumps"/>
    <s v="TRC"/>
    <s v="Turnover"/>
    <s v="ET117"/>
    <x v="12"/>
    <s v="Motor Equipment Upgrades"/>
    <s v="Equip"/>
    <n v="10"/>
    <s v="Motors Pumps"/>
    <n v="0.56527258300000005"/>
    <s v="Tech/Econ"/>
    <n v="2.4207622000000002E-2"/>
    <n v="91787.922009999995"/>
    <s v="MachineDrives"/>
    <n v="12.360260214851431"/>
    <n v="12.033799119605503"/>
    <n v="0.21443345956504345"/>
  </r>
  <r>
    <s v="Tech"/>
    <x v="1"/>
    <x v="4"/>
    <s v="Motors Pumps"/>
    <s v="TRC"/>
    <s v="New"/>
    <s v="EN125"/>
    <x v="11"/>
    <s v="Pump Equipment Upgrade"/>
    <s v="Equip"/>
    <n v="15"/>
    <s v="Motors Pumps"/>
    <n v="0.76178634499999998"/>
    <s v="Tech/Econ"/>
    <n v="4.3050731000000002E-2"/>
    <n v="0"/>
    <s v="MachineDrives"/>
    <n v="0"/>
    <n v="0"/>
    <n v="0.22678302600979805"/>
  </r>
  <r>
    <s v="Tech"/>
    <x v="1"/>
    <x v="4"/>
    <s v="Motors Pumps"/>
    <s v="TRC"/>
    <s v="New"/>
    <s v="EN116"/>
    <x v="12"/>
    <s v="Motor Equipment Upgrades"/>
    <s v="Equip"/>
    <n v="10"/>
    <s v="Motors Pumps"/>
    <n v="0.56527258300000005"/>
    <s v="Tech/Econ"/>
    <n v="2.4207622000000002E-2"/>
    <n v="0"/>
    <s v="MachineDrives"/>
    <n v="0"/>
    <n v="0"/>
    <n v="0.21443345956504345"/>
  </r>
  <r>
    <s v="Tech"/>
    <x v="1"/>
    <x v="4"/>
    <s v="Motors Pumps"/>
    <s v="TRC"/>
    <s v="Existing"/>
    <s v="EE124"/>
    <x v="11"/>
    <s v="Pump Equipment Upgrade"/>
    <s v="Equip"/>
    <n v="15"/>
    <s v="Motors Pumps"/>
    <n v="0.76178634499999998"/>
    <s v="Tech/Econ"/>
    <n v="4.3050731000000002E-2"/>
    <n v="0"/>
    <s v="MachineDrives"/>
    <n v="0"/>
    <n v="0"/>
    <n v="0.22678302600979805"/>
  </r>
  <r>
    <s v="Tech"/>
    <x v="1"/>
    <x v="4"/>
    <s v="Motors Pumps"/>
    <s v="TRC"/>
    <s v="Existing"/>
    <s v="EE115"/>
    <x v="12"/>
    <s v="Motor Equipment Upgrades"/>
    <s v="Equip"/>
    <n v="10"/>
    <s v="Motors Pumps"/>
    <n v="0.56527258300000005"/>
    <s v="Tech/Econ"/>
    <n v="2.4207622000000002E-2"/>
    <n v="0"/>
    <s v="MachineDrives"/>
    <n v="0"/>
    <n v="0"/>
    <n v="0.21443345956504345"/>
  </r>
  <r>
    <s v="Tech"/>
    <x v="1"/>
    <x v="5"/>
    <s v="Motors Fans Blowers"/>
    <s v="TRC"/>
    <s v="New"/>
    <s v="NN114"/>
    <x v="1"/>
    <s v="Plant Energy Management"/>
    <s v="NonEquip"/>
    <n v="10.5"/>
    <s v="Motors Fans Blowers"/>
    <n v="0.15020749899999999"/>
    <s v="Tech/Econ"/>
    <n v="0.120000001"/>
    <n v="963.6915027"/>
    <s v="MachineDrives"/>
    <n v="0.12977173335414963"/>
    <n v="0.12634418235875439"/>
    <n v="2.317829430103302E-2"/>
  </r>
  <r>
    <s v="Tech"/>
    <x v="1"/>
    <x v="5"/>
    <s v="Motors Fans Blowers"/>
    <s v="TRC"/>
    <s v="New"/>
    <s v="NN112"/>
    <x v="28"/>
    <s v="Fan System Optimization"/>
    <s v="NonEquip"/>
    <n v="10"/>
    <s v="Motors Fans Blowers"/>
    <n v="0.44868868200000001"/>
    <s v="Tech/Econ"/>
    <n v="0.14664126599999999"/>
    <n v="4713.1455180000003"/>
    <s v="MachineDrives"/>
    <n v="0.63467724028651584"/>
    <n v="0.61791404732860045"/>
    <n v="8.2045700401067734E-2"/>
  </r>
  <r>
    <s v="Tech"/>
    <x v="1"/>
    <x v="5"/>
    <s v="Motors Fans Blowers"/>
    <s v="TRC"/>
    <s v="New"/>
    <s v="NN110"/>
    <x v="13"/>
    <s v="Fan Improved Controls"/>
    <s v="NonEquip"/>
    <n v="15"/>
    <s v="Motors Fans Blowers"/>
    <n v="0.431304574"/>
    <s v="Tech/Econ"/>
    <n v="0.15879970800000001"/>
    <n v="5266.9144029999998"/>
    <s v="MachineDrives"/>
    <n v="0.70924835343081849"/>
    <n v="0.69051557675479125"/>
    <n v="2.4602487683296204E-2"/>
  </r>
  <r>
    <s v="Tech"/>
    <x v="1"/>
    <x v="5"/>
    <s v="Motors Fans Blowers"/>
    <s v="TRC"/>
    <s v="Existing"/>
    <s v="NE113"/>
    <x v="1"/>
    <s v="Plant Energy Management"/>
    <s v="NonEquip"/>
    <n v="10.5"/>
    <s v="Motors Fans Blowers"/>
    <n v="0.15020749899999999"/>
    <s v="Tech/Econ"/>
    <n v="0.120000001"/>
    <n v="73354.104219999994"/>
    <s v="MachineDrives"/>
    <n v="9.8779425019312672"/>
    <n v="9.6170447641893002"/>
    <n v="2.317829430103302E-2"/>
  </r>
  <r>
    <s v="Tech"/>
    <x v="1"/>
    <x v="5"/>
    <s v="Motors Fans Blowers"/>
    <s v="TRC"/>
    <s v="Existing"/>
    <s v="NE111"/>
    <x v="28"/>
    <s v="Fan System Optimization"/>
    <s v="NonEquip"/>
    <n v="10"/>
    <s v="Motors Fans Blowers"/>
    <n v="0.44868868200000001"/>
    <s v="Tech/Econ"/>
    <n v="0.14664126599999999"/>
    <n v="286623.15600000002"/>
    <s v="MachineDrives"/>
    <n v="38.596982197461514"/>
    <n v="37.577552762939504"/>
    <n v="8.2045700401067734E-2"/>
  </r>
  <r>
    <s v="Tech"/>
    <x v="1"/>
    <x v="5"/>
    <s v="Motors Fans Blowers"/>
    <s v="TRC"/>
    <s v="Existing"/>
    <s v="NE109"/>
    <x v="13"/>
    <s v="Fan Improved Controls"/>
    <s v="NonEquip"/>
    <n v="15"/>
    <s v="Motors Fans Blowers"/>
    <n v="0.431304574"/>
    <s v="Tech/Econ"/>
    <n v="0.15879970800000001"/>
    <n v="320299.81189999997"/>
    <s v="MachineDrives"/>
    <n v="43.13191687050773"/>
    <n v="41.992710043398745"/>
    <n v="2.4602487683296204E-2"/>
  </r>
  <r>
    <s v="Tech"/>
    <x v="1"/>
    <x v="5"/>
    <s v="Motors Fans Blowers"/>
    <s v="TRC"/>
    <s v="Turnover"/>
    <s v="ET108"/>
    <x v="14"/>
    <s v="Fan Equipment Upgrades"/>
    <s v="Equip"/>
    <n v="15"/>
    <s v="Motors Fans Blowers"/>
    <n v="0.34281471499999999"/>
    <s v="Tech/Econ"/>
    <n v="2.2436477999999999E-2"/>
    <n v="30737.33294"/>
    <s v="MachineDrives"/>
    <n v="4.1391222846022506"/>
    <n v="4.0297991497410219"/>
    <n v="0.22709381580352783"/>
  </r>
  <r>
    <s v="Tech"/>
    <x v="1"/>
    <x v="5"/>
    <s v="Motors Fans Blowers"/>
    <s v="TRC"/>
    <s v="New"/>
    <s v="EN107"/>
    <x v="14"/>
    <s v="Fan Equipment Upgrades"/>
    <s v="Equip"/>
    <n v="15"/>
    <s v="Motors Fans Blowers"/>
    <n v="0.34281471499999999"/>
    <s v="Tech/Econ"/>
    <n v="2.2436477999999999E-2"/>
    <n v="0"/>
    <s v="MachineDrives"/>
    <n v="0"/>
    <n v="0"/>
    <n v="0.22709381580352783"/>
  </r>
  <r>
    <s v="Tech"/>
    <x v="1"/>
    <x v="5"/>
    <s v="Motors Fans Blowers"/>
    <s v="TRC"/>
    <s v="Existing"/>
    <s v="EE106"/>
    <x v="14"/>
    <s v="Fan Equipment Upgrades"/>
    <s v="Equip"/>
    <n v="15"/>
    <s v="Motors Fans Blowers"/>
    <n v="0.34281471499999999"/>
    <s v="Tech/Econ"/>
    <n v="2.2436477999999999E-2"/>
    <n v="0"/>
    <s v="MachineDrives"/>
    <n v="0"/>
    <n v="0"/>
    <n v="0.22709381580352783"/>
  </r>
  <r>
    <s v="Tech"/>
    <x v="1"/>
    <x v="6"/>
    <s v="Industrial Lighting"/>
    <s v="TRC"/>
    <s v="New"/>
    <s v="NN105"/>
    <x v="15"/>
    <s v="Lighting Controls"/>
    <s v="NonEquip"/>
    <n v="10"/>
    <s v="Industrial Lighting"/>
    <n v="0.29999999700000002"/>
    <s v="Tech/Econ"/>
    <n v="0.188442839"/>
    <n v="220.74423440000001"/>
    <s v="Lighting"/>
    <n v="3.1508426495424437E-2"/>
    <n v="3.0627038787503443E-2"/>
    <n v="0.14160951226949692"/>
  </r>
  <r>
    <s v="Tech"/>
    <x v="1"/>
    <x v="6"/>
    <s v="Industrial Lighting"/>
    <s v="TRC"/>
    <s v="Existing"/>
    <s v="NE104"/>
    <x v="15"/>
    <s v="Lighting Controls"/>
    <s v="NonEquip"/>
    <n v="10"/>
    <s v="Industrial Lighting"/>
    <n v="0.29999999700000002"/>
    <s v="Tech/Econ"/>
    <n v="0.188442839"/>
    <n v="49992.05629"/>
    <s v="Lighting"/>
    <n v="7.135728981778497"/>
    <n v="6.9361206702524205"/>
    <n v="0.14160951226949692"/>
  </r>
  <r>
    <s v="Tech"/>
    <x v="1"/>
    <x v="6"/>
    <s v="Industrial Lighting"/>
    <s v="TRC"/>
    <s v="Turnover"/>
    <s v="ET103"/>
    <x v="16"/>
    <s v="Efficient Lighting - Other Interior Lighting"/>
    <s v="Equip"/>
    <n v="14.46666667"/>
    <s v="Industrial Lighting"/>
    <n v="0.71944174900000002"/>
    <s v="Tech/Econ"/>
    <n v="0.38992356900000003"/>
    <n v="344794.96189999999"/>
    <s v="Lighting"/>
    <n v="49.215087055604741"/>
    <n v="47.838389530535665"/>
    <n v="0.39837300404906273"/>
  </r>
  <r>
    <s v="Tech"/>
    <x v="1"/>
    <x v="6"/>
    <s v="Industrial Lighting"/>
    <s v="TRC"/>
    <s v="Turnover"/>
    <s v="ET100"/>
    <x v="17"/>
    <s v="Efficient Lighting - High Bay"/>
    <s v="Equip"/>
    <n v="13.66666667"/>
    <s v="Industrial Lighting"/>
    <n v="0.19999999700000001"/>
    <s v="Tech/Econ"/>
    <n v="0.484077647"/>
    <n v="131751.12880000001"/>
    <s v="Lighting"/>
    <n v="18.805794718795145"/>
    <n v="18.279738734843086"/>
    <n v="0.21585936099290848"/>
  </r>
  <r>
    <s v="Tech"/>
    <x v="1"/>
    <x v="6"/>
    <s v="Industrial Lighting"/>
    <s v="TRC"/>
    <s v="New"/>
    <s v="EN99"/>
    <x v="17"/>
    <s v="Efficient Lighting - High Bay"/>
    <s v="Equip"/>
    <n v="13.66666667"/>
    <s v="Industrial Lighting"/>
    <n v="0.19999999700000001"/>
    <s v="Tech/Econ"/>
    <n v="0.484077647"/>
    <n v="2166.4761979999998"/>
    <s v="Lighting"/>
    <n v="0.30923686964831365"/>
    <n v="0.30058656222075708"/>
    <n v="0.21585936099290848"/>
  </r>
  <r>
    <s v="Tech"/>
    <x v="1"/>
    <x v="6"/>
    <s v="Industrial Lighting"/>
    <s v="TRC"/>
    <s v="New"/>
    <s v="EN102"/>
    <x v="16"/>
    <s v="Efficient Lighting - Other Interior Lighting"/>
    <s v="Equip"/>
    <n v="14.46666667"/>
    <s v="Industrial Lighting"/>
    <n v="0.71944174900000002"/>
    <s v="Tech/Econ"/>
    <n v="0.38992356900000003"/>
    <n v="5669.7053320000005"/>
    <s v="Lighting"/>
    <n v="0.80927818653839334"/>
    <n v="0.78664018378039724"/>
    <n v="0.39837300404906273"/>
  </r>
  <r>
    <s v="Tech"/>
    <x v="1"/>
    <x v="6"/>
    <s v="Industrial Lighting"/>
    <s v="TRC"/>
    <s v="Existing"/>
    <s v="EE98"/>
    <x v="17"/>
    <s v="Efficient Lighting - High Bay"/>
    <s v="Equip"/>
    <n v="13.66666667"/>
    <s v="Industrial Lighting"/>
    <n v="0.19999999700000001"/>
    <s v="Tech/Econ"/>
    <n v="0.484077647"/>
    <n v="0"/>
    <s v="Lighting"/>
    <n v="0"/>
    <n v="0"/>
    <n v="0.21585936099290848"/>
  </r>
  <r>
    <s v="Tech"/>
    <x v="1"/>
    <x v="6"/>
    <s v="Industrial Lighting"/>
    <s v="TRC"/>
    <s v="Existing"/>
    <s v="EE101"/>
    <x v="16"/>
    <s v="Efficient Lighting - Other Interior Lighting"/>
    <s v="Equip"/>
    <n v="14.46666667"/>
    <s v="Industrial Lighting"/>
    <n v="0.71944174900000002"/>
    <s v="Tech/Econ"/>
    <n v="0.38992356900000003"/>
    <n v="0"/>
    <s v="Lighting"/>
    <n v="0"/>
    <n v="0"/>
    <n v="0.39837300404906273"/>
  </r>
  <r>
    <s v="Tech"/>
    <x v="1"/>
    <x v="7"/>
    <s v="HVAC"/>
    <s v="TRC"/>
    <s v="New"/>
    <s v="NN97"/>
    <x v="19"/>
    <s v="HVAC Improved Controls"/>
    <s v="NonEquip"/>
    <n v="15"/>
    <s v="HVAC"/>
    <n v="0.18804694899999999"/>
    <s v="Tech/Econ"/>
    <n v="6.5439186999999996E-2"/>
    <n v="388.78611710000001"/>
    <s v="HVAC"/>
    <n v="5.5384011124474573E-2"/>
    <n v="5.404031347111949E-2"/>
    <n v="1.731317862868309E-2"/>
  </r>
  <r>
    <s v="Tech"/>
    <x v="1"/>
    <x v="7"/>
    <s v="HVAC"/>
    <s v="TRC"/>
    <s v="New"/>
    <s v="NN92"/>
    <x v="20"/>
    <s v="Building Envelope Improvements"/>
    <s v="NonEquip"/>
    <n v="15"/>
    <s v="HVAC"/>
    <n v="0.16415999100000001"/>
    <s v="Tech/Econ"/>
    <n v="9.5948390999999994E-2"/>
    <n v="505.59938940000001"/>
    <s v="HVAC"/>
    <n v="7.2024491038744323E-2"/>
    <n v="7.0277070842411027E-2"/>
    <n v="0.11178185418248177"/>
  </r>
  <r>
    <s v="Tech"/>
    <x v="1"/>
    <x v="7"/>
    <s v="HVAC"/>
    <s v="TRC"/>
    <s v="Existing"/>
    <s v="NE96"/>
    <x v="19"/>
    <s v="HVAC Improved Controls"/>
    <s v="NonEquip"/>
    <n v="15"/>
    <s v="HVAC"/>
    <n v="0.18804694899999999"/>
    <s v="Tech/Econ"/>
    <n v="6.5439186999999996E-2"/>
    <n v="23643.467659999998"/>
    <s v="HVAC"/>
    <n v="3.3680988551496678"/>
    <n v="3.2863838179747491"/>
    <n v="1.731317862868309E-2"/>
  </r>
  <r>
    <s v="Tech"/>
    <x v="1"/>
    <x v="7"/>
    <s v="HVAC"/>
    <s v="TRC"/>
    <s v="Existing"/>
    <s v="NE91"/>
    <x v="20"/>
    <s v="Building Envelope Improvements"/>
    <s v="NonEquip"/>
    <n v="15"/>
    <s v="HVAC"/>
    <n v="0.16415999100000001"/>
    <s v="Tech/Econ"/>
    <n v="9.5948390999999994E-2"/>
    <n v="30747.29853"/>
    <s v="HVAC"/>
    <n v="4.3800656683300607"/>
    <n v="4.2737988263194895"/>
    <n v="0.11178185418248177"/>
  </r>
  <r>
    <s v="Tech"/>
    <x v="1"/>
    <x v="7"/>
    <s v="HVAC"/>
    <s v="TRC"/>
    <s v="Turnover"/>
    <s v="ET95"/>
    <x v="21"/>
    <s v="HVAC Equipment Upgrades"/>
    <s v="Equip"/>
    <n v="18"/>
    <s v="HVAC"/>
    <n v="0.18804694899999999"/>
    <s v="Tech/Econ"/>
    <n v="0.22012874199999999"/>
    <n v="84295.636499999993"/>
    <s v="HVAC"/>
    <n v="12.008223196045455"/>
    <n v="11.716886021256395"/>
    <n v="9.5140833407640457E-2"/>
  </r>
  <r>
    <s v="Tech"/>
    <x v="1"/>
    <x v="7"/>
    <s v="HVAC"/>
    <s v="TRC"/>
    <s v="New"/>
    <s v="EN94"/>
    <x v="21"/>
    <s v="HVAC Equipment Upgrades"/>
    <s v="Equip"/>
    <n v="18"/>
    <s v="HVAC"/>
    <n v="0.18804694899999999"/>
    <s v="Tech/Econ"/>
    <n v="0.22012874199999999"/>
    <n v="1386.1322600000001"/>
    <s v="HVAC"/>
    <n v="0.19745963431118893"/>
    <n v="0.19266897285729062"/>
    <n v="9.5140833407640457E-2"/>
  </r>
  <r>
    <s v="Tech"/>
    <x v="1"/>
    <x v="7"/>
    <s v="HVAC"/>
    <s v="TRC"/>
    <s v="Existing"/>
    <s v="EE93"/>
    <x v="21"/>
    <s v="HVAC Equipment Upgrades"/>
    <s v="Equip"/>
    <n v="18"/>
    <s v="HVAC"/>
    <n v="0.18804694899999999"/>
    <s v="Tech/Econ"/>
    <n v="0.22012874199999999"/>
    <n v="0"/>
    <s v="HVAC"/>
    <n v="0"/>
    <n v="0"/>
    <n v="9.5140833407640457E-2"/>
  </r>
  <r>
    <s v="Tech"/>
    <x v="1"/>
    <x v="8"/>
    <s v="Exterior Lighting"/>
    <s v="TRC"/>
    <s v="New"/>
    <s v="NN90"/>
    <x v="22"/>
    <s v="Lighting Controls -  Exterior"/>
    <s v="NonEquip"/>
    <n v="10"/>
    <s v="Exterior Lighting"/>
    <n v="0.17"/>
    <s v="Tech/Econ"/>
    <n v="0.28000000000000003"/>
    <n v="106.6164488"/>
    <s v="Exterior"/>
    <n v="0"/>
    <n v="0"/>
    <n v="0.14160951226949692"/>
  </r>
  <r>
    <s v="Tech"/>
    <x v="1"/>
    <x v="8"/>
    <s v="Exterior Lighting"/>
    <s v="TRC"/>
    <s v="Existing"/>
    <s v="NE89"/>
    <x v="22"/>
    <s v="Lighting Controls -  Exterior"/>
    <s v="NonEquip"/>
    <n v="10"/>
    <s v="Exterior Lighting"/>
    <n v="0.17"/>
    <s v="Tech/Econ"/>
    <n v="0.28000000000000003"/>
    <n v="6483.7257540000001"/>
    <s v="Exterior"/>
    <n v="0"/>
    <n v="0"/>
    <n v="0.14160951226949692"/>
  </r>
  <r>
    <s v="Tech"/>
    <x v="1"/>
    <x v="8"/>
    <s v="Exterior Lighting"/>
    <s v="TRC"/>
    <s v="Turnover"/>
    <s v="ET88"/>
    <x v="23"/>
    <s v="Efficient Lighting - Exterior"/>
    <s v="Equip"/>
    <n v="13.6"/>
    <s v="Exterior Lighting"/>
    <n v="0.152888356"/>
    <s v="Tech/Econ"/>
    <n v="0.78740743499999999"/>
    <n v="18642.286990000001"/>
    <s v="Exterior"/>
    <n v="0"/>
    <n v="0"/>
    <n v="0.11439796630293131"/>
  </r>
  <r>
    <s v="Tech"/>
    <x v="1"/>
    <x v="8"/>
    <s v="Exterior Lighting"/>
    <s v="TRC"/>
    <s v="New"/>
    <s v="EN87"/>
    <x v="23"/>
    <s v="Efficient Lighting - Exterior"/>
    <s v="Equip"/>
    <n v="13.6"/>
    <s v="Exterior Lighting"/>
    <n v="0.152888356"/>
    <s v="Tech/Econ"/>
    <n v="0.78740743499999999"/>
    <n v="306.5481972"/>
    <s v="Exterior"/>
    <n v="0"/>
    <n v="0"/>
    <n v="0.11439796630293131"/>
  </r>
  <r>
    <s v="Tech"/>
    <x v="1"/>
    <x v="8"/>
    <s v="Exterior Lighting"/>
    <s v="TRC"/>
    <s v="Existing"/>
    <s v="EE86"/>
    <x v="23"/>
    <s v="Efficient Lighting - Exterior"/>
    <s v="Equip"/>
    <n v="13.6"/>
    <s v="Exterior Lighting"/>
    <n v="0.152888356"/>
    <s v="Tech/Econ"/>
    <n v="0.78740743499999999"/>
    <n v="0"/>
    <s v="Exterior"/>
    <n v="0"/>
    <n v="0"/>
    <n v="0.11439796630293131"/>
  </r>
  <r>
    <s v="Tech"/>
    <x v="1"/>
    <x v="9"/>
    <s v="Compressed Air"/>
    <s v="TRC"/>
    <s v="New"/>
    <s v="NN85"/>
    <x v="1"/>
    <s v="Plant Energy Management"/>
    <s v="NonEquip"/>
    <n v="10.5"/>
    <s v="Compressed Air"/>
    <n v="0.15020749899999999"/>
    <s v="Tech/Econ"/>
    <n v="0.120000001"/>
    <n v="1386.102549"/>
    <s v="MachineDrives"/>
    <n v="0.18665405877956706"/>
    <n v="0.18172412304989213"/>
    <n v="2.317829430103302E-2"/>
  </r>
  <r>
    <s v="Tech"/>
    <x v="1"/>
    <x v="9"/>
    <s v="Compressed Air"/>
    <s v="TRC"/>
    <s v="New"/>
    <s v="NN83"/>
    <x v="24"/>
    <s v="Compressed Air System Optimization"/>
    <s v="NonEquip"/>
    <n v="10"/>
    <s v="Compressed Air"/>
    <n v="0.25943110600000002"/>
    <s v="Tech/Econ"/>
    <n v="0.106070254"/>
    <n v="0"/>
    <s v="MachineDrives"/>
    <n v="0"/>
    <n v="0"/>
    <n v="5.3012613207101822E-2"/>
  </r>
  <r>
    <s v="Tech"/>
    <x v="1"/>
    <x v="9"/>
    <s v="Compressed Air"/>
    <s v="TRC"/>
    <s v="New"/>
    <s v="NN78"/>
    <x v="25"/>
    <s v="Compressed Air Controls"/>
    <s v="NonEquip"/>
    <n v="12.5"/>
    <s v="Compressed Air"/>
    <n v="0.89114100699999999"/>
    <s v="Tech/Econ"/>
    <n v="8.2975930000000003E-2"/>
    <n v="0"/>
    <s v="MachineDrives"/>
    <n v="0"/>
    <n v="0"/>
    <n v="0.18208263115957379"/>
  </r>
  <r>
    <s v="Tech"/>
    <x v="1"/>
    <x v="9"/>
    <s v="Compressed Air"/>
    <s v="TRC"/>
    <s v="Existing"/>
    <s v="NE84"/>
    <x v="1"/>
    <s v="Plant Energy Management"/>
    <s v="NonEquip"/>
    <n v="10.5"/>
    <s v="Compressed Air"/>
    <n v="0.15020749899999999"/>
    <s v="Tech/Econ"/>
    <n v="0.120000001"/>
    <n v="84293.829790000003"/>
    <s v="MachineDrives"/>
    <n v="11.351097703217254"/>
    <n v="11.051290763555638"/>
    <n v="2.317829430103302E-2"/>
  </r>
  <r>
    <s v="Tech"/>
    <x v="1"/>
    <x v="9"/>
    <s v="Compressed Air"/>
    <s v="TRC"/>
    <s v="Existing"/>
    <s v="NE82"/>
    <x v="24"/>
    <s v="Compressed Air System Optimization"/>
    <s v="NonEquip"/>
    <n v="10"/>
    <s v="Compressed Air"/>
    <n v="0.25943110600000002"/>
    <s v="Tech/Econ"/>
    <n v="0.106070254"/>
    <n v="113027.48910000001"/>
    <s v="MachineDrives"/>
    <n v="15.220403143619265"/>
    <n v="14.818399513114773"/>
    <n v="5.3012613207101822E-2"/>
  </r>
  <r>
    <s v="Tech"/>
    <x v="1"/>
    <x v="9"/>
    <s v="Compressed Air"/>
    <s v="TRC"/>
    <s v="Existing"/>
    <s v="NE77"/>
    <x v="25"/>
    <s v="Compressed Air Controls"/>
    <s v="NonEquip"/>
    <n v="12.5"/>
    <s v="Compressed Air"/>
    <n v="0.89114100699999999"/>
    <s v="Tech/Econ"/>
    <n v="8.2975930000000003E-2"/>
    <n v="295357.89549999998"/>
    <s v="MachineDrives"/>
    <n v="39.77321160504281"/>
    <n v="38.722715418366342"/>
    <n v="0.18208263115957379"/>
  </r>
  <r>
    <s v="Tech"/>
    <x v="1"/>
    <x v="9"/>
    <s v="Compressed Air"/>
    <s v="TRC"/>
    <s v="Turnover"/>
    <s v="ET81"/>
    <x v="26"/>
    <s v="Compressed Air Equipment"/>
    <s v="Equip"/>
    <n v="15"/>
    <s v="Compressed Air"/>
    <n v="0.89088113700000005"/>
    <s v="Tech/Econ"/>
    <n v="0.118503735"/>
    <n v="484814.0528"/>
    <s v="MachineDrives"/>
    <n v="65.285581340123002"/>
    <n v="63.561248517222161"/>
    <n v="0.13493572175502777"/>
  </r>
  <r>
    <s v="Tech"/>
    <x v="1"/>
    <x v="9"/>
    <s v="Compressed Air"/>
    <s v="TRC"/>
    <s v="New"/>
    <s v="EN80"/>
    <x v="26"/>
    <s v="Compressed Air Equipment"/>
    <s v="Equip"/>
    <n v="15"/>
    <s v="Compressed Air"/>
    <n v="0.89088113700000005"/>
    <s v="Tech/Econ"/>
    <n v="0.118503735"/>
    <n v="7604.4517230000001"/>
    <s v="MachineDrives"/>
    <n v="1.0240236409025045"/>
    <n v="0.99697697088458093"/>
    <n v="0.13493572175502777"/>
  </r>
  <r>
    <s v="Tech"/>
    <x v="1"/>
    <x v="9"/>
    <s v="Compressed Air"/>
    <s v="TRC"/>
    <s v="Existing"/>
    <s v="EE79"/>
    <x v="26"/>
    <s v="Compressed Air Equipment"/>
    <s v="Equip"/>
    <n v="15"/>
    <s v="Compressed Air"/>
    <n v="0.89088113700000005"/>
    <s v="Tech/Econ"/>
    <n v="0.118503735"/>
    <n v="0"/>
    <s v="MachineDrives"/>
    <n v="0"/>
    <n v="0"/>
    <n v="0.13493572175502777"/>
  </r>
  <r>
    <s v="Tech"/>
    <x v="2"/>
    <x v="0"/>
    <s v="Process Specific"/>
    <s v="TRC"/>
    <s v="New"/>
    <s v="NN231"/>
    <x v="0"/>
    <s v="Process Other Systems Optimization"/>
    <s v="NonEquip"/>
    <n v="5.3333333329999997"/>
    <s v="Process Specific"/>
    <n v="0.176353499"/>
    <s v="Tech/Econ"/>
    <n v="0.48735994100000002"/>
    <n v="511.15348169999999"/>
    <s v="ProcessHeating"/>
    <n v="7.0371621266129267E-2"/>
    <n v="6.8636494012483104E-2"/>
    <n v="3.2716512680053711E-2"/>
  </r>
  <r>
    <s v="Tech"/>
    <x v="2"/>
    <x v="0"/>
    <s v="Process Specific"/>
    <s v="TRC"/>
    <s v="New"/>
    <s v="NN229"/>
    <x v="1"/>
    <s v="Plant Energy Management"/>
    <s v="NonEquip"/>
    <n v="10.5"/>
    <s v="Process Specific"/>
    <n v="0.25798985400000002"/>
    <s v="Tech/Econ"/>
    <n v="0.119999997"/>
    <n v="168.29544189999999"/>
    <s v="ProcessHeating"/>
    <n v="2.316960271661329E-2"/>
    <n v="2.2598318320909028E-2"/>
    <n v="2.317829430103302E-2"/>
  </r>
  <r>
    <s v="Tech"/>
    <x v="2"/>
    <x v="0"/>
    <s v="Process Specific"/>
    <s v="TRC"/>
    <s v="Existing"/>
    <s v="NE230"/>
    <x v="0"/>
    <s v="Process Other Systems Optimization"/>
    <s v="NonEquip"/>
    <n v="5.3333333329999997"/>
    <s v="Process Specific"/>
    <n v="0.176353499"/>
    <s v="Tech/Econ"/>
    <n v="0.48735994100000002"/>
    <n v="31085.062600000001"/>
    <s v="ProcessHeating"/>
    <n v="4.2795487669298211"/>
    <n v="4.1740295026979224"/>
    <n v="3.2716512680053711E-2"/>
  </r>
  <r>
    <s v="Tech"/>
    <x v="2"/>
    <x v="0"/>
    <s v="Process Specific"/>
    <s v="TRC"/>
    <s v="Existing"/>
    <s v="NE228"/>
    <x v="1"/>
    <s v="Plant Energy Management"/>
    <s v="NonEquip"/>
    <n v="10.5"/>
    <s v="Process Specific"/>
    <n v="0.25798985400000002"/>
    <s v="Tech/Econ"/>
    <n v="0.119999997"/>
    <n v="10234.64489"/>
    <s v="ProcessHeating"/>
    <n v="1.409026016211532"/>
    <n v="1.3742841785525801"/>
    <n v="2.317829430103302E-2"/>
  </r>
  <r>
    <s v="Tech"/>
    <x v="2"/>
    <x v="1"/>
    <s v="Process Heating"/>
    <s v="TRC"/>
    <s v="New"/>
    <s v="NN227"/>
    <x v="2"/>
    <s v="Process Heat System Optimization"/>
    <s v="NonEquip"/>
    <n v="2"/>
    <s v="Process Heating"/>
    <n v="0.160215527"/>
    <s v="Tech/Econ"/>
    <n v="9.2039019E-2"/>
    <n v="119.8193246"/>
    <s v="ProcessHeating"/>
    <n v="1.6495789294189614E-2"/>
    <n v="1.608905866812502E-2"/>
    <n v="0.30975267291069031"/>
  </r>
  <r>
    <s v="Tech"/>
    <x v="2"/>
    <x v="1"/>
    <s v="Process Heating"/>
    <s v="TRC"/>
    <s v="New"/>
    <s v="NN225"/>
    <x v="3"/>
    <s v="Process Heat Improved Controls"/>
    <s v="NonEquip"/>
    <n v="15"/>
    <s v="Process Heating"/>
    <n v="0.23158472799999999"/>
    <s v="Tech/Econ"/>
    <n v="1.2101867000000001E-2"/>
    <n v="22.436791710000001"/>
    <s v="ProcessHeating"/>
    <n v="3.088922339708968E-3"/>
    <n v="3.0127599145780126E-3"/>
    <n v="0.96303629875183105"/>
  </r>
  <r>
    <s v="Tech"/>
    <x v="2"/>
    <x v="1"/>
    <s v="Process Heating"/>
    <s v="TRC"/>
    <s v="New"/>
    <s v="NN223"/>
    <x v="1"/>
    <s v="Plant Energy Management"/>
    <s v="NonEquip"/>
    <n v="10.5"/>
    <s v="Process Heating"/>
    <n v="0.25798985400000002"/>
    <s v="Tech/Econ"/>
    <n v="0.119999997"/>
    <n v="259.59235419999999"/>
    <s v="ProcessHeating"/>
    <n v="3.5738648932977193E-2"/>
    <n v="3.4857454174971124E-2"/>
    <n v="2.317829430103302E-2"/>
  </r>
  <r>
    <s v="Tech"/>
    <x v="2"/>
    <x v="1"/>
    <s v="Process Heating"/>
    <s v="TRC"/>
    <s v="Existing"/>
    <s v="NE226"/>
    <x v="2"/>
    <s v="Process Heat System Optimization"/>
    <s v="NonEquip"/>
    <n v="2"/>
    <s v="Process Heating"/>
    <n v="0.160215527"/>
    <s v="Tech/Econ"/>
    <n v="9.2039019E-2"/>
    <n v="7286.6396089999998"/>
    <s v="ProcessHeating"/>
    <n v="1.0031676614271299"/>
    <n v="0.97843292435554718"/>
    <n v="0.30975267291069031"/>
  </r>
  <r>
    <s v="Tech"/>
    <x v="2"/>
    <x v="1"/>
    <s v="Process Heating"/>
    <s v="TRC"/>
    <s v="Existing"/>
    <s v="NE224"/>
    <x v="3"/>
    <s v="Process Heat Improved Controls"/>
    <s v="NonEquip"/>
    <n v="15"/>
    <s v="Process Heating"/>
    <n v="0.23158472799999999"/>
    <s v="Tech/Econ"/>
    <n v="1.2101867000000001E-2"/>
    <n v="1364.4611709999999"/>
    <s v="ProcessHeating"/>
    <n v="0.18784836295863433"/>
    <n v="0.18321665477488067"/>
    <n v="0.96303629875183105"/>
  </r>
  <r>
    <s v="Tech"/>
    <x v="2"/>
    <x v="1"/>
    <s v="Process Heating"/>
    <s v="TRC"/>
    <s v="Existing"/>
    <s v="NE222"/>
    <x v="1"/>
    <s v="Plant Energy Management"/>
    <s v="NonEquip"/>
    <n v="10.5"/>
    <s v="Process Heating"/>
    <n v="0.25798985400000002"/>
    <s v="Tech/Econ"/>
    <n v="0.119999997"/>
    <n v="15786.73511"/>
    <s v="ProcessHeating"/>
    <n v="2.1733944577563182"/>
    <n v="2.1198058678002187"/>
    <n v="2.317829430103302E-2"/>
  </r>
  <r>
    <s v="Tech"/>
    <x v="2"/>
    <x v="2"/>
    <s v="Process Cooling"/>
    <s v="TRC"/>
    <s v="New"/>
    <s v="NN221"/>
    <x v="4"/>
    <s v="Process Refrig System Optimization"/>
    <s v="NonEquip"/>
    <n v="4.6666666670000003"/>
    <s v="Process Cooling"/>
    <n v="0.13748972100000001"/>
    <s v="Tech/Econ"/>
    <n v="0.45346614699999999"/>
    <n v="288.99173250000001"/>
    <s v="ProcessHeating"/>
    <n v="3.9786125844034417E-2"/>
    <n v="3.8805133932424053E-2"/>
    <n v="0.11298965662717819"/>
  </r>
  <r>
    <s v="Tech"/>
    <x v="2"/>
    <x v="2"/>
    <s v="Process Cooling"/>
    <s v="TRC"/>
    <s v="New"/>
    <s v="NN216"/>
    <x v="5"/>
    <s v="Process Refrig Controls"/>
    <s v="NonEquip"/>
    <n v="15"/>
    <s v="Process Cooling"/>
    <n v="0.27794089900000002"/>
    <s v="Tech/Econ"/>
    <n v="2.3538969E-2"/>
    <n v="25.645085959999999"/>
    <s v="ProcessHeating"/>
    <n v="3.5306152479141944E-3"/>
    <n v="3.4435621627560841E-3"/>
    <n v="6.6329635679721832E-2"/>
  </r>
  <r>
    <s v="Tech"/>
    <x v="2"/>
    <x v="2"/>
    <s v="Process Cooling"/>
    <s v="TRC"/>
    <s v="New"/>
    <s v="NN214"/>
    <x v="1"/>
    <s v="Plant Energy Management"/>
    <s v="NonEquip"/>
    <n v="10.5"/>
    <s v="Process Cooling"/>
    <n v="0.25798985400000002"/>
    <s v="Tech/Econ"/>
    <n v="0.119999997"/>
    <n v="125.22927540000001"/>
    <s v="ProcessHeating"/>
    <n v="1.7240589089937523E-2"/>
    <n v="1.6815494208497529E-2"/>
    <n v="2.317829430103302E-2"/>
  </r>
  <r>
    <s v="Tech"/>
    <x v="2"/>
    <x v="2"/>
    <s v="Process Cooling"/>
    <s v="TRC"/>
    <s v="Existing"/>
    <s v="NE220"/>
    <x v="4"/>
    <s v="Process Refrig System Optimization"/>
    <s v="NonEquip"/>
    <n v="4.6666666670000003"/>
    <s v="Process Cooling"/>
    <n v="0.13748972100000001"/>
    <s v="Tech/Econ"/>
    <n v="0.45346614699999999"/>
    <n v="17574.615890000001"/>
    <s v="ProcessHeating"/>
    <n v="2.4195359272435479"/>
    <n v="2.3598783173576012"/>
    <n v="0.11298965662717819"/>
  </r>
  <r>
    <s v="Tech"/>
    <x v="2"/>
    <x v="2"/>
    <s v="Process Cooling"/>
    <s v="TRC"/>
    <s v="Existing"/>
    <s v="NE215"/>
    <x v="5"/>
    <s v="Process Refrig Controls"/>
    <s v="NonEquip"/>
    <n v="15"/>
    <s v="Process Cooling"/>
    <n v="0.27794089900000002"/>
    <s v="Tech/Econ"/>
    <n v="2.3538969E-2"/>
    <n v="1559.5689609999999"/>
    <s v="ProcessHeating"/>
    <n v="0.21470928046287968"/>
    <n v="0.20941527248865649"/>
    <n v="6.6329635679721832E-2"/>
  </r>
  <r>
    <s v="Tech"/>
    <x v="2"/>
    <x v="2"/>
    <s v="Process Cooling"/>
    <s v="TRC"/>
    <s v="Existing"/>
    <s v="NE213"/>
    <x v="1"/>
    <s v="Plant Energy Management"/>
    <s v="NonEquip"/>
    <n v="10.5"/>
    <s v="Process Cooling"/>
    <n v="0.25798985400000002"/>
    <s v="Tech/Econ"/>
    <n v="0.119999997"/>
    <n v="7615.6379740000002"/>
    <s v="ProcessHeating"/>
    <n v="1.0484615881396238"/>
    <n v="1.0226100553306472"/>
    <n v="2.317829430103302E-2"/>
  </r>
  <r>
    <s v="Tech"/>
    <x v="2"/>
    <x v="2"/>
    <s v="Process Cooling"/>
    <s v="TRC"/>
    <s v="Turnover"/>
    <s v="ET219"/>
    <x v="6"/>
    <s v="Process Refrig Equipment Upgrade"/>
    <s v="Equip"/>
    <n v="10"/>
    <s v="Process Cooling"/>
    <n v="0.22049044100000001"/>
    <s v="Tech/Econ"/>
    <n v="0.314301312"/>
    <n v="18316.769370000002"/>
    <s v="ProcessHeating"/>
    <n v="2.5217098250759649"/>
    <n v="2.4595329508679722"/>
    <n v="0.20670780539512634"/>
  </r>
  <r>
    <s v="Tech"/>
    <x v="2"/>
    <x v="2"/>
    <s v="Process Cooling"/>
    <s v="TRC"/>
    <s v="New"/>
    <s v="EN218"/>
    <x v="6"/>
    <s v="Process Refrig Equipment Upgrade"/>
    <s v="Equip"/>
    <n v="10"/>
    <s v="Process Cooling"/>
    <n v="0.22049044100000001"/>
    <s v="Tech/Econ"/>
    <n v="0.314301312"/>
    <n v="301.19548250000003"/>
    <s v="ProcessHeating"/>
    <n v="4.1466242880839735E-2"/>
    <n v="4.0443824939710299E-2"/>
    <n v="0.20670780539512634"/>
  </r>
  <r>
    <s v="Tech"/>
    <x v="2"/>
    <x v="2"/>
    <s v="Process Cooling"/>
    <s v="TRC"/>
    <s v="Existing"/>
    <s v="EE217"/>
    <x v="6"/>
    <s v="Process Refrig Equipment Upgrade"/>
    <s v="Equip"/>
    <n v="10"/>
    <s v="Process Cooling"/>
    <n v="0.22049044100000001"/>
    <s v="Tech/Econ"/>
    <n v="0.314301312"/>
    <n v="0"/>
    <s v="ProcessHeating"/>
    <n v="0"/>
    <n v="0"/>
    <n v="0.20670780539512634"/>
  </r>
  <r>
    <s v="Tech"/>
    <x v="2"/>
    <x v="3"/>
    <s v="Other"/>
    <s v="TRC"/>
    <s v="New"/>
    <s v="NN212"/>
    <x v="1"/>
    <s v="Plant Energy Management"/>
    <s v="NonEquip"/>
    <n v="10.5"/>
    <s v="Other"/>
    <n v="0.25798985400000002"/>
    <s v="Tech/Econ"/>
    <n v="0.119999997"/>
    <n v="118.5762838"/>
    <s v="Other"/>
    <n v="1.7106197824343854E-2"/>
    <n v="1.7397976318876407E-2"/>
    <n v="2.317829430103302E-2"/>
  </r>
  <r>
    <s v="Tech"/>
    <x v="2"/>
    <x v="3"/>
    <s v="Other"/>
    <s v="TRC"/>
    <s v="Existing"/>
    <s v="NE211"/>
    <x v="1"/>
    <s v="Plant Energy Management"/>
    <s v="NonEquip"/>
    <n v="10.5"/>
    <s v="Other"/>
    <n v="0.25798985400000002"/>
    <s v="Tech/Econ"/>
    <n v="0.119999997"/>
    <n v="7211.0459220000002"/>
    <s v="Other"/>
    <n v="1.0402887838028201"/>
    <n v="1.0580328727192434"/>
    <n v="2.317829430103302E-2"/>
  </r>
  <r>
    <s v="Tech"/>
    <x v="2"/>
    <x v="4"/>
    <s v="Motors Pumps"/>
    <s v="TRC"/>
    <s v="New"/>
    <s v="NN210"/>
    <x v="7"/>
    <s v="Pump System Optimization"/>
    <s v="NonEquip"/>
    <n v="10"/>
    <s v="Motors Pumps"/>
    <n v="0.59400612100000005"/>
    <s v="Tech/Econ"/>
    <n v="1.6797386000000001E-2"/>
    <n v="0"/>
    <s v="MachineDrives"/>
    <n v="0"/>
    <n v="0"/>
    <n v="6.6358432173728943E-2"/>
  </r>
  <r>
    <s v="Tech"/>
    <x v="2"/>
    <x v="4"/>
    <s v="Motors Pumps"/>
    <s v="TRC"/>
    <s v="New"/>
    <s v="NN208"/>
    <x v="8"/>
    <s v="Pump Improved Controls"/>
    <s v="NonEquip"/>
    <n v="15"/>
    <s v="Motors Pumps"/>
    <n v="0.33728066099999998"/>
    <s v="Tech/Econ"/>
    <n v="1.7924559999999999E-2"/>
    <n v="0"/>
    <s v="MachineDrives"/>
    <n v="0"/>
    <n v="0"/>
    <n v="6.3804186880588531E-2"/>
  </r>
  <r>
    <s v="Tech"/>
    <x v="2"/>
    <x v="4"/>
    <s v="Motors Pumps"/>
    <s v="TRC"/>
    <s v="New"/>
    <s v="NN203"/>
    <x v="1"/>
    <s v="Plant Energy Management"/>
    <s v="NonEquip"/>
    <n v="10.5"/>
    <s v="Motors Pumps"/>
    <n v="0.25798985400000002"/>
    <s v="Tech/Econ"/>
    <n v="0.119999997"/>
    <n v="400.3616131"/>
    <s v="MachineDrives"/>
    <n v="5.3913125055980032E-2"/>
    <n v="5.2489163298867658E-2"/>
    <n v="2.317829430103302E-2"/>
  </r>
  <r>
    <s v="Tech"/>
    <x v="2"/>
    <x v="4"/>
    <s v="Motors Pumps"/>
    <s v="TRC"/>
    <s v="New"/>
    <s v="NN201"/>
    <x v="9"/>
    <s v="Motor Optimization"/>
    <s v="NonEquip"/>
    <n v="10"/>
    <s v="Motors Pumps"/>
    <n v="0.66727280600000005"/>
    <s v="Tech/Econ"/>
    <n v="3.4672815000000003E-2"/>
    <n v="15.77177464"/>
    <s v="MachineDrives"/>
    <n v="2.1238441216607598E-3"/>
    <n v="2.0677488238242383E-3"/>
    <n v="0.45607134699821472"/>
  </r>
  <r>
    <s v="Tech"/>
    <x v="2"/>
    <x v="4"/>
    <s v="Motors Pumps"/>
    <s v="TRC"/>
    <s v="New"/>
    <s v="NN199"/>
    <x v="10"/>
    <s v="Motor Improved Controls"/>
    <s v="NonEquip"/>
    <n v="15"/>
    <s v="Motors Pumps"/>
    <n v="0.42038634400000002"/>
    <s v="Tech/Econ"/>
    <n v="4.0556760000000002E-3"/>
    <n v="0"/>
    <s v="MachineDrives"/>
    <n v="0"/>
    <n v="0"/>
    <n v="0.10370668768882751"/>
  </r>
  <r>
    <s v="Tech"/>
    <x v="2"/>
    <x v="4"/>
    <s v="Motors Pumps"/>
    <s v="TRC"/>
    <s v="Existing"/>
    <s v="NE209"/>
    <x v="7"/>
    <s v="Pump System Optimization"/>
    <s v="NonEquip"/>
    <n v="10"/>
    <s v="Motors Pumps"/>
    <n v="0.59400612100000005"/>
    <s v="Tech/Econ"/>
    <n v="1.6797386000000001E-2"/>
    <n v="7297.3965340000004"/>
    <s v="MachineDrives"/>
    <n v="0.9826752591846255"/>
    <n v="0.95672068898884377"/>
    <n v="6.6358432173728943E-2"/>
  </r>
  <r>
    <s v="Tech"/>
    <x v="2"/>
    <x v="4"/>
    <s v="Motors Pumps"/>
    <s v="TRC"/>
    <s v="Existing"/>
    <s v="NE207"/>
    <x v="8"/>
    <s v="Pump Improved Controls"/>
    <s v="NonEquip"/>
    <n v="15"/>
    <s v="Motors Pumps"/>
    <n v="0.33728066099999998"/>
    <s v="Tech/Econ"/>
    <n v="1.7924559999999999E-2"/>
    <n v="4448.4510490000002"/>
    <s v="MachineDrives"/>
    <n v="0.59903319864544369"/>
    <n v="0.5832114416015679"/>
    <n v="6.3804186880588531E-2"/>
  </r>
  <r>
    <s v="Tech"/>
    <x v="2"/>
    <x v="4"/>
    <s v="Motors Pumps"/>
    <s v="TRC"/>
    <s v="Existing"/>
    <s v="NE202"/>
    <x v="1"/>
    <s v="Plant Energy Management"/>
    <s v="NonEquip"/>
    <n v="10.5"/>
    <s v="Motors Pumps"/>
    <n v="0.25798985400000002"/>
    <s v="Tech/Econ"/>
    <n v="0.119999997"/>
    <n v="24347.414700000001"/>
    <s v="MachineDrives"/>
    <n v="3.2786490276804878"/>
    <n v="3.1920528449223373"/>
    <n v="2.317829430103302E-2"/>
  </r>
  <r>
    <s v="Tech"/>
    <x v="2"/>
    <x v="4"/>
    <s v="Motors Pumps"/>
    <s v="TRC"/>
    <s v="Existing"/>
    <s v="NE200"/>
    <x v="9"/>
    <s v="Motor Optimization"/>
    <s v="NonEquip"/>
    <n v="10"/>
    <s v="Motors Pumps"/>
    <n v="0.66727280600000005"/>
    <s v="Tech/Econ"/>
    <n v="3.4672815000000003E-2"/>
    <n v="17632.089319999999"/>
    <s v="MachineDrives"/>
    <n v="2.3743560955978422"/>
    <n v="2.3116442369477017"/>
    <n v="0.45607134699821472"/>
  </r>
  <r>
    <s v="Tech"/>
    <x v="2"/>
    <x v="4"/>
    <s v="Motors Pumps"/>
    <s v="TRC"/>
    <s v="Existing"/>
    <s v="NE198"/>
    <x v="10"/>
    <s v="Motor Improved Controls"/>
    <s v="NonEquip"/>
    <n v="15"/>
    <s v="Motors Pumps"/>
    <n v="0.42038634400000002"/>
    <s v="Tech/Econ"/>
    <n v="4.0556760000000002E-3"/>
    <n v="1234.503048"/>
    <s v="MachineDrives"/>
    <n v="0.16623950706330223"/>
    <n v="0.16184876361569905"/>
    <n v="0.10370668768882751"/>
  </r>
  <r>
    <s v="Tech"/>
    <x v="2"/>
    <x v="4"/>
    <s v="Motors Pumps"/>
    <s v="TRC"/>
    <s v="Turnover"/>
    <s v="ET206"/>
    <x v="11"/>
    <s v="Pump Equipment Upgrade"/>
    <s v="Equip"/>
    <n v="15"/>
    <s v="Motors Pumps"/>
    <n v="0.70571231800000001"/>
    <s v="Tech/Econ"/>
    <n v="0.124254011"/>
    <n v="75589.856849999996"/>
    <s v="MachineDrives"/>
    <n v="10.179011353667859"/>
    <n v="9.9101617390742796"/>
    <n v="0.13315472006797791"/>
  </r>
  <r>
    <s v="Tech"/>
    <x v="2"/>
    <x v="4"/>
    <s v="Motors Pumps"/>
    <s v="TRC"/>
    <s v="Turnover"/>
    <s v="ET197"/>
    <x v="12"/>
    <s v="Motor Equipment Upgrades"/>
    <s v="Equip"/>
    <n v="10"/>
    <s v="Motors Pumps"/>
    <n v="0.54512745100000004"/>
    <s v="Tech/Econ"/>
    <n v="2.1317536000000002E-2"/>
    <n v="8651.2790280000008"/>
    <s v="MachineDrives"/>
    <n v="1.1649905307336303"/>
    <n v="1.1342206215243196"/>
    <n v="0.1667022705078125"/>
  </r>
  <r>
    <s v="Tech"/>
    <x v="2"/>
    <x v="4"/>
    <s v="Motors Pumps"/>
    <s v="TRC"/>
    <s v="New"/>
    <s v="EN205"/>
    <x v="11"/>
    <s v="Pump Equipment Upgrade"/>
    <s v="Equip"/>
    <n v="15"/>
    <s v="Motors Pumps"/>
    <n v="0.70571231800000001"/>
    <s v="Tech/Econ"/>
    <n v="0.124254011"/>
    <n v="1242.9770140000001"/>
    <s v="MachineDrives"/>
    <n v="0.16738062043114155"/>
    <n v="0.16295973772163053"/>
    <n v="0.13315472006797791"/>
  </r>
  <r>
    <s v="Tech"/>
    <x v="2"/>
    <x v="4"/>
    <s v="Motors Pumps"/>
    <s v="TRC"/>
    <s v="New"/>
    <s v="EN196"/>
    <x v="12"/>
    <s v="Motor Equipment Upgrades"/>
    <s v="Equip"/>
    <n v="10"/>
    <s v="Motors Pumps"/>
    <n v="0.54512745100000004"/>
    <s v="Tech/Econ"/>
    <n v="2.1317536000000002E-2"/>
    <n v="0"/>
    <s v="MachineDrives"/>
    <n v="0"/>
    <n v="0"/>
    <n v="0.1667022705078125"/>
  </r>
  <r>
    <s v="Tech"/>
    <x v="2"/>
    <x v="4"/>
    <s v="Motors Pumps"/>
    <s v="TRC"/>
    <s v="Existing"/>
    <s v="EE204"/>
    <x v="11"/>
    <s v="Pump Equipment Upgrade"/>
    <s v="Equip"/>
    <n v="15"/>
    <s v="Motors Pumps"/>
    <n v="0.70571231800000001"/>
    <s v="Tech/Econ"/>
    <n v="0.124254011"/>
    <n v="0"/>
    <s v="MachineDrives"/>
    <n v="0"/>
    <n v="0"/>
    <n v="0.13315472006797791"/>
  </r>
  <r>
    <s v="Tech"/>
    <x v="2"/>
    <x v="4"/>
    <s v="Motors Pumps"/>
    <s v="TRC"/>
    <s v="Existing"/>
    <s v="EE195"/>
    <x v="12"/>
    <s v="Motor Equipment Upgrades"/>
    <s v="Equip"/>
    <n v="10"/>
    <s v="Motors Pumps"/>
    <n v="0.54512745100000004"/>
    <s v="Tech/Econ"/>
    <n v="2.1317536000000002E-2"/>
    <n v="0"/>
    <s v="MachineDrives"/>
    <n v="0"/>
    <n v="0"/>
    <n v="0.1667022705078125"/>
  </r>
  <r>
    <s v="Tech"/>
    <x v="2"/>
    <x v="5"/>
    <s v="Motors Fans Blowers"/>
    <s v="TRC"/>
    <s v="New"/>
    <s v="NN194"/>
    <x v="1"/>
    <s v="Plant Energy Management"/>
    <s v="NonEquip"/>
    <n v="10.5"/>
    <s v="Motors Fans Blowers"/>
    <n v="0.25798985400000002"/>
    <s v="Tech/Econ"/>
    <n v="0.119999997"/>
    <n v="255.99155590000001"/>
    <s v="MachineDrives"/>
    <n v="3.4472098010716108E-2"/>
    <n v="3.3561615652223251E-2"/>
    <n v="2.317829430103302E-2"/>
  </r>
  <r>
    <s v="Tech"/>
    <x v="2"/>
    <x v="5"/>
    <s v="Motors Fans Blowers"/>
    <s v="TRC"/>
    <s v="New"/>
    <s v="NN192"/>
    <x v="28"/>
    <s v="Fan System Optimization"/>
    <s v="NonEquip"/>
    <n v="10"/>
    <s v="Motors Fans Blowers"/>
    <n v="0.79055327200000003"/>
    <s v="Tech/Econ"/>
    <n v="4.8786793000000002E-2"/>
    <n v="80.395101229999995"/>
    <s v="MachineDrives"/>
    <n v="1.082609072568242E-2"/>
    <n v="1.054015035111883E-2"/>
    <n v="3.5316780209541321E-2"/>
  </r>
  <r>
    <s v="Tech"/>
    <x v="2"/>
    <x v="5"/>
    <s v="Motors Fans Blowers"/>
    <s v="TRC"/>
    <s v="New"/>
    <s v="NN190"/>
    <x v="13"/>
    <s v="Fan Improved Controls"/>
    <s v="NonEquip"/>
    <n v="15"/>
    <s v="Motors Fans Blowers"/>
    <n v="0.52558636700000005"/>
    <s v="Tech/Econ"/>
    <n v="9.4654380999999996E-2"/>
    <n v="398.62895400000002"/>
    <s v="MachineDrives"/>
    <n v="5.3679803319626782E-2"/>
    <n v="5.2262004092127098E-2"/>
    <n v="3.3329416066408157E-2"/>
  </r>
  <r>
    <s v="Tech"/>
    <x v="2"/>
    <x v="5"/>
    <s v="Motors Fans Blowers"/>
    <s v="TRC"/>
    <s v="Existing"/>
    <s v="NE193"/>
    <x v="1"/>
    <s v="Plant Energy Management"/>
    <s v="NonEquip"/>
    <n v="10.5"/>
    <s v="Motors Fans Blowers"/>
    <n v="0.25798985400000002"/>
    <s v="Tech/Econ"/>
    <n v="0.119999997"/>
    <n v="15567.757670000001"/>
    <s v="MachineDrives"/>
    <n v="2.0963709772401811"/>
    <n v="2.0410013043226733"/>
    <n v="2.317829430103302E-2"/>
  </r>
  <r>
    <s v="Tech"/>
    <x v="2"/>
    <x v="5"/>
    <s v="Motors Fans Blowers"/>
    <s v="TRC"/>
    <s v="Existing"/>
    <s v="NE191"/>
    <x v="28"/>
    <s v="Fan System Optimization"/>
    <s v="NonEquip"/>
    <n v="10"/>
    <s v="Motors Fans Blowers"/>
    <n v="0.79055327200000003"/>
    <s v="Tech/Econ"/>
    <n v="4.8786793000000002E-2"/>
    <n v="17858.960340000001"/>
    <s v="MachineDrives"/>
    <n v="2.4049067909508022"/>
    <n v="2.3413880226327355"/>
    <n v="3.5316780209541321E-2"/>
  </r>
  <r>
    <s v="Tech"/>
    <x v="2"/>
    <x v="5"/>
    <s v="Motors Fans Blowers"/>
    <s v="TRC"/>
    <s v="Existing"/>
    <s v="NE189"/>
    <x v="13"/>
    <s v="Fan Improved Controls"/>
    <s v="NonEquip"/>
    <n v="15"/>
    <s v="Motors Fans Blowers"/>
    <n v="0.52558636700000005"/>
    <s v="Tech/Econ"/>
    <n v="9.4654380999999996E-2"/>
    <n v="24242.04567"/>
    <s v="MachineDrives"/>
    <n v="3.2644599208691947"/>
    <n v="3.1782385029840854"/>
    <n v="3.3329416066408157E-2"/>
  </r>
  <r>
    <s v="Tech"/>
    <x v="2"/>
    <x v="5"/>
    <s v="Motors Fans Blowers"/>
    <s v="TRC"/>
    <s v="Turnover"/>
    <s v="ET188"/>
    <x v="14"/>
    <s v="Fan Equipment Upgrades"/>
    <s v="Equip"/>
    <n v="15"/>
    <s v="Motors Fans Blowers"/>
    <n v="0.63418066500000003"/>
    <s v="Tech/Econ"/>
    <n v="3.4254013999999999E-2"/>
    <n v="9670.8703549999991"/>
    <s v="MachineDrives"/>
    <n v="1.3022897944989944"/>
    <n v="1.2678935160024543"/>
    <n v="0.18239632248878479"/>
  </r>
  <r>
    <s v="Tech"/>
    <x v="2"/>
    <x v="5"/>
    <s v="Motors Fans Blowers"/>
    <s v="TRC"/>
    <s v="New"/>
    <s v="EN187"/>
    <x v="14"/>
    <s v="Fan Equipment Upgrades"/>
    <s v="Equip"/>
    <n v="15"/>
    <s v="Motors Fans Blowers"/>
    <n v="0.63418066500000003"/>
    <s v="Tech/Econ"/>
    <n v="3.4254013999999999E-2"/>
    <n v="0"/>
    <s v="MachineDrives"/>
    <n v="0"/>
    <n v="0"/>
    <n v="0.18239632248878479"/>
  </r>
  <r>
    <s v="Tech"/>
    <x v="2"/>
    <x v="5"/>
    <s v="Motors Fans Blowers"/>
    <s v="TRC"/>
    <s v="Existing"/>
    <s v="EE186"/>
    <x v="14"/>
    <s v="Fan Equipment Upgrades"/>
    <s v="Equip"/>
    <n v="15"/>
    <s v="Motors Fans Blowers"/>
    <n v="0.63418066500000003"/>
    <s v="Tech/Econ"/>
    <n v="3.4254013999999999E-2"/>
    <n v="0"/>
    <s v="MachineDrives"/>
    <n v="0"/>
    <n v="0"/>
    <n v="0.18239632248878479"/>
  </r>
  <r>
    <s v="Tech"/>
    <x v="2"/>
    <x v="6"/>
    <s v="Industrial Lighting"/>
    <s v="TRC"/>
    <s v="New"/>
    <s v="NN185"/>
    <x v="15"/>
    <s v="Lighting Controls"/>
    <s v="NonEquip"/>
    <n v="10"/>
    <s v="Industrial Lighting"/>
    <n v="0.33427780899999998"/>
    <s v="Tech/Econ"/>
    <n v="0.16916546199999999"/>
    <n v="28.664313830000001"/>
    <s v="Lighting"/>
    <n v="4.0914655271029497E-3"/>
    <n v="3.9770146381163255E-3"/>
    <n v="0.13991677761077881"/>
  </r>
  <r>
    <s v="Tech"/>
    <x v="2"/>
    <x v="6"/>
    <s v="Industrial Lighting"/>
    <s v="TRC"/>
    <s v="Existing"/>
    <s v="NE184"/>
    <x v="15"/>
    <s v="Lighting Controls"/>
    <s v="NonEquip"/>
    <n v="10"/>
    <s v="Industrial Lighting"/>
    <n v="0.33427780899999998"/>
    <s v="Tech/Econ"/>
    <n v="0.16916546199999999"/>
    <n v="8284.9728300000006"/>
    <s v="Lighting"/>
    <n v="1.1825742952706699"/>
    <n v="1.1494940509205986"/>
    <n v="0.13991677761077881"/>
  </r>
  <r>
    <s v="Tech"/>
    <x v="2"/>
    <x v="6"/>
    <s v="Industrial Lighting"/>
    <s v="TRC"/>
    <s v="Turnover"/>
    <s v="ET183"/>
    <x v="16"/>
    <s v="Efficient Lighting - Other Interior Lighting"/>
    <s v="Equip"/>
    <n v="14.46666667"/>
    <s v="Industrial Lighting"/>
    <n v="0.62162488699999996"/>
    <s v="Tech/Econ"/>
    <n v="0.38992357300000002"/>
    <n v="46873.981959999997"/>
    <s v="Lighting"/>
    <n v="6.690663605094417"/>
    <n v="6.5035051425726227"/>
    <n v="0.39837300777435303"/>
  </r>
  <r>
    <s v="Tech"/>
    <x v="2"/>
    <x v="6"/>
    <s v="Industrial Lighting"/>
    <s v="TRC"/>
    <s v="Turnover"/>
    <s v="ET180"/>
    <x v="17"/>
    <s v="Efficient Lighting - High Bay"/>
    <s v="Equip"/>
    <n v="13.66666667"/>
    <s v="Industrial Lighting"/>
    <n v="0.30804222799999997"/>
    <s v="Tech/Econ"/>
    <n v="0.48407763199999998"/>
    <n v="33890.584439999999"/>
    <s v="Lighting"/>
    <n v="4.8374490578074871"/>
    <n v="4.7021307124796214"/>
    <n v="0.21585935354232788"/>
  </r>
  <r>
    <s v="Tech"/>
    <x v="2"/>
    <x v="6"/>
    <s v="Industrial Lighting"/>
    <s v="TRC"/>
    <s v="New"/>
    <s v="EN182"/>
    <x v="16"/>
    <s v="Efficient Lighting - Other Interior Lighting"/>
    <s v="Equip"/>
    <n v="14.46666667"/>
    <s v="Industrial Lighting"/>
    <n v="0.62162488699999996"/>
    <s v="Tech/Econ"/>
    <n v="0.38992357300000002"/>
    <n v="770.78175309999995"/>
    <s v="Lighting"/>
    <n v="0.11001927310843383"/>
    <n v="0.10694169527488959"/>
    <n v="0.39837300777435303"/>
  </r>
  <r>
    <s v="Tech"/>
    <x v="2"/>
    <x v="6"/>
    <s v="Industrial Lighting"/>
    <s v="TRC"/>
    <s v="New"/>
    <s v="EN179"/>
    <x v="17"/>
    <s v="Efficient Lighting - High Bay"/>
    <s v="Equip"/>
    <n v="13.66666667"/>
    <s v="Industrial Lighting"/>
    <n v="0.30804222799999997"/>
    <s v="Tech/Econ"/>
    <n v="0.48407763199999998"/>
    <n v="557.28664479999998"/>
    <s v="Lighting"/>
    <n v="7.9545566987467856E-2"/>
    <n v="7.7320432546922516E-2"/>
    <n v="0.21585935354232788"/>
  </r>
  <r>
    <s v="Tech"/>
    <x v="2"/>
    <x v="6"/>
    <s v="Industrial Lighting"/>
    <s v="TRC"/>
    <s v="Existing"/>
    <s v="EE181"/>
    <x v="16"/>
    <s v="Efficient Lighting - Other Interior Lighting"/>
    <s v="Equip"/>
    <n v="14.46666667"/>
    <s v="Industrial Lighting"/>
    <n v="0.62162488699999996"/>
    <s v="Tech/Econ"/>
    <n v="0.38992357300000002"/>
    <n v="0"/>
    <s v="Lighting"/>
    <n v="0"/>
    <n v="0"/>
    <n v="0.39837300777435303"/>
  </r>
  <r>
    <s v="Tech"/>
    <x v="2"/>
    <x v="6"/>
    <s v="Industrial Lighting"/>
    <s v="TRC"/>
    <s v="Existing"/>
    <s v="EE178"/>
    <x v="17"/>
    <s v="Efficient Lighting - High Bay"/>
    <s v="Equip"/>
    <n v="13.66666667"/>
    <s v="Industrial Lighting"/>
    <n v="0.30804222799999997"/>
    <s v="Tech/Econ"/>
    <n v="0.48407763199999998"/>
    <n v="0"/>
    <s v="Lighting"/>
    <n v="0"/>
    <n v="0"/>
    <n v="0.21585935354232788"/>
  </r>
  <r>
    <s v="Tech"/>
    <x v="2"/>
    <x v="7"/>
    <s v="HVAC"/>
    <s v="TRC"/>
    <s v="New"/>
    <s v="NN177"/>
    <x v="18"/>
    <s v="HVAC Recommissioning"/>
    <s v="NonEquip"/>
    <n v="10"/>
    <s v="HVAC"/>
    <n v="0.35734477599999998"/>
    <s v="Tech/Econ"/>
    <n v="0.188616008"/>
    <n v="407.3089233"/>
    <s v="HVAC"/>
    <n v="5.8022652936814342E-2"/>
    <n v="5.6614937948143533E-2"/>
    <n v="0.23102933168411255"/>
  </r>
  <r>
    <s v="Tech"/>
    <x v="2"/>
    <x v="7"/>
    <s v="HVAC"/>
    <s v="TRC"/>
    <s v="New"/>
    <s v="NN175"/>
    <x v="19"/>
    <s v="HVAC Improved Controls"/>
    <s v="NonEquip"/>
    <n v="15"/>
    <s v="HVAC"/>
    <n v="0.34583529800000001"/>
    <s v="Tech/Econ"/>
    <n v="0.147280619"/>
    <n v="287.05679229999998"/>
    <s v="HVAC"/>
    <n v="4.0892294963325443E-2"/>
    <n v="3.9900187680611085E-2"/>
    <n v="5.048862099647522E-2"/>
  </r>
  <r>
    <s v="Tech"/>
    <x v="2"/>
    <x v="7"/>
    <s v="HVAC"/>
    <s v="TRC"/>
    <s v="New"/>
    <s v="NN170"/>
    <x v="20"/>
    <s v="Building Envelope Improvements"/>
    <s v="NonEquip"/>
    <n v="15"/>
    <s v="HVAC"/>
    <n v="0.32055434599999999"/>
    <s v="Tech/Econ"/>
    <n v="0.146844417"/>
    <n v="233.1306811"/>
    <s v="HVAC"/>
    <n v="3.3210322250724046E-2"/>
    <n v="3.2404590936407157E-2"/>
    <n v="0.14439660310745239"/>
  </r>
  <r>
    <s v="Tech"/>
    <x v="2"/>
    <x v="7"/>
    <s v="HVAC"/>
    <s v="TRC"/>
    <s v="Existing"/>
    <s v="NE176"/>
    <x v="18"/>
    <s v="HVAC Recommissioning"/>
    <s v="NonEquip"/>
    <n v="10"/>
    <s v="HVAC"/>
    <n v="0.35734477599999998"/>
    <s v="Tech/Econ"/>
    <n v="0.188616008"/>
    <n v="24769.905419999999"/>
    <s v="HVAC"/>
    <n v="3.5285640535888954"/>
    <n v="3.442955894442306"/>
    <n v="0.23102933168411255"/>
  </r>
  <r>
    <s v="Tech"/>
    <x v="2"/>
    <x v="7"/>
    <s v="HVAC"/>
    <s v="TRC"/>
    <s v="Existing"/>
    <s v="NE174"/>
    <x v="19"/>
    <s v="HVAC Improved Controls"/>
    <s v="NonEquip"/>
    <n v="15"/>
    <s v="HVAC"/>
    <n v="0.34583529800000001"/>
    <s v="Tech/Econ"/>
    <n v="0.147280619"/>
    <n v="17456.945370000001"/>
    <s v="HVAC"/>
    <n v="2.486806020192188"/>
    <n v="2.426472444746171"/>
    <n v="5.048862099647522E-2"/>
  </r>
  <r>
    <s v="Tech"/>
    <x v="2"/>
    <x v="7"/>
    <s v="HVAC"/>
    <s v="TRC"/>
    <s v="Existing"/>
    <s v="NE169"/>
    <x v="20"/>
    <s v="Building Envelope Improvements"/>
    <s v="NonEquip"/>
    <n v="15"/>
    <s v="HVAC"/>
    <n v="0.32055434599999999"/>
    <s v="Tech/Econ"/>
    <n v="0.146844417"/>
    <n v="15311.17337"/>
    <s v="HVAC"/>
    <n v="2.1811329133306616"/>
    <n v="2.1282154175084278"/>
    <n v="0.14439660310745239"/>
  </r>
  <r>
    <s v="Tech"/>
    <x v="2"/>
    <x v="7"/>
    <s v="HVAC"/>
    <s v="TRC"/>
    <s v="Turnover"/>
    <s v="ET173"/>
    <x v="21"/>
    <s v="HVAC Equipment Upgrades"/>
    <s v="Equip"/>
    <n v="18"/>
    <s v="HVAC"/>
    <n v="0.28850135199999999"/>
    <s v="Tech/Econ"/>
    <n v="0.14079208700000001"/>
    <n v="12590.289839999999"/>
    <s v="HVAC"/>
    <n v="1.7935330555529221"/>
    <n v="1.7500193029548143"/>
    <n v="0.13731007277965546"/>
  </r>
  <r>
    <s v="Tech"/>
    <x v="2"/>
    <x v="7"/>
    <s v="HVAC"/>
    <s v="TRC"/>
    <s v="New"/>
    <s v="EN172"/>
    <x v="21"/>
    <s v="HVAC Equipment Upgrades"/>
    <s v="Equip"/>
    <n v="18"/>
    <s v="HVAC"/>
    <n v="0.28850135199999999"/>
    <s v="Tech/Econ"/>
    <n v="0.14079208700000001"/>
    <n v="0"/>
    <s v="HVAC"/>
    <n v="0"/>
    <n v="0"/>
    <n v="0.13731007277965546"/>
  </r>
  <r>
    <s v="Tech"/>
    <x v="2"/>
    <x v="7"/>
    <s v="HVAC"/>
    <s v="TRC"/>
    <s v="Existing"/>
    <s v="EE171"/>
    <x v="21"/>
    <s v="HVAC Equipment Upgrades"/>
    <s v="Equip"/>
    <n v="18"/>
    <s v="HVAC"/>
    <n v="0.28850135199999999"/>
    <s v="Tech/Econ"/>
    <n v="0.14079208700000001"/>
    <n v="0"/>
    <s v="HVAC"/>
    <n v="0"/>
    <n v="0"/>
    <n v="0.13731007277965546"/>
  </r>
  <r>
    <s v="Tech"/>
    <x v="2"/>
    <x v="8"/>
    <s v="Exterior Lighting"/>
    <s v="TRC"/>
    <s v="New"/>
    <s v="NN168"/>
    <x v="22"/>
    <s v="Lighting Controls -  Exterior"/>
    <s v="NonEquip"/>
    <n v="10"/>
    <s v="Exterior Lighting"/>
    <n v="0.17"/>
    <s v="Tech/Econ"/>
    <n v="0.28000000000000003"/>
    <n v="17.806094569999999"/>
    <s v="Exterior"/>
    <n v="0"/>
    <n v="0"/>
    <n v="0.13991677761077881"/>
  </r>
  <r>
    <s v="Tech"/>
    <x v="2"/>
    <x v="8"/>
    <s v="Exterior Lighting"/>
    <s v="TRC"/>
    <s v="Existing"/>
    <s v="NE167"/>
    <x v="22"/>
    <s v="Lighting Controls -  Exterior"/>
    <s v="NonEquip"/>
    <n v="10"/>
    <s v="Exterior Lighting"/>
    <n v="0.17"/>
    <s v="Tech/Econ"/>
    <n v="0.28000000000000003"/>
    <n v="1082.8519899999999"/>
    <s v="Exterior"/>
    <n v="0"/>
    <n v="0"/>
    <n v="0.13991677761077881"/>
  </r>
  <r>
    <s v="Tech"/>
    <x v="2"/>
    <x v="8"/>
    <s v="Exterior Lighting"/>
    <s v="TRC"/>
    <s v="Turnover"/>
    <s v="ET166"/>
    <x v="23"/>
    <s v="Efficient Lighting - Exterior"/>
    <s v="Equip"/>
    <n v="13.6"/>
    <s v="Exterior Lighting"/>
    <n v="0.152888358"/>
    <s v="Tech/Econ"/>
    <n v="0.78740739800000004"/>
    <n v="3113.4624659999999"/>
    <s v="Exterior"/>
    <n v="0"/>
    <n v="0"/>
    <n v="0.11439796537160873"/>
  </r>
  <r>
    <s v="Tech"/>
    <x v="2"/>
    <x v="8"/>
    <s v="Exterior Lighting"/>
    <s v="TRC"/>
    <s v="New"/>
    <s v="EN165"/>
    <x v="23"/>
    <s v="Efficient Lighting - Exterior"/>
    <s v="Equip"/>
    <n v="13.6"/>
    <s v="Exterior Lighting"/>
    <n v="0.152888358"/>
    <s v="Tech/Econ"/>
    <n v="0.78740739800000004"/>
    <n v="51.196846559999997"/>
    <s v="Exterior"/>
    <n v="0"/>
    <n v="0"/>
    <n v="0.11439796537160873"/>
  </r>
  <r>
    <s v="Tech"/>
    <x v="2"/>
    <x v="8"/>
    <s v="Exterior Lighting"/>
    <s v="TRC"/>
    <s v="Existing"/>
    <s v="EE164"/>
    <x v="23"/>
    <s v="Efficient Lighting - Exterior"/>
    <s v="Equip"/>
    <n v="13.6"/>
    <s v="Exterior Lighting"/>
    <n v="0.152888358"/>
    <s v="Tech/Econ"/>
    <n v="0.78740739800000004"/>
    <n v="0"/>
    <s v="Exterior"/>
    <n v="0"/>
    <n v="0"/>
    <n v="0.11439796537160873"/>
  </r>
  <r>
    <s v="Tech"/>
    <x v="2"/>
    <x v="9"/>
    <s v="Compressed Air"/>
    <s v="TRC"/>
    <s v="New"/>
    <s v="NN163"/>
    <x v="1"/>
    <s v="Plant Energy Management"/>
    <s v="NonEquip"/>
    <n v="10.5"/>
    <s v="Compressed Air"/>
    <n v="0.25798985400000002"/>
    <s v="Tech/Econ"/>
    <n v="0.119999997"/>
    <n v="255.99155590000001"/>
    <s v="MachineDrives"/>
    <n v="3.4472098010716108E-2"/>
    <n v="3.3561615652223251E-2"/>
    <n v="2.317829430103302E-2"/>
  </r>
  <r>
    <s v="Tech"/>
    <x v="2"/>
    <x v="9"/>
    <s v="Compressed Air"/>
    <s v="TRC"/>
    <s v="New"/>
    <s v="NN161"/>
    <x v="24"/>
    <s v="Compressed Air System Optimization"/>
    <s v="NonEquip"/>
    <n v="10"/>
    <s v="Compressed Air"/>
    <n v="0.30758163300000002"/>
    <s v="Tech/Econ"/>
    <n v="0.1063933"/>
    <n v="262.215709"/>
    <s v="MachineDrives"/>
    <n v="3.5310249155751212E-2"/>
    <n v="3.4377629420210172E-2"/>
    <n v="5.3969930857419968E-2"/>
  </r>
  <r>
    <s v="Tech"/>
    <x v="2"/>
    <x v="9"/>
    <s v="Compressed Air"/>
    <s v="TRC"/>
    <s v="New"/>
    <s v="NN156"/>
    <x v="25"/>
    <s v="Compressed Air Controls"/>
    <s v="NonEquip"/>
    <n v="12.5"/>
    <s v="Compressed Air"/>
    <n v="0.748248994"/>
    <s v="Tech/Econ"/>
    <n v="2.1917427E-2"/>
    <n v="0"/>
    <s v="MachineDrives"/>
    <n v="0"/>
    <n v="0"/>
    <n v="5.530552938580513E-2"/>
  </r>
  <r>
    <s v="Tech"/>
    <x v="2"/>
    <x v="9"/>
    <s v="Compressed Air"/>
    <s v="TRC"/>
    <s v="Existing"/>
    <s v="NE162"/>
    <x v="1"/>
    <s v="Plant Energy Management"/>
    <s v="NonEquip"/>
    <n v="10.5"/>
    <s v="Compressed Air"/>
    <n v="0.25798985400000002"/>
    <s v="Tech/Econ"/>
    <n v="0.119999997"/>
    <n v="15567.75779"/>
    <s v="MachineDrives"/>
    <n v="2.0963709933995101"/>
    <n v="2.0410013200551997"/>
    <n v="2.317829430103302E-2"/>
  </r>
  <r>
    <s v="Tech"/>
    <x v="2"/>
    <x v="9"/>
    <s v="Compressed Air"/>
    <s v="TRC"/>
    <s v="Existing"/>
    <s v="NE160"/>
    <x v="24"/>
    <s v="Compressed Air System Optimization"/>
    <s v="NonEquip"/>
    <n v="10"/>
    <s v="Compressed Air"/>
    <n v="0.30758163300000002"/>
    <s v="Tech/Econ"/>
    <n v="0.1063933"/>
    <n v="15946.27065"/>
    <s v="MachineDrives"/>
    <n v="2.1473419418839734"/>
    <n v="2.0906260160030077"/>
    <n v="5.3969930857419968E-2"/>
  </r>
  <r>
    <s v="Tech"/>
    <x v="2"/>
    <x v="9"/>
    <s v="Compressed Air"/>
    <s v="TRC"/>
    <s v="Existing"/>
    <s v="NE155"/>
    <x v="25"/>
    <s v="Compressed Air Controls"/>
    <s v="NonEquip"/>
    <n v="12.5"/>
    <s v="Compressed Air"/>
    <n v="0.748248994"/>
    <s v="Tech/Econ"/>
    <n v="2.1917427E-2"/>
    <n v="7509.5767239999996"/>
    <s v="MachineDrives"/>
    <n v="1.0112476715827501"/>
    <n v="0.98453844243293565"/>
    <n v="5.530552938580513E-2"/>
  </r>
  <r>
    <s v="Tech"/>
    <x v="2"/>
    <x v="9"/>
    <s v="Compressed Air"/>
    <s v="TRC"/>
    <s v="Turnover"/>
    <s v="ET159"/>
    <x v="26"/>
    <s v="Compressed Air Equipment"/>
    <s v="Equip"/>
    <n v="15"/>
    <s v="Compressed Air"/>
    <n v="0.71221733099999995"/>
    <s v="Tech/Econ"/>
    <n v="4.0008507999999998E-2"/>
    <n v="13430.72546"/>
    <s v="MachineDrives"/>
    <n v="1.8085959233475646"/>
    <n v="1.7608270094468741"/>
    <n v="0.10354339331388474"/>
  </r>
  <r>
    <s v="Tech"/>
    <x v="2"/>
    <x v="9"/>
    <s v="Compressed Air"/>
    <s v="TRC"/>
    <s v="New"/>
    <s v="EN158"/>
    <x v="26"/>
    <s v="Compressed Air Equipment"/>
    <s v="Equip"/>
    <n v="15"/>
    <s v="Compressed Air"/>
    <n v="0.71221733099999995"/>
    <s v="Tech/Econ"/>
    <n v="4.0008507999999998E-2"/>
    <n v="134.71155010000001"/>
    <s v="MachineDrives"/>
    <n v="1.8140402099969009E-2"/>
    <n v="1.7661275007592611E-2"/>
    <n v="0.10354339331388474"/>
  </r>
  <r>
    <s v="Tech"/>
    <x v="2"/>
    <x v="9"/>
    <s v="Compressed Air"/>
    <s v="TRC"/>
    <s v="Existing"/>
    <s v="EE157"/>
    <x v="26"/>
    <s v="Compressed Air Equipment"/>
    <s v="Equip"/>
    <n v="15"/>
    <s v="Compressed Air"/>
    <n v="0.71221733099999995"/>
    <s v="Tech/Econ"/>
    <n v="4.0008507999999998E-2"/>
    <n v="0"/>
    <s v="MachineDrives"/>
    <n v="0"/>
    <n v="0"/>
    <n v="0.10354339331388474"/>
  </r>
  <r>
    <s v="Tech"/>
    <x v="3"/>
    <x v="0"/>
    <s v="Process Specific"/>
    <s v="TRC"/>
    <s v="New"/>
    <s v="NN298"/>
    <x v="0"/>
    <s v="Process Other Systems Optimization"/>
    <s v="NonEquip"/>
    <n v="5.3333333329999997"/>
    <s v="Process Specific"/>
    <n v="2.9157341999999999E-2"/>
    <s v="Tech/Econ"/>
    <n v="0.25451248900000001"/>
    <n v="66.223792990000007"/>
    <s v="ProcessHeating"/>
    <n v="9.1171748720161889E-3"/>
    <n v="8.8923760353250784E-3"/>
    <n v="0.11982989311218262"/>
  </r>
  <r>
    <s v="Tech"/>
    <x v="3"/>
    <x v="0"/>
    <s v="Process Specific"/>
    <s v="TRC"/>
    <s v="New"/>
    <s v="NN296"/>
    <x v="1"/>
    <s v="Plant Energy Management"/>
    <s v="NonEquip"/>
    <n v="10.5"/>
    <s v="Process Specific"/>
    <n v="0.27363273500000002"/>
    <s v="Tech/Econ"/>
    <n v="0.119999997"/>
    <n v="290.85158009999998"/>
    <s v="ProcessHeating"/>
    <n v="4.0042175143521985E-2"/>
    <n v="3.9054869918251599E-2"/>
    <n v="2.317829430103302E-2"/>
  </r>
  <r>
    <s v="Tech"/>
    <x v="3"/>
    <x v="0"/>
    <s v="Process Specific"/>
    <s v="TRC"/>
    <s v="Existing"/>
    <s v="NE297"/>
    <x v="0"/>
    <s v="Process Other Systems Optimization"/>
    <s v="NonEquip"/>
    <n v="5.3333333329999997"/>
    <s v="Process Specific"/>
    <n v="2.9157341999999999E-2"/>
    <s v="Tech/Econ"/>
    <n v="0.25451248900000001"/>
    <n v="4027.3045739999998"/>
    <s v="ProcessHeating"/>
    <n v="0.5544478563704911"/>
    <n v="0.54077703894430262"/>
    <n v="0.11982989311218262"/>
  </r>
  <r>
    <s v="Tech"/>
    <x v="3"/>
    <x v="0"/>
    <s v="Process Specific"/>
    <s v="TRC"/>
    <s v="Existing"/>
    <s v="NE295"/>
    <x v="1"/>
    <s v="Plant Energy Management"/>
    <s v="NonEquip"/>
    <n v="10.5"/>
    <s v="Process Specific"/>
    <n v="0.27363273500000002"/>
    <s v="Tech/Econ"/>
    <n v="0.119999997"/>
    <n v="17687.719860000001"/>
    <s v="ProcessHeating"/>
    <n v="2.4351071989368651"/>
    <n v="2.3750656539162307"/>
    <n v="2.317829430103302E-2"/>
  </r>
  <r>
    <s v="Tech"/>
    <x v="3"/>
    <x v="1"/>
    <s v="Process Heating"/>
    <s v="TRC"/>
    <s v="New"/>
    <s v="NN294"/>
    <x v="2"/>
    <s v="Process Heat System Optimization"/>
    <s v="NonEquip"/>
    <n v="2"/>
    <s v="Process Heating"/>
    <n v="9.1043361000000003E-2"/>
    <s v="Tech/Econ"/>
    <n v="0.136325851"/>
    <n v="161.14543760000001"/>
    <s v="ProcessHeating"/>
    <n v="2.2185245937945977E-2"/>
    <n v="2.1638232466276813E-2"/>
    <n v="4.2354248464107513E-2"/>
  </r>
  <r>
    <s v="Tech"/>
    <x v="3"/>
    <x v="1"/>
    <s v="Process Heating"/>
    <s v="TRC"/>
    <s v="New"/>
    <s v="NN292"/>
    <x v="3"/>
    <s v="Process Heat Improved Controls"/>
    <s v="NonEquip"/>
    <n v="15"/>
    <s v="Process Heating"/>
    <n v="0.36074620499999999"/>
    <s v="Tech/Econ"/>
    <n v="2.2834365999999998E-2"/>
    <n v="102.15471119999999"/>
    <s v="ProcessHeating"/>
    <n v="1.4063863212295153E-2"/>
    <n v="1.3717095695615097E-2"/>
    <n v="0.89743077754974365"/>
  </r>
  <r>
    <s v="Tech"/>
    <x v="3"/>
    <x v="1"/>
    <s v="Process Heating"/>
    <s v="TRC"/>
    <s v="New"/>
    <s v="NN290"/>
    <x v="1"/>
    <s v="Plant Energy Management"/>
    <s v="NonEquip"/>
    <n v="10.5"/>
    <s v="Process Heating"/>
    <n v="0.27363273500000002"/>
    <s v="Tech/Econ"/>
    <n v="0.119999997"/>
    <n v="421.03364370000003"/>
    <s v="ProcessHeating"/>
    <n v="5.7964625451077736E-2"/>
    <n v="5.6535412942427379E-2"/>
    <n v="2.317829430103302E-2"/>
  </r>
  <r>
    <s v="Tech"/>
    <x v="3"/>
    <x v="1"/>
    <s v="Process Heating"/>
    <s v="TRC"/>
    <s v="Existing"/>
    <s v="NE293"/>
    <x v="2"/>
    <s v="Process Heat System Optimization"/>
    <s v="NonEquip"/>
    <n v="2"/>
    <s v="Process Heating"/>
    <n v="9.1043361000000003E-2"/>
    <s v="Tech/Econ"/>
    <n v="0.136325851"/>
    <n v="9799.8276430000005"/>
    <s v="ProcessHeating"/>
    <n v="1.3491637718537335"/>
    <n v="1.315897935596779"/>
    <n v="4.2354248464107513E-2"/>
  </r>
  <r>
    <s v="Tech"/>
    <x v="3"/>
    <x v="1"/>
    <s v="Process Heating"/>
    <s v="TRC"/>
    <s v="Existing"/>
    <s v="NE291"/>
    <x v="3"/>
    <s v="Process Heat Improved Controls"/>
    <s v="NonEquip"/>
    <n v="15"/>
    <s v="Process Heating"/>
    <n v="0.36074620499999999"/>
    <s v="Tech/Econ"/>
    <n v="2.2834365999999998E-2"/>
    <n v="6212.3917389999997"/>
    <s v="ProcessHeating"/>
    <n v="0.85527360032797406"/>
    <n v="0.83418543287420777"/>
    <n v="0.89743077754974365"/>
  </r>
  <r>
    <s v="Tech"/>
    <x v="3"/>
    <x v="1"/>
    <s v="Process Heating"/>
    <s v="TRC"/>
    <s v="Existing"/>
    <s v="NE289"/>
    <x v="1"/>
    <s v="Plant Energy Management"/>
    <s v="NonEquip"/>
    <n v="10.5"/>
    <s v="Process Heating"/>
    <n v="0.27363273500000002"/>
    <s v="Tech/Econ"/>
    <n v="0.119999997"/>
    <n v="25604.55459"/>
    <s v="ProcessHeating"/>
    <n v="3.5250352052828675"/>
    <n v="3.4381197051891892"/>
    <n v="2.317829430103302E-2"/>
  </r>
  <r>
    <s v="Tech"/>
    <x v="3"/>
    <x v="2"/>
    <s v="Process Cooling"/>
    <s v="TRC"/>
    <s v="New"/>
    <s v="NN288"/>
    <x v="4"/>
    <s v="Process Refrig System Optimization"/>
    <s v="NonEquip"/>
    <n v="4.6666666670000003"/>
    <s v="Process Cooling"/>
    <n v="0.10000000100000001"/>
    <s v="Tech/Econ"/>
    <n v="0.40000000600000002"/>
    <n v="359.62119960000001"/>
    <s v="ProcessHeating"/>
    <n v="4.9509839536562586E-2"/>
    <n v="4.8289093583038761E-2"/>
    <n v="7.183778565376997E-3"/>
  </r>
  <r>
    <s v="Tech"/>
    <x v="3"/>
    <x v="2"/>
    <s v="Process Cooling"/>
    <s v="TRC"/>
    <s v="New"/>
    <s v="NN283"/>
    <x v="5"/>
    <s v="Process Refrig Controls"/>
    <s v="NonEquip"/>
    <n v="15"/>
    <s v="Process Cooling"/>
    <n v="0.33750000600000002"/>
    <s v="Tech/Econ"/>
    <n v="5.9999998999999998E-2"/>
    <n v="161.93524740000001"/>
    <s v="ProcessHeating"/>
    <n v="2.2293980785907941E-2"/>
    <n v="2.1744286278975903E-2"/>
    <n v="0.87999999523162842"/>
  </r>
  <r>
    <s v="Tech"/>
    <x v="3"/>
    <x v="2"/>
    <s v="Process Cooling"/>
    <s v="TRC"/>
    <s v="New"/>
    <s v="NN281"/>
    <x v="1"/>
    <s v="Plant Energy Management"/>
    <s v="NonEquip"/>
    <n v="10.5"/>
    <s v="Process Cooling"/>
    <n v="0.27363273500000002"/>
    <s v="Tech/Econ"/>
    <n v="0.119999997"/>
    <n v="271.49728809999999"/>
    <s v="ProcessHeating"/>
    <n v="3.7377627301710667E-2"/>
    <n v="3.6456020855234743E-2"/>
    <n v="2.317829430103302E-2"/>
  </r>
  <r>
    <s v="Tech"/>
    <x v="3"/>
    <x v="2"/>
    <s v="Process Cooling"/>
    <s v="TRC"/>
    <s v="Existing"/>
    <s v="NE287"/>
    <x v="4"/>
    <s v="Process Refrig System Optimization"/>
    <s v="NonEquip"/>
    <n v="4.6666666670000003"/>
    <s v="Process Cooling"/>
    <n v="0.10000000100000001"/>
    <s v="Tech/Econ"/>
    <n v="0.40000000600000002"/>
    <n v="21869.845160000001"/>
    <s v="ProcessHeating"/>
    <n v="3.0108695643232872"/>
    <n v="2.9366316578456999"/>
    <n v="7.183778565376997E-3"/>
  </r>
  <r>
    <s v="Tech"/>
    <x v="3"/>
    <x v="2"/>
    <s v="Process Cooling"/>
    <s v="TRC"/>
    <s v="Existing"/>
    <s v="NE282"/>
    <x v="5"/>
    <s v="Process Refrig Controls"/>
    <s v="NonEquip"/>
    <n v="15"/>
    <s v="Process Cooling"/>
    <n v="0.33750000600000002"/>
    <s v="Tech/Econ"/>
    <n v="5.9999998999999998E-2"/>
    <n v="9847.8588060000002"/>
    <s v="ProcessHeating"/>
    <n v="1.3557763274414727"/>
    <n v="1.3223474478268393"/>
    <n v="0.87999999523162842"/>
  </r>
  <r>
    <s v="Tech"/>
    <x v="3"/>
    <x v="2"/>
    <s v="Process Cooling"/>
    <s v="TRC"/>
    <s v="Existing"/>
    <s v="NE280"/>
    <x v="1"/>
    <s v="Plant Energy Management"/>
    <s v="NonEquip"/>
    <n v="10.5"/>
    <s v="Process Cooling"/>
    <n v="0.27363273500000002"/>
    <s v="Tech/Econ"/>
    <n v="0.119999997"/>
    <n v="16510.716540000001"/>
    <s v="ProcessHeating"/>
    <n v="2.2730665695968328"/>
    <n v="2.2170204009382486"/>
    <n v="2.317829430103302E-2"/>
  </r>
  <r>
    <s v="Tech"/>
    <x v="3"/>
    <x v="2"/>
    <s v="Process Cooling"/>
    <s v="TRC"/>
    <s v="Turnover"/>
    <s v="ET286"/>
    <x v="6"/>
    <s v="Process Refrig Equipment Upgrade"/>
    <s v="Equip"/>
    <n v="10"/>
    <s v="Process Cooling"/>
    <n v="0.283433139"/>
    <s v="Tech/Econ"/>
    <n v="0.14822834700000001"/>
    <n v="22051.53529"/>
    <s v="ProcessHeating"/>
    <n v="3.0358832431377807"/>
    <n v="2.9610285835565402"/>
    <n v="9.0181648731231689E-2"/>
  </r>
  <r>
    <s v="Tech"/>
    <x v="3"/>
    <x v="2"/>
    <s v="Process Cooling"/>
    <s v="TRC"/>
    <s v="New"/>
    <s v="EN285"/>
    <x v="6"/>
    <s v="Process Refrig Equipment Upgrade"/>
    <s v="Equip"/>
    <n v="10"/>
    <s v="Process Cooling"/>
    <n v="0.283433139"/>
    <s v="Tech/Econ"/>
    <n v="0.14822834700000001"/>
    <n v="362.60885630000001"/>
    <s v="ProcessHeating"/>
    <n v="4.9921156789193587E-2"/>
    <n v="4.8690269137040484E-2"/>
    <n v="9.0181648731231689E-2"/>
  </r>
  <r>
    <s v="Tech"/>
    <x v="3"/>
    <x v="2"/>
    <s v="Process Cooling"/>
    <s v="TRC"/>
    <s v="Existing"/>
    <s v="EE284"/>
    <x v="6"/>
    <s v="Process Refrig Equipment Upgrade"/>
    <s v="Equip"/>
    <n v="10"/>
    <s v="Process Cooling"/>
    <n v="0.283433139"/>
    <s v="Tech/Econ"/>
    <n v="0.14822834700000001"/>
    <n v="0"/>
    <s v="ProcessHeating"/>
    <n v="0"/>
    <n v="0"/>
    <n v="9.0181648731231689E-2"/>
  </r>
  <r>
    <s v="Tech"/>
    <x v="3"/>
    <x v="3"/>
    <s v="Other"/>
    <s v="TRC"/>
    <s v="New"/>
    <s v="NN279"/>
    <x v="1"/>
    <s v="Plant Energy Management"/>
    <s v="NonEquip"/>
    <n v="10.5"/>
    <s v="Other"/>
    <n v="0.27363273500000002"/>
    <s v="Tech/Econ"/>
    <n v="0.119999997"/>
    <n v="242.67730979999999"/>
    <s v="Other"/>
    <n v="3.5009412809059372E-2"/>
    <n v="3.5606564430289839E-2"/>
    <n v="2.317829430103302E-2"/>
  </r>
  <r>
    <s v="Tech"/>
    <x v="3"/>
    <x v="3"/>
    <s v="Other"/>
    <s v="TRC"/>
    <s v="Existing"/>
    <s v="NE278"/>
    <x v="1"/>
    <s v="Plant Energy Management"/>
    <s v="NonEquip"/>
    <n v="10.5"/>
    <s v="Other"/>
    <n v="0.27363273500000002"/>
    <s v="Tech/Econ"/>
    <n v="0.119999997"/>
    <n v="14758.07108"/>
    <s v="Other"/>
    <n v="2.1290470177494965"/>
    <n v="2.1653619335482563"/>
    <n v="2.317829430103302E-2"/>
  </r>
  <r>
    <s v="Tech"/>
    <x v="3"/>
    <x v="4"/>
    <s v="Motors Pumps"/>
    <s v="TRC"/>
    <s v="New"/>
    <s v="NN277"/>
    <x v="8"/>
    <s v="Pump Improved Controls"/>
    <s v="NonEquip"/>
    <n v="15"/>
    <s v="Motors Pumps"/>
    <n v="0.32816058399999998"/>
    <s v="Tech/Econ"/>
    <n v="1.7924559999999999E-2"/>
    <n v="0"/>
    <s v="MachineDrives"/>
    <n v="0"/>
    <n v="0"/>
    <n v="6.3804186880588531E-2"/>
  </r>
  <r>
    <s v="Tech"/>
    <x v="3"/>
    <x v="4"/>
    <s v="Motors Pumps"/>
    <s v="TRC"/>
    <s v="New"/>
    <s v="NN275"/>
    <x v="1"/>
    <s v="Plant Energy Management"/>
    <s v="NonEquip"/>
    <n v="10.5"/>
    <s v="Motors Pumps"/>
    <n v="0.27363273500000002"/>
    <s v="Tech/Econ"/>
    <n v="0.119999997"/>
    <n v="320.90861569999998"/>
    <s v="MachineDrives"/>
    <n v="4.3213899044447467E-2"/>
    <n v="4.2072526891541957E-2"/>
    <n v="2.317829430103302E-2"/>
  </r>
  <r>
    <s v="Tech"/>
    <x v="3"/>
    <x v="4"/>
    <s v="Motors Pumps"/>
    <s v="TRC"/>
    <s v="New"/>
    <s v="NN273"/>
    <x v="9"/>
    <s v="Motor Optimization"/>
    <s v="NonEquip"/>
    <n v="10"/>
    <s v="Motors Pumps"/>
    <n v="0.87539899300000001"/>
    <s v="Tech/Econ"/>
    <n v="0.106761828"/>
    <n v="733.00090350000005"/>
    <s v="MachineDrives"/>
    <n v="9.8706689361527739E-2"/>
    <n v="9.6099633089496705E-2"/>
    <n v="7.0953167974948883E-2"/>
  </r>
  <r>
    <s v="Tech"/>
    <x v="3"/>
    <x v="4"/>
    <s v="Motors Pumps"/>
    <s v="TRC"/>
    <s v="New"/>
    <s v="NN271"/>
    <x v="10"/>
    <s v="Motor Improved Controls"/>
    <s v="NonEquip"/>
    <n v="15"/>
    <s v="Motors Pumps"/>
    <n v="0.33668062100000001"/>
    <s v="Tech/Econ"/>
    <n v="1.7924559999999999E-2"/>
    <n v="0"/>
    <s v="MachineDrives"/>
    <n v="0"/>
    <n v="0"/>
    <n v="6.3804186880588531E-2"/>
  </r>
  <r>
    <s v="Tech"/>
    <x v="3"/>
    <x v="4"/>
    <s v="Motors Pumps"/>
    <s v="TRC"/>
    <s v="Existing"/>
    <s v="NE276"/>
    <x v="8"/>
    <s v="Pump Improved Controls"/>
    <s v="NonEquip"/>
    <n v="15"/>
    <s v="Motors Pumps"/>
    <n v="0.32816058399999998"/>
    <s v="Tech/Econ"/>
    <n v="1.7924559999999999E-2"/>
    <n v="3046.6748699999998"/>
    <s v="MachineDrives"/>
    <n v="0.41026851200690623"/>
    <n v="0.39943243692057745"/>
    <n v="6.3804186880588531E-2"/>
  </r>
  <r>
    <s v="Tech"/>
    <x v="3"/>
    <x v="4"/>
    <s v="Motors Pumps"/>
    <s v="TRC"/>
    <s v="Existing"/>
    <s v="NE274"/>
    <x v="1"/>
    <s v="Plant Energy Management"/>
    <s v="NonEquip"/>
    <n v="10.5"/>
    <s v="Motors Pumps"/>
    <n v="0.27363273500000002"/>
    <s v="Tech/Econ"/>
    <n v="0.119999997"/>
    <n v="19515.5952"/>
    <s v="MachineDrives"/>
    <n v="2.6279910214486137"/>
    <n v="2.5585801180982348"/>
    <n v="2.317829430103302E-2"/>
  </r>
  <r>
    <s v="Tech"/>
    <x v="3"/>
    <x v="4"/>
    <s v="Motors Pumps"/>
    <s v="TRC"/>
    <s v="Existing"/>
    <s v="NE272"/>
    <x v="9"/>
    <s v="Motor Optimization"/>
    <s v="NonEquip"/>
    <n v="10"/>
    <s v="Motors Pumps"/>
    <n v="0.87539899300000001"/>
    <s v="Tech/Econ"/>
    <n v="0.106761828"/>
    <n v="53722.314590000002"/>
    <s v="MachineDrives"/>
    <n v="7.2343046136741895"/>
    <n v="7.04323104673706"/>
    <n v="7.0953167974948883E-2"/>
  </r>
  <r>
    <s v="Tech"/>
    <x v="3"/>
    <x v="4"/>
    <s v="Motors Pumps"/>
    <s v="TRC"/>
    <s v="Existing"/>
    <s v="NE270"/>
    <x v="10"/>
    <s v="Motor Improved Controls"/>
    <s v="NonEquip"/>
    <n v="15"/>
    <s v="Motors Pumps"/>
    <n v="0.33668062100000001"/>
    <s v="Tech/Econ"/>
    <n v="1.7924559999999999E-2"/>
    <n v="3144.7539379999998"/>
    <s v="MachineDrives"/>
    <n v="0.42347594470135197"/>
    <n v="0.41229103286985219"/>
    <n v="6.3804186880588531E-2"/>
  </r>
  <r>
    <s v="Tech"/>
    <x v="3"/>
    <x v="4"/>
    <s v="Motors Pumps"/>
    <s v="TRC"/>
    <s v="Turnover"/>
    <s v="ET269"/>
    <x v="12"/>
    <s v="Motor Equipment Upgrades"/>
    <s v="Equip"/>
    <n v="10"/>
    <s v="Motors Pumps"/>
    <n v="0.87539899300000001"/>
    <s v="Tech/Econ"/>
    <n v="1.2529696999999999E-2"/>
    <n v="5647.7529080000004"/>
    <s v="MachineDrives"/>
    <n v="0.76053247577016247"/>
    <n v="0.74044517496142226"/>
    <n v="0.1644059419631958"/>
  </r>
  <r>
    <s v="Tech"/>
    <x v="3"/>
    <x v="4"/>
    <s v="Motors Pumps"/>
    <s v="TRC"/>
    <s v="New"/>
    <s v="EN268"/>
    <x v="12"/>
    <s v="Motor Equipment Upgrades"/>
    <s v="Equip"/>
    <n v="10"/>
    <s v="Motors Pumps"/>
    <n v="0.87539899300000001"/>
    <s v="Tech/Econ"/>
    <n v="1.2529696999999999E-2"/>
    <n v="0"/>
    <s v="MachineDrives"/>
    <n v="0"/>
    <n v="0"/>
    <n v="0.1644059419631958"/>
  </r>
  <r>
    <s v="Tech"/>
    <x v="3"/>
    <x v="4"/>
    <s v="Motors Pumps"/>
    <s v="TRC"/>
    <s v="Existing"/>
    <s v="EE267"/>
    <x v="12"/>
    <s v="Motor Equipment Upgrades"/>
    <s v="Equip"/>
    <n v="10"/>
    <s v="Motors Pumps"/>
    <n v="0.87539899300000001"/>
    <s v="Tech/Econ"/>
    <n v="1.2529696999999999E-2"/>
    <n v="0"/>
    <s v="MachineDrives"/>
    <n v="0"/>
    <n v="0"/>
    <n v="0.1644059419631958"/>
  </r>
  <r>
    <s v="Tech"/>
    <x v="3"/>
    <x v="5"/>
    <s v="Motors Fans Blowers"/>
    <s v="TRC"/>
    <s v="New"/>
    <s v="NN266"/>
    <x v="1"/>
    <s v="Plant Energy Management"/>
    <s v="NonEquip"/>
    <n v="10.5"/>
    <s v="Motors Fans Blowers"/>
    <n v="0.27363273500000002"/>
    <s v="Tech/Econ"/>
    <n v="0.119999997"/>
    <n v="73.391913619999997"/>
    <s v="MachineDrives"/>
    <n v="9.8830339563659424E-3"/>
    <n v="9.6220017423457854E-3"/>
    <n v="2.317829430103302E-2"/>
  </r>
  <r>
    <s v="Tech"/>
    <x v="3"/>
    <x v="5"/>
    <s v="Motors Fans Blowers"/>
    <s v="TRC"/>
    <s v="New"/>
    <s v="NN264"/>
    <x v="13"/>
    <s v="Fan Improved Controls"/>
    <s v="NonEquip"/>
    <n v="15"/>
    <s v="Motors Fans Blowers"/>
    <n v="0.87539899300000001"/>
    <s v="Tech/Econ"/>
    <n v="0.15879970800000001"/>
    <n v="792.50977120000005"/>
    <s v="MachineDrives"/>
    <n v="0.10672021743533065"/>
    <n v="0.10390150662639802"/>
    <n v="2.4602487683296204E-2"/>
  </r>
  <r>
    <s v="Tech"/>
    <x v="3"/>
    <x v="5"/>
    <s v="Motors Fans Blowers"/>
    <s v="TRC"/>
    <s v="Existing"/>
    <s v="NE265"/>
    <x v="1"/>
    <s v="Plant Energy Management"/>
    <s v="NonEquip"/>
    <n v="10.5"/>
    <s v="Motors Fans Blowers"/>
    <n v="0.27363273500000002"/>
    <s v="Tech/Econ"/>
    <n v="0.119999997"/>
    <n v="9801.5585460000002"/>
    <s v="MachineDrives"/>
    <n v="1.3198884067389822"/>
    <n v="1.2850273109872379"/>
    <n v="2.317829430103302E-2"/>
  </r>
  <r>
    <s v="Tech"/>
    <x v="3"/>
    <x v="5"/>
    <s v="Motors Fans Blowers"/>
    <s v="TRC"/>
    <s v="Existing"/>
    <s v="NE263"/>
    <x v="13"/>
    <s v="Fan Improved Controls"/>
    <s v="NonEquip"/>
    <n v="15"/>
    <s v="Motors Fans Blowers"/>
    <n v="0.87539899300000001"/>
    <s v="Tech/Econ"/>
    <n v="0.15879970800000001"/>
    <n v="48195.340049999999"/>
    <s v="MachineDrives"/>
    <n v="6.4900362827295561"/>
    <n v="6.3186204455047106"/>
    <n v="2.4602487683296204E-2"/>
  </r>
  <r>
    <s v="Tech"/>
    <x v="3"/>
    <x v="6"/>
    <s v="Industrial Lighting"/>
    <s v="TRC"/>
    <s v="New"/>
    <s v="NN262"/>
    <x v="15"/>
    <s v="Lighting Controls"/>
    <s v="NonEquip"/>
    <n v="10"/>
    <s v="Industrial Lighting"/>
    <n v="0.30000001199999998"/>
    <s v="Tech/Econ"/>
    <n v="0.151686877"/>
    <n v="79.916655199999994"/>
    <s v="Lighting"/>
    <n v="1.1407084144116513E-2"/>
    <n v="1.1087992876600986E-2"/>
    <n v="0.14448399841785431"/>
  </r>
  <r>
    <s v="Tech"/>
    <x v="3"/>
    <x v="6"/>
    <s v="Industrial Lighting"/>
    <s v="TRC"/>
    <s v="Existing"/>
    <s v="NE261"/>
    <x v="15"/>
    <s v="Lighting Controls"/>
    <s v="NonEquip"/>
    <n v="10"/>
    <s v="Industrial Lighting"/>
    <n v="0.30000001199999998"/>
    <s v="Tech/Econ"/>
    <n v="0.151686877"/>
    <n v="13493.46688"/>
    <s v="Lighting"/>
    <n v="1.9260204485636345"/>
    <n v="1.8721437261314628"/>
    <n v="0.14448399841785431"/>
  </r>
  <r>
    <s v="Tech"/>
    <x v="3"/>
    <x v="6"/>
    <s v="Industrial Lighting"/>
    <s v="TRC"/>
    <s v="Turnover"/>
    <s v="ET260"/>
    <x v="16"/>
    <s v="Efficient Lighting - Other Interior Lighting"/>
    <s v="Equip"/>
    <n v="14.46666667"/>
    <s v="Industrial Lighting"/>
    <n v="0.69194734099999999"/>
    <s v="Tech/Econ"/>
    <n v="0.38992357300000002"/>
    <n v="109564.2537"/>
    <s v="Lighting"/>
    <n v="15.638901027770105"/>
    <n v="15.201432811663812"/>
    <n v="0.39837300777435303"/>
  </r>
  <r>
    <s v="Tech"/>
    <x v="3"/>
    <x v="6"/>
    <s v="Industrial Lighting"/>
    <s v="TRC"/>
    <s v="Turnover"/>
    <s v="ET257"/>
    <x v="17"/>
    <s v="Efficient Lighting - High Bay"/>
    <s v="Equip"/>
    <n v="13.66666667"/>
    <s v="Industrial Lighting"/>
    <n v="0.20000000300000001"/>
    <s v="Tech/Econ"/>
    <n v="0.48407763199999998"/>
    <n v="43529.622969999997"/>
    <s v="Lighting"/>
    <n v="6.2132989767626929"/>
    <n v="6.0394938727676717"/>
    <n v="0.21585935354232788"/>
  </r>
  <r>
    <s v="Tech"/>
    <x v="3"/>
    <x v="6"/>
    <s v="Industrial Lighting"/>
    <s v="TRC"/>
    <s v="New"/>
    <s v="EN259"/>
    <x v="16"/>
    <s v="Efficient Lighting - Other Interior Lighting"/>
    <s v="Equip"/>
    <n v="14.46666667"/>
    <s v="Industrial Lighting"/>
    <n v="0.69194734099999999"/>
    <s v="Tech/Econ"/>
    <n v="0.38992357300000002"/>
    <n v="1801.6418530000001"/>
    <s v="Lighting"/>
    <n v="0.25716141601898518"/>
    <n v="0.24996781937703275"/>
    <n v="0.39837300777435303"/>
  </r>
  <r>
    <s v="Tech"/>
    <x v="3"/>
    <x v="6"/>
    <s v="Industrial Lighting"/>
    <s v="TRC"/>
    <s v="New"/>
    <s v="EN256"/>
    <x v="17"/>
    <s v="Efficient Lighting - High Bay"/>
    <s v="Equip"/>
    <n v="13.66666667"/>
    <s v="Industrial Lighting"/>
    <n v="0.20000000300000001"/>
    <s v="Tech/Econ"/>
    <n v="0.48407763199999998"/>
    <n v="715.78811329999996"/>
    <s v="Lighting"/>
    <n v="0.1021696318162663"/>
    <n v="9.9311632619805384E-2"/>
    <n v="0.21585935354232788"/>
  </r>
  <r>
    <s v="Tech"/>
    <x v="3"/>
    <x v="6"/>
    <s v="Industrial Lighting"/>
    <s v="TRC"/>
    <s v="Existing"/>
    <s v="EE258"/>
    <x v="16"/>
    <s v="Efficient Lighting - Other Interior Lighting"/>
    <s v="Equip"/>
    <n v="14.46666667"/>
    <s v="Industrial Lighting"/>
    <n v="0.69194734099999999"/>
    <s v="Tech/Econ"/>
    <n v="0.38992357300000002"/>
    <n v="0"/>
    <s v="Lighting"/>
    <n v="0"/>
    <n v="0"/>
    <n v="0.39837300777435303"/>
  </r>
  <r>
    <s v="Tech"/>
    <x v="3"/>
    <x v="6"/>
    <s v="Industrial Lighting"/>
    <s v="TRC"/>
    <s v="Existing"/>
    <s v="EE255"/>
    <x v="17"/>
    <s v="Efficient Lighting - High Bay"/>
    <s v="Equip"/>
    <n v="13.66666667"/>
    <s v="Industrial Lighting"/>
    <n v="0.20000000300000001"/>
    <s v="Tech/Econ"/>
    <n v="0.48407763199999998"/>
    <n v="0"/>
    <s v="Lighting"/>
    <n v="0"/>
    <n v="0"/>
    <n v="0.21585935354232788"/>
  </r>
  <r>
    <s v="Tech"/>
    <x v="3"/>
    <x v="7"/>
    <s v="HVAC"/>
    <s v="TRC"/>
    <s v="New"/>
    <s v="NN254"/>
    <x v="18"/>
    <s v="HVAC Recommissioning"/>
    <s v="NonEquip"/>
    <n v="10"/>
    <s v="HVAC"/>
    <n v="0.22256754300000001"/>
    <s v="Tech/Econ"/>
    <n v="6.6811680999999998E-2"/>
    <n v="273.28626980000001"/>
    <s v="HVAC"/>
    <n v="3.8930633428138323E-2"/>
    <n v="3.79861189424784E-2"/>
    <n v="3.5919491201639175E-2"/>
  </r>
  <r>
    <s v="Tech"/>
    <x v="3"/>
    <x v="7"/>
    <s v="HVAC"/>
    <s v="TRC"/>
    <s v="New"/>
    <s v="NN252"/>
    <x v="19"/>
    <s v="HVAC Improved Controls"/>
    <s v="NonEquip"/>
    <n v="15"/>
    <s v="HVAC"/>
    <n v="0.22256754300000001"/>
    <s v="Tech/Econ"/>
    <n v="5.5289990999999997E-2"/>
    <n v="222.79499569999999"/>
    <s v="HVAC"/>
    <n v="3.1737965883057155E-2"/>
    <n v="3.096795610201257E-2"/>
    <n v="0.13599634170532227"/>
  </r>
  <r>
    <s v="Tech"/>
    <x v="3"/>
    <x v="7"/>
    <s v="HVAC"/>
    <s v="TRC"/>
    <s v="New"/>
    <s v="NN247"/>
    <x v="20"/>
    <s v="Building Envelope Improvements"/>
    <s v="NonEquip"/>
    <n v="15"/>
    <s v="HVAC"/>
    <n v="0.22256754300000001"/>
    <s v="Tech/Econ"/>
    <n v="0.13918106299999999"/>
    <n v="604.25869509999995"/>
    <s v="HVAC"/>
    <n v="8.6078871697136752E-2"/>
    <n v="8.3990471533361269E-2"/>
    <n v="0.17391365766525269"/>
  </r>
  <r>
    <s v="Tech"/>
    <x v="3"/>
    <x v="7"/>
    <s v="HVAC"/>
    <s v="TRC"/>
    <s v="Existing"/>
    <s v="NE253"/>
    <x v="18"/>
    <s v="HVAC Recommissioning"/>
    <s v="NonEquip"/>
    <n v="10"/>
    <s v="HVAC"/>
    <n v="0.22256754300000001"/>
    <s v="Tech/Econ"/>
    <n v="6.6811680999999998E-2"/>
    <n v="16619.510920000001"/>
    <s v="HVAC"/>
    <n v="2.3675104053158762"/>
    <n v="2.3100711171291293"/>
    <n v="3.5919491201639175E-2"/>
  </r>
  <r>
    <s v="Tech"/>
    <x v="3"/>
    <x v="7"/>
    <s v="HVAC"/>
    <s v="TRC"/>
    <s v="Existing"/>
    <s v="NE251"/>
    <x v="19"/>
    <s v="HVAC Improved Controls"/>
    <s v="NonEquip"/>
    <n v="15"/>
    <s v="HVAC"/>
    <n v="0.22256754300000001"/>
    <s v="Tech/Econ"/>
    <n v="5.5289990999999997E-2"/>
    <n v="13548.956829999999"/>
    <s v="HVAC"/>
    <n v="1.9300986912676612"/>
    <n v="1.8832716552775937"/>
    <n v="0.13599634170532227"/>
  </r>
  <r>
    <s v="Tech"/>
    <x v="3"/>
    <x v="7"/>
    <s v="HVAC"/>
    <s v="TRC"/>
    <s v="Existing"/>
    <s v="NE246"/>
    <x v="20"/>
    <s v="Building Envelope Improvements"/>
    <s v="NonEquip"/>
    <n v="15"/>
    <s v="HVAC"/>
    <n v="0.22256754300000001"/>
    <s v="Tech/Econ"/>
    <n v="0.13918106299999999"/>
    <n v="36747.122130000003"/>
    <s v="HVAC"/>
    <n v="5.2347625888011571"/>
    <n v="5.1077595411050556"/>
    <n v="0.17391365766525269"/>
  </r>
  <r>
    <s v="Tech"/>
    <x v="3"/>
    <x v="7"/>
    <s v="HVAC"/>
    <s v="TRC"/>
    <s v="Turnover"/>
    <s v="ET250"/>
    <x v="21"/>
    <s v="HVAC Equipment Upgrades"/>
    <s v="Equip"/>
    <n v="18"/>
    <s v="HVAC"/>
    <n v="0.22256754300000001"/>
    <s v="Tech/Econ"/>
    <n v="0.124573611"/>
    <n v="31871.55385"/>
    <s v="HVAC"/>
    <n v="4.5402199701710755"/>
    <n v="4.430067548998049"/>
    <n v="0.12450120598077774"/>
  </r>
  <r>
    <s v="Tech"/>
    <x v="3"/>
    <x v="7"/>
    <s v="HVAC"/>
    <s v="TRC"/>
    <s v="New"/>
    <s v="EN249"/>
    <x v="21"/>
    <s v="HVAC Equipment Upgrades"/>
    <s v="Equip"/>
    <n v="18"/>
    <s v="HVAC"/>
    <n v="0.22256754300000001"/>
    <s v="Tech/Econ"/>
    <n v="0.124573611"/>
    <n v="524.08630900000003"/>
    <s v="HVAC"/>
    <n v="7.4658020673035036E-2"/>
    <n v="7.2846707170352284E-2"/>
    <n v="0.12450120598077774"/>
  </r>
  <r>
    <s v="Tech"/>
    <x v="3"/>
    <x v="7"/>
    <s v="HVAC"/>
    <s v="TRC"/>
    <s v="Existing"/>
    <s v="EE248"/>
    <x v="21"/>
    <s v="HVAC Equipment Upgrades"/>
    <s v="Equip"/>
    <n v="18"/>
    <s v="HVAC"/>
    <n v="0.22256754300000001"/>
    <s v="Tech/Econ"/>
    <n v="0.124573611"/>
    <n v="0"/>
    <s v="HVAC"/>
    <n v="0"/>
    <n v="0"/>
    <n v="0.12450120598077774"/>
  </r>
  <r>
    <s v="Tech"/>
    <x v="3"/>
    <x v="8"/>
    <s v="Exterior Lighting"/>
    <s v="TRC"/>
    <s v="New"/>
    <s v="NN245"/>
    <x v="22"/>
    <s v="Lighting Controls -  Exterior"/>
    <s v="NonEquip"/>
    <n v="10"/>
    <s v="Exterior Lighting"/>
    <n v="0.17"/>
    <s v="Tech/Econ"/>
    <n v="0.28000000000000003"/>
    <n v="35.225306140000001"/>
    <s v="Exterior"/>
    <n v="0"/>
    <n v="0"/>
    <n v="0.14448399841785431"/>
  </r>
  <r>
    <s v="Tech"/>
    <x v="3"/>
    <x v="8"/>
    <s v="Exterior Lighting"/>
    <s v="TRC"/>
    <s v="Existing"/>
    <s v="NE244"/>
    <x v="22"/>
    <s v="Lighting Controls -  Exterior"/>
    <s v="NonEquip"/>
    <n v="10"/>
    <s v="Exterior Lighting"/>
    <n v="0.17"/>
    <s v="Tech/Econ"/>
    <n v="0.28000000000000003"/>
    <n v="2142.17625"/>
    <s v="Exterior"/>
    <n v="0"/>
    <n v="0"/>
    <n v="0.14448399841785431"/>
  </r>
  <r>
    <s v="Tech"/>
    <x v="3"/>
    <x v="8"/>
    <s v="Exterior Lighting"/>
    <s v="TRC"/>
    <s v="Turnover"/>
    <s v="ET243"/>
    <x v="23"/>
    <s v="Efficient Lighting - Exterior"/>
    <s v="Equip"/>
    <n v="13.6"/>
    <s v="Exterior Lighting"/>
    <n v="0.152888358"/>
    <s v="Tech/Econ"/>
    <n v="0.78740739800000004"/>
    <n v="6159.2769950000002"/>
    <s v="Exterior"/>
    <n v="0"/>
    <n v="0"/>
    <n v="0.11439796537160873"/>
  </r>
  <r>
    <s v="Tech"/>
    <x v="3"/>
    <x v="8"/>
    <s v="Exterior Lighting"/>
    <s v="TRC"/>
    <s v="New"/>
    <s v="EN242"/>
    <x v="23"/>
    <s v="Efficient Lighting - Exterior"/>
    <s v="Equip"/>
    <n v="13.6"/>
    <s v="Exterior Lighting"/>
    <n v="0.152888358"/>
    <s v="Tech/Econ"/>
    <n v="0.78740739800000004"/>
    <n v="101.2813106"/>
    <s v="Exterior"/>
    <n v="0"/>
    <n v="0"/>
    <n v="0.11439796537160873"/>
  </r>
  <r>
    <s v="Tech"/>
    <x v="3"/>
    <x v="8"/>
    <s v="Exterior Lighting"/>
    <s v="TRC"/>
    <s v="Existing"/>
    <s v="EE241"/>
    <x v="23"/>
    <s v="Efficient Lighting - Exterior"/>
    <s v="Equip"/>
    <n v="13.6"/>
    <s v="Exterior Lighting"/>
    <n v="0.152888358"/>
    <s v="Tech/Econ"/>
    <n v="0.78740739800000004"/>
    <n v="0"/>
    <s v="Exterior"/>
    <n v="0"/>
    <n v="0"/>
    <n v="0.11439796537160873"/>
  </r>
  <r>
    <s v="Tech"/>
    <x v="3"/>
    <x v="9"/>
    <s v="Compressed Air"/>
    <s v="TRC"/>
    <s v="New"/>
    <s v="NN240"/>
    <x v="1"/>
    <s v="Plant Energy Management"/>
    <s v="NonEquip"/>
    <n v="10.5"/>
    <s v="Compressed Air"/>
    <n v="0.27363273500000002"/>
    <s v="Tech/Econ"/>
    <n v="0.119999997"/>
    <n v="187.19669250000001"/>
    <s v="MachineDrives"/>
    <n v="2.5208107777049866E-2"/>
    <n v="2.4542307354492011E-2"/>
    <n v="2.317829430103302E-2"/>
  </r>
  <r>
    <s v="Tech"/>
    <x v="3"/>
    <x v="9"/>
    <s v="Compressed Air"/>
    <s v="TRC"/>
    <s v="New"/>
    <s v="NN238"/>
    <x v="24"/>
    <s v="Compressed Air System Optimization"/>
    <s v="NonEquip"/>
    <n v="10"/>
    <s v="Compressed Air"/>
    <n v="0.25943109399999997"/>
    <s v="Tech/Econ"/>
    <n v="0.10721498"/>
    <n v="153.36509710000001"/>
    <s v="MachineDrives"/>
    <n v="2.0652308784432812E-2"/>
    <n v="2.0106836826081807E-2"/>
    <n v="4.8234079033136368E-2"/>
  </r>
  <r>
    <s v="Tech"/>
    <x v="3"/>
    <x v="9"/>
    <s v="Compressed Air"/>
    <s v="TRC"/>
    <s v="New"/>
    <s v="NN233"/>
    <x v="25"/>
    <s v="Compressed Air Controls"/>
    <s v="NonEquip"/>
    <n v="12.5"/>
    <s v="Compressed Air"/>
    <n v="0.87539899300000001"/>
    <s v="Tech/Econ"/>
    <n v="1.4833122000000001E-2"/>
    <n v="0"/>
    <s v="MachineDrives"/>
    <n v="0"/>
    <n v="0"/>
    <n v="3.0674293637275696E-2"/>
  </r>
  <r>
    <s v="Tech"/>
    <x v="3"/>
    <x v="9"/>
    <s v="Compressed Air"/>
    <s v="TRC"/>
    <s v="Existing"/>
    <s v="NE239"/>
    <x v="1"/>
    <s v="Plant Energy Management"/>
    <s v="NonEquip"/>
    <n v="10.5"/>
    <s v="Compressed Air"/>
    <n v="0.27363273500000002"/>
    <s v="Tech/Econ"/>
    <n v="0.119999997"/>
    <n v="11384.0972"/>
    <s v="MachineDrives"/>
    <n v="1.5329947625116913"/>
    <n v="1.4925050688906372"/>
    <n v="2.317829430103302E-2"/>
  </r>
  <r>
    <s v="Tech"/>
    <x v="3"/>
    <x v="9"/>
    <s v="Compressed Air"/>
    <s v="TRC"/>
    <s v="Existing"/>
    <s v="NE237"/>
    <x v="24"/>
    <s v="Compressed Air System Optimization"/>
    <s v="NonEquip"/>
    <n v="10"/>
    <s v="Compressed Air"/>
    <n v="0.25943109399999997"/>
    <s v="Tech/Econ"/>
    <n v="0.10721498"/>
    <n v="9326.6774289999994"/>
    <s v="MachineDrives"/>
    <n v="1.255940405207802"/>
    <n v="1.2227683139151688"/>
    <n v="4.8234079033136368E-2"/>
  </r>
  <r>
    <s v="Tech"/>
    <x v="3"/>
    <x v="9"/>
    <s v="Compressed Air"/>
    <s v="TRC"/>
    <s v="Existing"/>
    <s v="NE232"/>
    <x v="25"/>
    <s v="Compressed Air Controls"/>
    <s v="NonEquip"/>
    <n v="12.5"/>
    <s v="Compressed Air"/>
    <n v="0.87539899300000001"/>
    <s v="Tech/Econ"/>
    <n v="1.4833122000000001E-2"/>
    <n v="3998.0067389999999"/>
    <s v="MachineDrives"/>
    <n v="0.5383758838051248"/>
    <n v="0.52415621709698912"/>
    <n v="3.0674293637275696E-2"/>
  </r>
  <r>
    <s v="Tech"/>
    <x v="3"/>
    <x v="9"/>
    <s v="Compressed Air"/>
    <s v="TRC"/>
    <s v="Turnover"/>
    <s v="ET236"/>
    <x v="26"/>
    <s v="Compressed Air Equipment"/>
    <s v="Equip"/>
    <n v="15"/>
    <s v="Compressed Air"/>
    <n v="0.87539899300000001"/>
    <s v="Tech/Econ"/>
    <n v="6.3388458999999994E-2"/>
    <n v="18089.00432"/>
    <s v="MachineDrives"/>
    <n v="2.4358847605070832"/>
    <n v="2.3715477972890668"/>
    <n v="3.8234438747167587E-2"/>
  </r>
  <r>
    <s v="Tech"/>
    <x v="3"/>
    <x v="9"/>
    <s v="Compressed Air"/>
    <s v="TRC"/>
    <s v="New"/>
    <s v="EN235"/>
    <x v="26"/>
    <s v="Compressed Air Equipment"/>
    <s v="Equip"/>
    <n v="15"/>
    <s v="Compressed Air"/>
    <n v="0.87539899300000001"/>
    <s v="Tech/Econ"/>
    <n v="6.3388458999999994E-2"/>
    <n v="158.65936579999999"/>
    <s v="MachineDrives"/>
    <n v="2.1365240696893079E-2"/>
    <n v="2.0800938671137997E-2"/>
    <n v="3.8234438747167587E-2"/>
  </r>
  <r>
    <s v="Tech"/>
    <x v="3"/>
    <x v="9"/>
    <s v="Compressed Air"/>
    <s v="TRC"/>
    <s v="Existing"/>
    <s v="EE234"/>
    <x v="26"/>
    <s v="Compressed Air Equipment"/>
    <s v="Equip"/>
    <n v="15"/>
    <s v="Compressed Air"/>
    <n v="0.87539899300000001"/>
    <s v="Tech/Econ"/>
    <n v="6.3388458999999994E-2"/>
    <n v="0"/>
    <s v="MachineDrives"/>
    <n v="0"/>
    <n v="0"/>
    <n v="3.8234438747167587E-2"/>
  </r>
  <r>
    <s v="Tech"/>
    <x v="4"/>
    <x v="0"/>
    <s v="Process Specific"/>
    <s v="TRC"/>
    <s v="New"/>
    <s v="NN372"/>
    <x v="0"/>
    <s v="Process Other Systems Optimization"/>
    <s v="NonEquip"/>
    <n v="5.3333333329999997"/>
    <s v="Process Specific"/>
    <n v="0.26342618499999998"/>
    <s v="Tech/Econ"/>
    <n v="1.0541727000000001E-2"/>
    <n v="20.008488710000002"/>
    <s v="ProcessHeating"/>
    <n v="2.754612538145886E-3"/>
    <n v="2.6866930671691261E-3"/>
    <n v="0.11789210187271237"/>
  </r>
  <r>
    <s v="Tech"/>
    <x v="4"/>
    <x v="0"/>
    <s v="Process Specific"/>
    <s v="TRC"/>
    <s v="New"/>
    <s v="NN367"/>
    <x v="1"/>
    <s v="Plant Energy Management"/>
    <s v="NonEquip"/>
    <n v="10.5"/>
    <s v="Process Specific"/>
    <n v="0.24681636700000001"/>
    <s v="Tech/Econ"/>
    <n v="0.30999998699999998"/>
    <n v="596.96441800000002"/>
    <s v="ProcessHeating"/>
    <n v="8.2185401130666483E-2"/>
    <n v="8.0158985840128066E-2"/>
    <n v="0.12074307631701231"/>
  </r>
  <r>
    <s v="Tech"/>
    <x v="4"/>
    <x v="0"/>
    <s v="Process Specific"/>
    <s v="TRC"/>
    <s v="Existing"/>
    <s v="NE371"/>
    <x v="0"/>
    <s v="Process Other Systems Optimization"/>
    <s v="NonEquip"/>
    <n v="5.3333333329999997"/>
    <s v="Process Specific"/>
    <n v="0.26342618499999998"/>
    <s v="Tech/Econ"/>
    <n v="1.0541727000000001E-2"/>
    <n v="1216.787419"/>
    <s v="ProcessHeating"/>
    <n v="0.16751779353332136"/>
    <n v="0.1633873687427497"/>
    <n v="0.11789210187271237"/>
  </r>
  <r>
    <s v="Tech"/>
    <x v="4"/>
    <x v="0"/>
    <s v="Process Specific"/>
    <s v="TRC"/>
    <s v="Existing"/>
    <s v="NE366"/>
    <x v="1"/>
    <s v="Plant Energy Management"/>
    <s v="NonEquip"/>
    <n v="10.5"/>
    <s v="Process Specific"/>
    <n v="0.24681636700000001"/>
    <s v="Tech/Econ"/>
    <n v="0.30999998699999998"/>
    <n v="36303.531150000003"/>
    <s v="ProcessHeating"/>
    <n v="4.997986781219506"/>
    <n v="4.8747532543882679"/>
    <n v="0.12074307631701231"/>
  </r>
  <r>
    <s v="Tech"/>
    <x v="4"/>
    <x v="0"/>
    <s v="Process Specific"/>
    <s v="TRC"/>
    <s v="Turnover"/>
    <s v="ET370"/>
    <x v="29"/>
    <s v="Process Other Equipment Upgrades"/>
    <s v="Equip"/>
    <n v="10"/>
    <s v="Process Specific"/>
    <n v="5.9292916000000001E-2"/>
    <s v="Tech/Econ"/>
    <n v="0.32499998800000002"/>
    <n v="9322.8784039999991"/>
    <s v="ProcessHeating"/>
    <n v="1.2835011237221974"/>
    <n v="1.2518543072955342"/>
    <n v="8.747776597738266E-2"/>
  </r>
  <r>
    <s v="Tech"/>
    <x v="4"/>
    <x v="0"/>
    <s v="Process Specific"/>
    <s v="TRC"/>
    <s v="New"/>
    <s v="EN369"/>
    <x v="29"/>
    <s v="Process Other Equipment Upgrades"/>
    <s v="Equip"/>
    <n v="10"/>
    <s v="Process Specific"/>
    <n v="5.9292916000000001E-2"/>
    <s v="Tech/Econ"/>
    <n v="0.32499998800000002"/>
    <n v="153.302627"/>
    <s v="ProcessHeating"/>
    <n v="2.1105508995981636E-2"/>
    <n v="2.0585118202049078E-2"/>
    <n v="8.747776597738266E-2"/>
  </r>
  <r>
    <s v="Tech"/>
    <x v="4"/>
    <x v="0"/>
    <s v="Process Specific"/>
    <s v="TRC"/>
    <s v="Existing"/>
    <s v="EE368"/>
    <x v="29"/>
    <s v="Process Other Equipment Upgrades"/>
    <s v="Equip"/>
    <n v="10"/>
    <s v="Process Specific"/>
    <n v="5.9292916000000001E-2"/>
    <s v="Tech/Econ"/>
    <n v="0.32499998800000002"/>
    <n v="0"/>
    <s v="ProcessHeating"/>
    <n v="0"/>
    <n v="0"/>
    <n v="8.747776597738266E-2"/>
  </r>
  <r>
    <s v="Tech"/>
    <x v="4"/>
    <x v="1"/>
    <s v="Process Heating"/>
    <s v="TRC"/>
    <s v="New"/>
    <s v="NN365"/>
    <x v="2"/>
    <s v="Process Heat System Optimization"/>
    <s v="NonEquip"/>
    <n v="2"/>
    <s v="Process Heating"/>
    <n v="4.4880877E-2"/>
    <s v="Tech/Econ"/>
    <n v="0.158102468"/>
    <n v="51.297937490000002"/>
    <s v="ProcessHeating"/>
    <n v="7.062299598887491E-3"/>
    <n v="6.8881670680892822E-3"/>
    <n v="0.28495870158076286"/>
  </r>
  <r>
    <s v="Tech"/>
    <x v="4"/>
    <x v="1"/>
    <s v="Process Heating"/>
    <s v="TRC"/>
    <s v="New"/>
    <s v="NN363"/>
    <x v="3"/>
    <s v="Process Heat Improved Controls"/>
    <s v="NonEquip"/>
    <n v="15"/>
    <s v="Process Heating"/>
    <n v="0.17467290399999999"/>
    <s v="Tech/Econ"/>
    <n v="2.2834364999999999E-2"/>
    <n v="28.630027250000001"/>
    <s v="ProcessHeating"/>
    <n v="3.9415586640930448E-3"/>
    <n v="3.844373097853934E-3"/>
    <n v="0.89743077754974365"/>
  </r>
  <r>
    <s v="Tech"/>
    <x v="4"/>
    <x v="1"/>
    <s v="Process Heating"/>
    <s v="TRC"/>
    <s v="New"/>
    <s v="NN361"/>
    <x v="1"/>
    <s v="Plant Energy Management"/>
    <s v="NonEquip"/>
    <n v="10.5"/>
    <s v="Process Heating"/>
    <n v="0.24681636700000001"/>
    <s v="Tech/Econ"/>
    <n v="0.310000002"/>
    <n v="598.96965350000005"/>
    <s v="ProcessHeating"/>
    <n v="8.2461466301319508E-2"/>
    <n v="8.0428244173127453E-2"/>
    <n v="0.12074308097362518"/>
  </r>
  <r>
    <s v="Tech"/>
    <x v="4"/>
    <x v="1"/>
    <s v="Process Heating"/>
    <s v="TRC"/>
    <s v="Existing"/>
    <s v="NE364"/>
    <x v="2"/>
    <s v="Process Heat System Optimization"/>
    <s v="NonEquip"/>
    <n v="2"/>
    <s v="Process Heating"/>
    <n v="4.4880877E-2"/>
    <s v="Tech/Econ"/>
    <n v="0.158102468"/>
    <n v="3119.6101749999998"/>
    <s v="ProcessHeating"/>
    <n v="0.42948357703236445"/>
    <n v="0.41889395800562507"/>
    <n v="0.28495870158076286"/>
  </r>
  <r>
    <s v="Tech"/>
    <x v="4"/>
    <x v="1"/>
    <s v="Process Heating"/>
    <s v="TRC"/>
    <s v="Existing"/>
    <s v="NE362"/>
    <x v="3"/>
    <s v="Process Heat Improved Controls"/>
    <s v="NonEquip"/>
    <n v="15"/>
    <s v="Process Heating"/>
    <n v="0.17467290399999999"/>
    <s v="Tech/Econ"/>
    <n v="2.2834364999999999E-2"/>
    <n v="1741.0938759999999"/>
    <s v="ProcessHeating"/>
    <n v="0.23970021376585104"/>
    <n v="0.23379001351570955"/>
    <n v="0.89743077754974365"/>
  </r>
  <r>
    <s v="Tech"/>
    <x v="4"/>
    <x v="1"/>
    <s v="Process Heating"/>
    <s v="TRC"/>
    <s v="Existing"/>
    <s v="NE360"/>
    <x v="1"/>
    <s v="Plant Energy Management"/>
    <s v="NonEquip"/>
    <n v="10.5"/>
    <s v="Process Heating"/>
    <n v="0.24681636700000001"/>
    <s v="Tech/Econ"/>
    <n v="0.310000002"/>
    <n v="36425.476640000001"/>
    <s v="ProcessHeating"/>
    <n v="5.0147752843689943"/>
    <n v="4.8911278095735273"/>
    <n v="0.12074308097362518"/>
  </r>
  <r>
    <s v="Tech"/>
    <x v="4"/>
    <x v="2"/>
    <s v="Process Cooling"/>
    <s v="TRC"/>
    <s v="New"/>
    <s v="NN356"/>
    <x v="5"/>
    <s v="Process Refrig Controls"/>
    <s v="NonEquip"/>
    <n v="15"/>
    <s v="Process Cooling"/>
    <n v="0.33045697200000002"/>
    <s v="Tech/Econ"/>
    <n v="6.0000000999999997E-2"/>
    <n v="81.012152740000005"/>
    <s v="ProcessHeating"/>
    <n v="1.1153120803584849E-2"/>
    <n v="1.0878122394832504E-2"/>
    <n v="0.880000039935112"/>
  </r>
  <r>
    <s v="Tech"/>
    <x v="4"/>
    <x v="2"/>
    <s v="Process Cooling"/>
    <s v="TRC"/>
    <s v="New"/>
    <s v="NN354"/>
    <x v="1"/>
    <s v="Plant Energy Management"/>
    <s v="NonEquip"/>
    <n v="10.5"/>
    <s v="Process Cooling"/>
    <n v="0.24681636700000001"/>
    <s v="Tech/Econ"/>
    <n v="0.30999999099999997"/>
    <n v="338.52354250000002"/>
    <s v="ProcessHeating"/>
    <n v="4.6605278796594408E-2"/>
    <n v="4.5456149531859523E-2"/>
    <n v="0.12074307911098003"/>
  </r>
  <r>
    <s v="Tech"/>
    <x v="4"/>
    <x v="2"/>
    <s v="Process Cooling"/>
    <s v="TRC"/>
    <s v="Existing"/>
    <s v="NE355"/>
    <x v="5"/>
    <s v="Process Refrig Controls"/>
    <s v="NonEquip"/>
    <n v="15"/>
    <s v="Process Cooling"/>
    <n v="0.33045697200000002"/>
    <s v="Tech/Econ"/>
    <n v="6.0000000999999997E-2"/>
    <n v="4926.6374210000004"/>
    <s v="ProcessHeating"/>
    <n v="0.67826098250002764"/>
    <n v="0.66153735023681781"/>
    <n v="0.880000039935112"/>
  </r>
  <r>
    <s v="Tech"/>
    <x v="4"/>
    <x v="2"/>
    <s v="Process Cooling"/>
    <s v="TRC"/>
    <s v="Existing"/>
    <s v="NE353"/>
    <x v="1"/>
    <s v="Plant Energy Management"/>
    <s v="NonEquip"/>
    <n v="10.5"/>
    <s v="Process Cooling"/>
    <n v="0.24681636700000001"/>
    <s v="Tech/Econ"/>
    <n v="0.30999999099999997"/>
    <n v="20586.82157"/>
    <s v="ProcessHeating"/>
    <n v="2.8342328918101565"/>
    <n v="2.7643502509773925"/>
    <n v="0.12074307911098003"/>
  </r>
  <r>
    <s v="Tech"/>
    <x v="4"/>
    <x v="2"/>
    <s v="Process Cooling"/>
    <s v="TRC"/>
    <s v="Turnover"/>
    <s v="ET359"/>
    <x v="6"/>
    <s v="Process Refrig Equipment Upgrade"/>
    <s v="Equip"/>
    <n v="10"/>
    <s v="Process Cooling"/>
    <n v="0.21000000099999999"/>
    <s v="Tech/Econ"/>
    <n v="2.9556480999999999E-2"/>
    <n v="1511.676991"/>
    <s v="ProcessHeating"/>
    <n v="0.2081158878808316"/>
    <n v="0.20298445076908486"/>
    <n v="0.2393727321177721"/>
  </r>
  <r>
    <s v="Tech"/>
    <x v="4"/>
    <x v="2"/>
    <s v="Process Cooling"/>
    <s v="TRC"/>
    <s v="New"/>
    <s v="EN358"/>
    <x v="6"/>
    <s v="Process Refrig Equipment Upgrade"/>
    <s v="Equip"/>
    <n v="10"/>
    <s v="Process Cooling"/>
    <n v="0.21000000099999999"/>
    <s v="Tech/Econ"/>
    <n v="2.9556480999999999E-2"/>
    <n v="24.85756404"/>
    <s v="ProcessHeating"/>
    <n v="3.4221953774113052E-3"/>
    <n v="3.3378155612323892E-3"/>
    <n v="0.2393727321177721"/>
  </r>
  <r>
    <s v="Tech"/>
    <x v="4"/>
    <x v="2"/>
    <s v="Process Cooling"/>
    <s v="TRC"/>
    <s v="Existing"/>
    <s v="EE357"/>
    <x v="6"/>
    <s v="Process Refrig Equipment Upgrade"/>
    <s v="Equip"/>
    <n v="10"/>
    <s v="Process Cooling"/>
    <n v="0.21000000099999999"/>
    <s v="Tech/Econ"/>
    <n v="2.9556480999999999E-2"/>
    <n v="0"/>
    <s v="ProcessHeating"/>
    <n v="0"/>
    <n v="0"/>
    <n v="0.2393727321177721"/>
  </r>
  <r>
    <s v="Tech"/>
    <x v="4"/>
    <x v="3"/>
    <s v="Other"/>
    <s v="TRC"/>
    <s v="New"/>
    <s v="NN352"/>
    <x v="1"/>
    <s v="Plant Energy Management"/>
    <s v="NonEquip"/>
    <n v="10.5"/>
    <s v="Other"/>
    <n v="0.24681636700000001"/>
    <s v="Tech/Econ"/>
    <n v="0.30999999499999997"/>
    <n v="644.35039759999995"/>
    <s v="Other"/>
    <n v="9.2956070272293495E-2"/>
    <n v="9.4541611519987578E-2"/>
    <n v="0.12074307724833488"/>
  </r>
  <r>
    <s v="Tech"/>
    <x v="4"/>
    <x v="3"/>
    <s v="Other"/>
    <s v="TRC"/>
    <s v="Existing"/>
    <s v="NE351"/>
    <x v="1"/>
    <s v="Plant Energy Management"/>
    <s v="NonEquip"/>
    <n v="10.5"/>
    <s v="Other"/>
    <n v="0.24681636700000001"/>
    <s v="Tech/Econ"/>
    <n v="0.30999999499999997"/>
    <n v="39185.241199999997"/>
    <s v="Other"/>
    <n v="5.6529895041442435"/>
    <n v="5.7494119110440538"/>
    <n v="0.12074307724833488"/>
  </r>
  <r>
    <s v="Tech"/>
    <x v="4"/>
    <x v="4"/>
    <s v="Motors Pumps"/>
    <s v="TRC"/>
    <s v="New"/>
    <s v="NN350"/>
    <x v="7"/>
    <s v="Pump System Optimization"/>
    <s v="NonEquip"/>
    <n v="10"/>
    <s v="Motors Pumps"/>
    <n v="0.154326834"/>
    <s v="Tech/Econ"/>
    <n v="0.43189778200000001"/>
    <n v="3815.9529769999999"/>
    <s v="MachineDrives"/>
    <n v="0.51386032857589237"/>
    <n v="0.50028817048582619"/>
    <n v="0.25304177403450012"/>
  </r>
  <r>
    <s v="Tech"/>
    <x v="4"/>
    <x v="4"/>
    <s v="Motors Pumps"/>
    <s v="TRC"/>
    <s v="New"/>
    <s v="NN348"/>
    <x v="8"/>
    <s v="Pump Improved Controls"/>
    <s v="NonEquip"/>
    <n v="15"/>
    <s v="Motors Pumps"/>
    <n v="0.33809295299999997"/>
    <s v="Tech/Econ"/>
    <n v="1.7924559E-2"/>
    <n v="0"/>
    <s v="MachineDrives"/>
    <n v="0"/>
    <n v="0"/>
    <n v="6.3804186880588531E-2"/>
  </r>
  <r>
    <s v="Tech"/>
    <x v="4"/>
    <x v="4"/>
    <s v="Motors Pumps"/>
    <s v="TRC"/>
    <s v="New"/>
    <s v="NN343"/>
    <x v="1"/>
    <s v="Plant Energy Management"/>
    <s v="NonEquip"/>
    <n v="10.5"/>
    <s v="Motors Pumps"/>
    <n v="0.24681636700000001"/>
    <s v="Tech/Econ"/>
    <n v="0.30999999499999997"/>
    <n v="4088.4545899999998"/>
    <s v="MachineDrives"/>
    <n v="0.55055568861770465"/>
    <n v="0.53601432703018304"/>
    <n v="0.12074307724833488"/>
  </r>
  <r>
    <s v="Tech"/>
    <x v="4"/>
    <x v="4"/>
    <s v="Motors Pumps"/>
    <s v="TRC"/>
    <s v="New"/>
    <s v="NN341"/>
    <x v="9"/>
    <s v="Motor Optimization"/>
    <s v="NonEquip"/>
    <n v="10"/>
    <s v="Motors Pumps"/>
    <n v="0.47021584199999999"/>
    <s v="Tech/Econ"/>
    <n v="7.7792024000000001E-2"/>
    <n v="201.41396789999999"/>
    <s v="MachineDrives"/>
    <n v="2.7122621360558822E-2"/>
    <n v="2.6406254510557593E-2"/>
    <n v="7.8743191435933113E-2"/>
  </r>
  <r>
    <s v="Tech"/>
    <x v="4"/>
    <x v="4"/>
    <s v="Motors Pumps"/>
    <s v="TRC"/>
    <s v="New"/>
    <s v="NN339"/>
    <x v="10"/>
    <s v="Motor Improved Controls"/>
    <s v="NonEquip"/>
    <n v="15"/>
    <s v="Motors Pumps"/>
    <n v="0.59735652800000005"/>
    <s v="Tech/Econ"/>
    <n v="1.3458804E-2"/>
    <n v="0"/>
    <s v="MachineDrives"/>
    <n v="0"/>
    <n v="0"/>
    <n v="4.9216136569157243E-2"/>
  </r>
  <r>
    <s v="Tech"/>
    <x v="4"/>
    <x v="4"/>
    <s v="Motors Pumps"/>
    <s v="TRC"/>
    <s v="Existing"/>
    <s v="NE349"/>
    <x v="7"/>
    <s v="Pump System Optimization"/>
    <s v="NonEquip"/>
    <n v="10"/>
    <s v="Motors Pumps"/>
    <n v="0.154326834"/>
    <s v="Tech/Econ"/>
    <n v="0.43189778200000001"/>
    <n v="232061.68309999999"/>
    <s v="MachineDrives"/>
    <n v="31.249675623987805"/>
    <n v="30.424304381558049"/>
    <n v="0.25304177403450012"/>
  </r>
  <r>
    <s v="Tech"/>
    <x v="4"/>
    <x v="4"/>
    <s v="Motors Pumps"/>
    <s v="TRC"/>
    <s v="Existing"/>
    <s v="NE347"/>
    <x v="8"/>
    <s v="Pump Improved Controls"/>
    <s v="NonEquip"/>
    <n v="15"/>
    <s v="Motors Pumps"/>
    <n v="0.33809295299999997"/>
    <s v="Tech/Econ"/>
    <n v="1.7924559E-2"/>
    <n v="16235.38161"/>
    <s v="MachineDrives"/>
    <n v="2.1862739344415147"/>
    <n v="2.1285297307808331"/>
    <n v="6.3804186880588531E-2"/>
  </r>
  <r>
    <s v="Tech"/>
    <x v="4"/>
    <x v="4"/>
    <s v="Motors Pumps"/>
    <s v="TRC"/>
    <s v="Existing"/>
    <s v="NE342"/>
    <x v="1"/>
    <s v="Plant Energy Management"/>
    <s v="NonEquip"/>
    <n v="10.5"/>
    <s v="Motors Pumps"/>
    <n v="0.24681636700000001"/>
    <s v="Tech/Econ"/>
    <n v="0.30999999499999997"/>
    <n v="248633.47579999999"/>
    <s v="MachineDrives"/>
    <n v="33.481251037322252"/>
    <n v="32.596939081598627"/>
    <n v="0.12074307724833488"/>
  </r>
  <r>
    <s v="Tech"/>
    <x v="4"/>
    <x v="4"/>
    <s v="Motors Pumps"/>
    <s v="TRC"/>
    <s v="Existing"/>
    <s v="NE340"/>
    <x v="9"/>
    <s v="Motor Optimization"/>
    <s v="NonEquip"/>
    <n v="10"/>
    <s v="Motors Pumps"/>
    <n v="0.47021584199999999"/>
    <s v="Tech/Econ"/>
    <n v="7.7792024000000001E-2"/>
    <n v="103959.54519999999"/>
    <s v="MachineDrives"/>
    <n v="13.999304073466398"/>
    <n v="13.629552299550403"/>
    <n v="7.8743191435933113E-2"/>
  </r>
  <r>
    <s v="Tech"/>
    <x v="4"/>
    <x v="4"/>
    <s v="Motors Pumps"/>
    <s v="TRC"/>
    <s v="Existing"/>
    <s v="NE338"/>
    <x v="10"/>
    <s v="Motor Improved Controls"/>
    <s v="NonEquip"/>
    <n v="15"/>
    <s v="Motors Pumps"/>
    <n v="0.59735652800000005"/>
    <s v="Tech/Econ"/>
    <n v="1.3458804E-2"/>
    <n v="21408.096710000002"/>
    <s v="MachineDrives"/>
    <n v="2.882837308502054"/>
    <n v="2.8066953657929039"/>
    <n v="4.9216136569157243E-2"/>
  </r>
  <r>
    <s v="Tech"/>
    <x v="4"/>
    <x v="4"/>
    <s v="Motors Pumps"/>
    <s v="TRC"/>
    <s v="Turnover"/>
    <s v="ET346"/>
    <x v="11"/>
    <s v="Pump Equipment Upgrade"/>
    <s v="Equip"/>
    <n v="15"/>
    <s v="Motors Pumps"/>
    <n v="0.54345512399999996"/>
    <s v="Tech/Econ"/>
    <n v="9.7414423E-2"/>
    <n v="158869.9155"/>
    <s v="MachineDrives"/>
    <n v="21.39359354575565"/>
    <n v="20.828542660192429"/>
    <n v="0.31607355177402496"/>
  </r>
  <r>
    <s v="Tech"/>
    <x v="4"/>
    <x v="4"/>
    <s v="Motors Pumps"/>
    <s v="TRC"/>
    <s v="Turnover"/>
    <s v="ET337"/>
    <x v="12"/>
    <s v="Motor Equipment Upgrades"/>
    <s v="Equip"/>
    <n v="10"/>
    <s v="Motors Pumps"/>
    <n v="0.78030088500000006"/>
    <s v="Tech/Econ"/>
    <n v="2.7643224000000001E-2"/>
    <n v="59060.744939999997"/>
    <s v="MachineDrives"/>
    <n v="7.9531833813803754"/>
    <n v="7.7431226777830959"/>
    <n v="6.5619826316833496E-2"/>
  </r>
  <r>
    <s v="Tech"/>
    <x v="4"/>
    <x v="4"/>
    <s v="Motors Pumps"/>
    <s v="TRC"/>
    <s v="New"/>
    <s v="EN345"/>
    <x v="11"/>
    <s v="Pump Equipment Upgrade"/>
    <s v="Equip"/>
    <n v="15"/>
    <s v="Motors Pumps"/>
    <n v="0.54345512399999996"/>
    <s v="Tech/Econ"/>
    <n v="9.7414423E-2"/>
    <n v="2612.4094"/>
    <s v="MachineDrives"/>
    <n v="0.35178985714706562"/>
    <n v="0.34249832929374041"/>
    <n v="0.31607355177402496"/>
  </r>
  <r>
    <s v="Tech"/>
    <x v="4"/>
    <x v="4"/>
    <s v="Motors Pumps"/>
    <s v="TRC"/>
    <s v="New"/>
    <s v="EN336"/>
    <x v="12"/>
    <s v="Motor Equipment Upgrades"/>
    <s v="Equip"/>
    <n v="10"/>
    <s v="Motors Pumps"/>
    <n v="0.78030088500000006"/>
    <s v="Tech/Econ"/>
    <n v="2.7643224000000001E-2"/>
    <n v="0"/>
    <s v="MachineDrives"/>
    <n v="0"/>
    <n v="0"/>
    <n v="6.5619826316833496E-2"/>
  </r>
  <r>
    <s v="Tech"/>
    <x v="4"/>
    <x v="4"/>
    <s v="Motors Pumps"/>
    <s v="TRC"/>
    <s v="Existing"/>
    <s v="EE344"/>
    <x v="11"/>
    <s v="Pump Equipment Upgrade"/>
    <s v="Equip"/>
    <n v="15"/>
    <s v="Motors Pumps"/>
    <n v="0.54345512399999996"/>
    <s v="Tech/Econ"/>
    <n v="9.7414423E-2"/>
    <n v="0"/>
    <s v="MachineDrives"/>
    <n v="0"/>
    <n v="0"/>
    <n v="0.31607355177402496"/>
  </r>
  <r>
    <s v="Tech"/>
    <x v="4"/>
    <x v="4"/>
    <s v="Motors Pumps"/>
    <s v="TRC"/>
    <s v="Existing"/>
    <s v="EE335"/>
    <x v="12"/>
    <s v="Motor Equipment Upgrades"/>
    <s v="Equip"/>
    <n v="10"/>
    <s v="Motors Pumps"/>
    <n v="0.78030088500000006"/>
    <s v="Tech/Econ"/>
    <n v="2.7643224000000001E-2"/>
    <n v="0"/>
    <s v="MachineDrives"/>
    <n v="0"/>
    <n v="0"/>
    <n v="6.5619826316833496E-2"/>
  </r>
  <r>
    <s v="Tech"/>
    <x v="4"/>
    <x v="5"/>
    <s v="Motors Fans Blowers"/>
    <s v="TRC"/>
    <s v="New"/>
    <s v="NN334"/>
    <x v="1"/>
    <s v="Plant Energy Management"/>
    <s v="NonEquip"/>
    <n v="10.5"/>
    <s v="Motors Fans Blowers"/>
    <n v="0.24681636700000001"/>
    <s v="Tech/Econ"/>
    <n v="0.30999999499999997"/>
    <n v="3501.190196"/>
    <s v="MachineDrives"/>
    <n v="0.47147403423657358"/>
    <n v="0.45902138947655885"/>
    <n v="0.12074307724833488"/>
  </r>
  <r>
    <s v="Tech"/>
    <x v="4"/>
    <x v="5"/>
    <s v="Motors Fans Blowers"/>
    <s v="TRC"/>
    <s v="New"/>
    <s v="NN332"/>
    <x v="28"/>
    <s v="Fan System Optimization"/>
    <s v="NonEquip"/>
    <n v="10"/>
    <s v="Motors Fans Blowers"/>
    <n v="0.44527167099999998"/>
    <s v="Tech/Econ"/>
    <n v="0.20426888800000001"/>
    <n v="3843.5992759999999"/>
    <s v="MachineDrives"/>
    <n v="0.51758320890845244"/>
    <n v="0.50391272153002897"/>
    <n v="3.5059582442045212E-2"/>
  </r>
  <r>
    <s v="Tech"/>
    <x v="4"/>
    <x v="5"/>
    <s v="Motors Fans Blowers"/>
    <s v="TRC"/>
    <s v="New"/>
    <s v="NN330"/>
    <x v="13"/>
    <s v="Fan Improved Controls"/>
    <s v="NonEquip"/>
    <n v="15"/>
    <s v="Motors Fans Blowers"/>
    <n v="0.50743332500000005"/>
    <s v="Tech/Econ"/>
    <n v="0.15879969999999999"/>
    <n v="47.022971839999997"/>
    <s v="MachineDrives"/>
    <n v="6.3321639197225707E-3"/>
    <n v="6.164917831648669E-3"/>
    <n v="2.4602486286312342E-2"/>
  </r>
  <r>
    <s v="Tech"/>
    <x v="4"/>
    <x v="5"/>
    <s v="Motors Fans Blowers"/>
    <s v="TRC"/>
    <s v="Existing"/>
    <s v="NE333"/>
    <x v="1"/>
    <s v="Plant Energy Management"/>
    <s v="NonEquip"/>
    <n v="10.5"/>
    <s v="Motors Fans Blowers"/>
    <n v="0.24681636700000001"/>
    <s v="Tech/Econ"/>
    <n v="0.30999999499999997"/>
    <n v="212919.83809999999"/>
    <s v="MachineDrives"/>
    <n v="28.672014206110013"/>
    <n v="27.914724553794549"/>
    <n v="0.12074307724833488"/>
  </r>
  <r>
    <s v="Tech"/>
    <x v="4"/>
    <x v="5"/>
    <s v="Motors Fans Blowers"/>
    <s v="TRC"/>
    <s v="Existing"/>
    <s v="NE331"/>
    <x v="28"/>
    <s v="Fan System Optimization"/>
    <s v="NonEquip"/>
    <n v="10"/>
    <s v="Motors Fans Blowers"/>
    <n v="0.44527167099999998"/>
    <s v="Tech/Econ"/>
    <n v="0.20426888800000001"/>
    <n v="233742.95360000001"/>
    <s v="MachineDrives"/>
    <n v="31.476077316241931"/>
    <n v="30.644726317469338"/>
    <n v="3.5059582442045212E-2"/>
  </r>
  <r>
    <s v="Tech"/>
    <x v="4"/>
    <x v="5"/>
    <s v="Motors Fans Blowers"/>
    <s v="TRC"/>
    <s v="Existing"/>
    <s v="NE329"/>
    <x v="13"/>
    <s v="Fan Improved Controls"/>
    <s v="NonEquip"/>
    <n v="15"/>
    <s v="Motors Fans Blowers"/>
    <n v="0.50743332500000005"/>
    <s v="Tech/Econ"/>
    <n v="0.15879969999999999"/>
    <n v="177288.07990000001"/>
    <s v="MachineDrives"/>
    <n v="23.873803356356994"/>
    <n v="23.243244787530301"/>
    <n v="2.4602486286312342E-2"/>
  </r>
  <r>
    <s v="Tech"/>
    <x v="4"/>
    <x v="5"/>
    <s v="Motors Fans Blowers"/>
    <s v="TRC"/>
    <s v="Turnover"/>
    <s v="ET328"/>
    <x v="14"/>
    <s v="Fan Equipment Upgrades"/>
    <s v="Equip"/>
    <n v="15"/>
    <s v="Motors Fans Blowers"/>
    <n v="0.29972712699999998"/>
    <s v="Tech/Econ"/>
    <n v="0.19420818200000001"/>
    <n v="135984.72399999999"/>
    <s v="MachineDrives"/>
    <n v="18.311849065519034"/>
    <n v="17.828193689499969"/>
    <n v="0.23151599615812302"/>
  </r>
  <r>
    <s v="Tech"/>
    <x v="4"/>
    <x v="5"/>
    <s v="Motors Fans Blowers"/>
    <s v="TRC"/>
    <s v="New"/>
    <s v="EN327"/>
    <x v="14"/>
    <s v="Fan Equipment Upgrades"/>
    <s v="Equip"/>
    <n v="15"/>
    <s v="Motors Fans Blowers"/>
    <n v="0.29972712699999998"/>
    <s v="Tech/Econ"/>
    <n v="0.19420818200000001"/>
    <n v="2236.0921629999998"/>
    <s v="MachineDrives"/>
    <n v="0.30111457361523924"/>
    <n v="0.2931614891503323"/>
    <n v="0.23151599615812302"/>
  </r>
  <r>
    <s v="Tech"/>
    <x v="4"/>
    <x v="5"/>
    <s v="Motors Fans Blowers"/>
    <s v="TRC"/>
    <s v="Existing"/>
    <s v="EE326"/>
    <x v="14"/>
    <s v="Fan Equipment Upgrades"/>
    <s v="Equip"/>
    <n v="15"/>
    <s v="Motors Fans Blowers"/>
    <n v="0.29972712699999998"/>
    <s v="Tech/Econ"/>
    <n v="0.19420818200000001"/>
    <n v="0"/>
    <s v="MachineDrives"/>
    <n v="0"/>
    <n v="0"/>
    <n v="0.23151599615812302"/>
  </r>
  <r>
    <s v="Tech"/>
    <x v="4"/>
    <x v="6"/>
    <s v="Industrial Lighting"/>
    <s v="TRC"/>
    <s v="New"/>
    <s v="NN325"/>
    <x v="15"/>
    <s v="Lighting Controls"/>
    <s v="NonEquip"/>
    <n v="10"/>
    <s v="Industrial Lighting"/>
    <n v="0.29999999700000002"/>
    <s v="Tech/Econ"/>
    <n v="0.19923486200000001"/>
    <n v="417.3837954"/>
    <s v="Lighting"/>
    <n v="5.9576218031188462E-2"/>
    <n v="5.7909687769363546E-2"/>
    <n v="0.17451378703117371"/>
  </r>
  <r>
    <s v="Tech"/>
    <x v="4"/>
    <x v="6"/>
    <s v="Industrial Lighting"/>
    <s v="TRC"/>
    <s v="Existing"/>
    <s v="NE324"/>
    <x v="15"/>
    <s v="Lighting Controls"/>
    <s v="NonEquip"/>
    <n v="10"/>
    <s v="Industrial Lighting"/>
    <n v="0.29999999700000002"/>
    <s v="Tech/Econ"/>
    <n v="0.19923486200000001"/>
    <n v="25382.594280000001"/>
    <s v="Lighting"/>
    <n v="3.6230418806107707"/>
    <n v="3.5216942433583354"/>
    <n v="0.17451378703117371"/>
  </r>
  <r>
    <s v="Tech"/>
    <x v="4"/>
    <x v="6"/>
    <s v="Industrial Lighting"/>
    <s v="TRC"/>
    <s v="Turnover"/>
    <s v="ET323"/>
    <x v="16"/>
    <s v="Efficient Lighting - Other Interior Lighting"/>
    <s v="Equip"/>
    <n v="14.46666667"/>
    <s v="Industrial Lighting"/>
    <n v="0.40464317100000002"/>
    <s v="Tech/Econ"/>
    <n v="0.389923558"/>
    <n v="79556.471550000002"/>
    <s v="Lighting"/>
    <n v="11.355672517934178"/>
    <n v="11.038019391906547"/>
    <n v="0.39837300777435303"/>
  </r>
  <r>
    <s v="Tech"/>
    <x v="4"/>
    <x v="6"/>
    <s v="Industrial Lighting"/>
    <s v="TRC"/>
    <s v="Turnover"/>
    <s v="ET320"/>
    <x v="17"/>
    <s v="Efficient Lighting - High Bay"/>
    <s v="Equip"/>
    <n v="13.66666667"/>
    <s v="Industrial Lighting"/>
    <n v="0.20000000300000001"/>
    <s v="Tech/Econ"/>
    <n v="0.484077647"/>
    <n v="54049.58885"/>
    <s v="Lighting"/>
    <n v="7.7148900491877903"/>
    <n v="7.499080819288495"/>
    <n v="0.21585935354232788"/>
  </r>
  <r>
    <s v="Tech"/>
    <x v="4"/>
    <x v="6"/>
    <s v="Industrial Lighting"/>
    <s v="TRC"/>
    <s v="New"/>
    <s v="EN322"/>
    <x v="16"/>
    <s v="Efficient Lighting - Other Interior Lighting"/>
    <s v="Equip"/>
    <n v="14.46666667"/>
    <s v="Industrial Lighting"/>
    <n v="0.40464317100000002"/>
    <s v="Tech/Econ"/>
    <n v="0.389923558"/>
    <n v="1308.2028479999999"/>
    <s v="Lighting"/>
    <n v="0.18672928599630462"/>
    <n v="0.1815058929014477"/>
    <n v="0.39837300777435303"/>
  </r>
  <r>
    <s v="Tech"/>
    <x v="4"/>
    <x v="6"/>
    <s v="Industrial Lighting"/>
    <s v="TRC"/>
    <s v="New"/>
    <s v="EN319"/>
    <x v="17"/>
    <s v="Efficient Lighting - High Bay"/>
    <s v="Equip"/>
    <n v="13.66666667"/>
    <s v="Industrial Lighting"/>
    <n v="0.20000000300000001"/>
    <s v="Tech/Econ"/>
    <n v="0.484077647"/>
    <n v="888.77528919999997"/>
    <s v="Lighting"/>
    <n v="0.12686134678364128"/>
    <n v="0.12331264429030536"/>
    <n v="0.21585935354232788"/>
  </r>
  <r>
    <s v="Tech"/>
    <x v="4"/>
    <x v="6"/>
    <s v="Industrial Lighting"/>
    <s v="TRC"/>
    <s v="Existing"/>
    <s v="EE321"/>
    <x v="16"/>
    <s v="Efficient Lighting - Other Interior Lighting"/>
    <s v="Equip"/>
    <n v="14.46666667"/>
    <s v="Industrial Lighting"/>
    <n v="0.40464317100000002"/>
    <s v="Tech/Econ"/>
    <n v="0.389923558"/>
    <n v="0"/>
    <s v="Lighting"/>
    <n v="0"/>
    <n v="0"/>
    <n v="0.39837300777435303"/>
  </r>
  <r>
    <s v="Tech"/>
    <x v="4"/>
    <x v="6"/>
    <s v="Industrial Lighting"/>
    <s v="TRC"/>
    <s v="Existing"/>
    <s v="EE318"/>
    <x v="17"/>
    <s v="Efficient Lighting - High Bay"/>
    <s v="Equip"/>
    <n v="13.66666667"/>
    <s v="Industrial Lighting"/>
    <n v="0.20000000300000001"/>
    <s v="Tech/Econ"/>
    <n v="0.484077647"/>
    <n v="0"/>
    <s v="Lighting"/>
    <n v="0"/>
    <n v="0"/>
    <n v="0.21585935354232788"/>
  </r>
  <r>
    <s v="Tech"/>
    <x v="4"/>
    <x v="7"/>
    <s v="HVAC"/>
    <s v="TRC"/>
    <s v="New"/>
    <s v="NN317"/>
    <x v="19"/>
    <s v="HVAC Improved Controls"/>
    <s v="NonEquip"/>
    <n v="15"/>
    <s v="HVAC"/>
    <n v="0.45355456399999999"/>
    <s v="Tech/Econ"/>
    <n v="0.173696727"/>
    <n v="1080.644299"/>
    <s v="HVAC"/>
    <n v="0.15394175163415583"/>
    <n v="0.15020689808663484"/>
    <n v="1.7189070116728544E-2"/>
  </r>
  <r>
    <s v="Tech"/>
    <x v="4"/>
    <x v="7"/>
    <s v="HVAC"/>
    <s v="TRC"/>
    <s v="Existing"/>
    <s v="NE316"/>
    <x v="19"/>
    <s v="HVAC Improved Controls"/>
    <s v="NonEquip"/>
    <n v="15"/>
    <s v="HVAC"/>
    <n v="0.45355456399999999"/>
    <s v="Tech/Econ"/>
    <n v="0.173696727"/>
    <n v="65717.826190000007"/>
    <s v="HVAC"/>
    <n v="9.3617458461025045"/>
    <n v="9.1346161083079132"/>
    <n v="1.7189070116728544E-2"/>
  </r>
  <r>
    <s v="Tech"/>
    <x v="4"/>
    <x v="7"/>
    <s v="HVAC"/>
    <s v="TRC"/>
    <s v="Turnover"/>
    <s v="ET315"/>
    <x v="21"/>
    <s v="HVAC Equipment Upgrades"/>
    <s v="Equip"/>
    <n v="18"/>
    <s v="HVAC"/>
    <n v="5.1662092E-2"/>
    <s v="Tech/Econ"/>
    <n v="0.124573618"/>
    <n v="4945.6456550000003"/>
    <s v="HVAC"/>
    <n v="0.70452539822500093"/>
    <n v="0.68743257477101949"/>
    <n v="0.12450121343135834"/>
  </r>
  <r>
    <s v="Tech"/>
    <x v="4"/>
    <x v="7"/>
    <s v="HVAC"/>
    <s v="TRC"/>
    <s v="New"/>
    <s v="EN314"/>
    <x v="21"/>
    <s v="HVAC Equipment Upgrades"/>
    <s v="Equip"/>
    <n v="18"/>
    <s v="HVAC"/>
    <n v="5.1662092E-2"/>
    <s v="Tech/Econ"/>
    <n v="0.124573618"/>
    <n v="81.324719160000001"/>
    <s v="HVAC"/>
    <n v="1.1585005103188162E-2"/>
    <n v="1.1303935822448012E-2"/>
    <n v="0.12450121343135834"/>
  </r>
  <r>
    <s v="Tech"/>
    <x v="4"/>
    <x v="7"/>
    <s v="HVAC"/>
    <s v="TRC"/>
    <s v="Existing"/>
    <s v="EE313"/>
    <x v="21"/>
    <s v="HVAC Equipment Upgrades"/>
    <s v="Equip"/>
    <n v="18"/>
    <s v="HVAC"/>
    <n v="5.1662092E-2"/>
    <s v="Tech/Econ"/>
    <n v="0.124573618"/>
    <n v="0"/>
    <s v="HVAC"/>
    <n v="0"/>
    <n v="0"/>
    <n v="0.12450121343135834"/>
  </r>
  <r>
    <s v="Tech"/>
    <x v="4"/>
    <x v="8"/>
    <s v="Exterior Lighting"/>
    <s v="TRC"/>
    <s v="New"/>
    <s v="NN312"/>
    <x v="22"/>
    <s v="Lighting Controls -  Exterior"/>
    <s v="NonEquip"/>
    <n v="10"/>
    <s v="Exterior Lighting"/>
    <n v="0.17"/>
    <s v="Tech/Econ"/>
    <n v="0.28000000000000003"/>
    <n v="43.738335560000003"/>
    <s v="Exterior"/>
    <n v="0"/>
    <n v="0"/>
    <n v="0.17451378703117371"/>
  </r>
  <r>
    <s v="Tech"/>
    <x v="4"/>
    <x v="8"/>
    <s v="Exterior Lighting"/>
    <s v="TRC"/>
    <s v="Existing"/>
    <s v="NE311"/>
    <x v="22"/>
    <s v="Lighting Controls -  Exterior"/>
    <s v="NonEquip"/>
    <n v="10"/>
    <s v="Exterior Lighting"/>
    <n v="0.17"/>
    <s v="Tech/Econ"/>
    <n v="0.28000000000000003"/>
    <n v="2659.8838689999998"/>
    <s v="Exterior"/>
    <n v="0"/>
    <n v="0"/>
    <n v="0.17451378703117371"/>
  </r>
  <r>
    <s v="Tech"/>
    <x v="4"/>
    <x v="8"/>
    <s v="Exterior Lighting"/>
    <s v="TRC"/>
    <s v="Turnover"/>
    <s v="ET310"/>
    <x v="23"/>
    <s v="Efficient Lighting - Exterior"/>
    <s v="Equip"/>
    <n v="13.6"/>
    <s v="Exterior Lighting"/>
    <n v="0.152888358"/>
    <s v="Tech/Econ"/>
    <n v="0.78740739800000004"/>
    <n v="7647.8121339999998"/>
    <s v="Exterior"/>
    <n v="0"/>
    <n v="0"/>
    <n v="0.11439796537160873"/>
  </r>
  <r>
    <s v="Tech"/>
    <x v="4"/>
    <x v="8"/>
    <s v="Exterior Lighting"/>
    <s v="TRC"/>
    <s v="New"/>
    <s v="EN309"/>
    <x v="23"/>
    <s v="Efficient Lighting - Exterior"/>
    <s v="Equip"/>
    <n v="13.6"/>
    <s v="Exterior Lighting"/>
    <n v="0.152888358"/>
    <s v="Tech/Econ"/>
    <n v="0.78740739800000004"/>
    <n v="125.75833780000001"/>
    <s v="Exterior"/>
    <n v="0"/>
    <n v="0"/>
    <n v="0.11439796537160873"/>
  </r>
  <r>
    <s v="Tech"/>
    <x v="4"/>
    <x v="8"/>
    <s v="Exterior Lighting"/>
    <s v="TRC"/>
    <s v="Existing"/>
    <s v="EE308"/>
    <x v="23"/>
    <s v="Efficient Lighting - Exterior"/>
    <s v="Equip"/>
    <n v="13.6"/>
    <s v="Exterior Lighting"/>
    <n v="0.152888358"/>
    <s v="Tech/Econ"/>
    <n v="0.78740739800000004"/>
    <n v="0"/>
    <s v="Exterior"/>
    <n v="0"/>
    <n v="0"/>
    <n v="0.11439796537160873"/>
  </r>
  <r>
    <s v="Tech"/>
    <x v="4"/>
    <x v="9"/>
    <s v="Compressed Air"/>
    <s v="TRC"/>
    <s v="New"/>
    <s v="NN307"/>
    <x v="1"/>
    <s v="Plant Energy Management"/>
    <s v="NonEquip"/>
    <n v="10.5"/>
    <s v="Compressed Air"/>
    <n v="0.24681636700000001"/>
    <s v="Tech/Econ"/>
    <n v="0.30999999499999997"/>
    <n v="2555.2478449999999"/>
    <s v="MachineDrives"/>
    <n v="0.34409242072391"/>
    <n v="0.33500419874615767"/>
    <n v="0.12074307724833488"/>
  </r>
  <r>
    <s v="Tech"/>
    <x v="4"/>
    <x v="9"/>
    <s v="Compressed Air"/>
    <s v="TRC"/>
    <s v="New"/>
    <s v="NN305"/>
    <x v="24"/>
    <s v="Compressed Air System Optimization"/>
    <s v="NonEquip"/>
    <n v="10"/>
    <s v="Compressed Air"/>
    <n v="0.25943110899999999"/>
    <s v="Tech/Econ"/>
    <n v="0.103253894"/>
    <n v="611.74383850000004"/>
    <s v="MachineDrives"/>
    <n v="8.2378082683561241E-2"/>
    <n v="8.0202300084354985E-2"/>
    <n v="4.9078195355832577E-2"/>
  </r>
  <r>
    <s v="Tech"/>
    <x v="4"/>
    <x v="9"/>
    <s v="Compressed Air"/>
    <s v="TRC"/>
    <s v="New"/>
    <s v="NN300"/>
    <x v="25"/>
    <s v="Compressed Air Controls"/>
    <s v="NonEquip"/>
    <n v="12.5"/>
    <s v="Compressed Air"/>
    <n v="0.78030088500000006"/>
    <s v="Tech/Econ"/>
    <n v="8.3163890000000004E-3"/>
    <n v="0"/>
    <s v="MachineDrives"/>
    <n v="0"/>
    <n v="0"/>
    <n v="3.4090157598257065E-2"/>
  </r>
  <r>
    <s v="Tech"/>
    <x v="4"/>
    <x v="9"/>
    <s v="Compressed Air"/>
    <s v="TRC"/>
    <s v="Existing"/>
    <s v="NE306"/>
    <x v="1"/>
    <s v="Plant Energy Management"/>
    <s v="NonEquip"/>
    <n v="10.5"/>
    <s v="Compressed Air"/>
    <n v="0.24681636700000001"/>
    <s v="Tech/Econ"/>
    <n v="0.30999999499999997"/>
    <n v="155393.71660000001"/>
    <s v="MachineDrives"/>
    <n v="20.925484866294543"/>
    <n v="20.372797739223024"/>
    <n v="0.12074307724833488"/>
  </r>
  <r>
    <s v="Tech"/>
    <x v="4"/>
    <x v="9"/>
    <s v="Compressed Air"/>
    <s v="TRC"/>
    <s v="Existing"/>
    <s v="NE304"/>
    <x v="24"/>
    <s v="Compressed Air System Optimization"/>
    <s v="NonEquip"/>
    <n v="10"/>
    <s v="Compressed Air"/>
    <n v="0.25943110899999999"/>
    <s v="Tech/Econ"/>
    <n v="0.103253894"/>
    <n v="43371.37515"/>
    <s v="MachineDrives"/>
    <n v="5.8404359853743797"/>
    <n v="5.6861774911876557"/>
    <n v="4.9078195355832577E-2"/>
  </r>
  <r>
    <s v="Tech"/>
    <x v="4"/>
    <x v="9"/>
    <s v="Compressed Air"/>
    <s v="TRC"/>
    <s v="Existing"/>
    <s v="NE299"/>
    <x v="25"/>
    <s v="Compressed Air Controls"/>
    <s v="NonEquip"/>
    <n v="12.5"/>
    <s v="Compressed Air"/>
    <n v="0.78030088500000006"/>
    <s v="Tech/Econ"/>
    <n v="8.3163890000000004E-3"/>
    <n v="10225.37869"/>
    <s v="MachineDrives"/>
    <n v="1.3769604827749238"/>
    <n v="1.3405919905665689"/>
    <n v="3.4090157598257065E-2"/>
  </r>
  <r>
    <s v="Tech"/>
    <x v="4"/>
    <x v="9"/>
    <s v="Compressed Air"/>
    <s v="TRC"/>
    <s v="Turnover"/>
    <s v="ET303"/>
    <x v="26"/>
    <s v="Compressed Air Equipment"/>
    <s v="Equip"/>
    <n v="15"/>
    <s v="Compressed Air"/>
    <n v="0.53065346899999999"/>
    <s v="Tech/Econ"/>
    <n v="0.25766535600000001"/>
    <n v="256445.807"/>
    <s v="MachineDrives"/>
    <n v="34.533267951988677"/>
    <n v="33.621169963591846"/>
    <n v="0.1455541243776679"/>
  </r>
  <r>
    <s v="Tech"/>
    <x v="4"/>
    <x v="9"/>
    <s v="Compressed Air"/>
    <s v="TRC"/>
    <s v="New"/>
    <s v="EN302"/>
    <x v="26"/>
    <s v="Compressed Air Equipment"/>
    <s v="Equip"/>
    <n v="15"/>
    <s v="Compressed Air"/>
    <n v="0.53065346899999999"/>
    <s v="Tech/Econ"/>
    <n v="0.25766535600000001"/>
    <n v="4216.9182149999997"/>
    <s v="MachineDrives"/>
    <n v="0.56785473840957279"/>
    <n v="0.55285647165633456"/>
    <n v="0.1455541243776679"/>
  </r>
  <r>
    <s v="Tech"/>
    <x v="4"/>
    <x v="9"/>
    <s v="Compressed Air"/>
    <s v="TRC"/>
    <s v="Existing"/>
    <s v="EE301"/>
    <x v="26"/>
    <s v="Compressed Air Equipment"/>
    <s v="Equip"/>
    <n v="15"/>
    <s v="Compressed Air"/>
    <n v="0.53065346899999999"/>
    <s v="Tech/Econ"/>
    <n v="0.25766535600000001"/>
    <n v="0"/>
    <s v="MachineDrives"/>
    <n v="0"/>
    <n v="0"/>
    <n v="0.1455541243776679"/>
  </r>
  <r>
    <s v="Tech"/>
    <x v="5"/>
    <x v="0"/>
    <s v="Process Specific"/>
    <s v="TRC"/>
    <s v="New"/>
    <s v="NN452"/>
    <x v="0"/>
    <s v="Process Other Systems Optimization"/>
    <s v="NonEquip"/>
    <n v="5.3333333329999997"/>
    <s v="Process Specific"/>
    <n v="0.228699297"/>
    <s v="Tech/Econ"/>
    <n v="0.138564135"/>
    <n v="2105.093519"/>
    <s v="ProcessHeating"/>
    <n v="0.28981284321133738"/>
    <n v="0.28266703423798761"/>
    <n v="0.17738735058810562"/>
  </r>
  <r>
    <s v="Tech"/>
    <x v="5"/>
    <x v="0"/>
    <s v="Process Specific"/>
    <s v="TRC"/>
    <s v="New"/>
    <s v="NN450"/>
    <x v="1"/>
    <s v="Plant Energy Management"/>
    <s v="NonEquip"/>
    <n v="10.5"/>
    <s v="Process Specific"/>
    <n v="0.231473818"/>
    <s v="Tech/Econ"/>
    <n v="0.16132089699999999"/>
    <n v="2576.772121"/>
    <s v="ProcessHeating"/>
    <n v="0.35474987118361756"/>
    <n v="0.34600293373009"/>
    <n v="4.439652943983674E-2"/>
  </r>
  <r>
    <s v="Tech"/>
    <x v="5"/>
    <x v="0"/>
    <s v="Process Specific"/>
    <s v="TRC"/>
    <s v="Existing"/>
    <s v="NE451"/>
    <x v="0"/>
    <s v="Process Other Systems Optimization"/>
    <s v="NonEquip"/>
    <n v="5.3333333329999997"/>
    <s v="Process Specific"/>
    <n v="0.228699297"/>
    <s v="Tech/Econ"/>
    <n v="0.138564135"/>
    <n v="128018.2297"/>
    <s v="ProcessHeating"/>
    <n v="17.624550547219215"/>
    <n v="17.189988468961918"/>
    <n v="0.17738735058810562"/>
  </r>
  <r>
    <s v="Tech"/>
    <x v="5"/>
    <x v="0"/>
    <s v="Process Specific"/>
    <s v="TRC"/>
    <s v="Existing"/>
    <s v="NE449"/>
    <x v="1"/>
    <s v="Plant Energy Management"/>
    <s v="NonEquip"/>
    <n v="10.5"/>
    <s v="Process Specific"/>
    <n v="0.231473818"/>
    <s v="Tech/Econ"/>
    <n v="0.16132089699999999"/>
    <n v="156702.68479999999"/>
    <s v="ProcessHeating"/>
    <n v="21.573602412833239"/>
    <n v="21.041670011215391"/>
    <n v="4.439652943983674E-2"/>
  </r>
  <r>
    <s v="Tech"/>
    <x v="5"/>
    <x v="1"/>
    <s v="Process Heating"/>
    <s v="TRC"/>
    <s v="New"/>
    <s v="NN448"/>
    <x v="2"/>
    <s v="Process Heat System Optimization"/>
    <s v="NonEquip"/>
    <n v="2"/>
    <s v="Process Heating"/>
    <n v="7.4005014999999993E-2"/>
    <s v="Tech/Econ"/>
    <n v="5.7030995000000001E-2"/>
    <n v="433.8020454"/>
    <s v="ProcessHeating"/>
    <n v="5.9722479326234465E-2"/>
    <n v="5.8249924059355231E-2"/>
    <n v="0.19269896671175957"/>
  </r>
  <r>
    <s v="Tech"/>
    <x v="5"/>
    <x v="1"/>
    <s v="Process Heating"/>
    <s v="TRC"/>
    <s v="New"/>
    <s v="NN446"/>
    <x v="3"/>
    <s v="Process Heat Improved Controls"/>
    <s v="NonEquip"/>
    <n v="15"/>
    <s v="Process Heating"/>
    <n v="7.4005014999999993E-2"/>
    <s v="Tech/Econ"/>
    <n v="2.6847301E-2"/>
    <n v="203.35011879999999"/>
    <s v="ProcessHeating"/>
    <n v="2.7995656993322977E-2"/>
    <n v="2.7305378347487301E-2"/>
    <n v="0.89962931349873543"/>
  </r>
  <r>
    <s v="Tech"/>
    <x v="5"/>
    <x v="1"/>
    <s v="Process Heating"/>
    <s v="TRC"/>
    <s v="New"/>
    <s v="NN441"/>
    <x v="1"/>
    <s v="Plant Energy Management"/>
    <s v="NonEquip"/>
    <n v="10.5"/>
    <s v="Process Heating"/>
    <n v="0.231473818"/>
    <s v="Tech/Econ"/>
    <n v="0.17942823499999999"/>
    <n v="4453.8436069999998"/>
    <s v="ProcessHeating"/>
    <n v="0.61317042084499818"/>
    <n v="0.59805170268566643"/>
    <n v="5.3694626316428185E-2"/>
  </r>
  <r>
    <s v="Tech"/>
    <x v="5"/>
    <x v="1"/>
    <s v="Process Heating"/>
    <s v="TRC"/>
    <s v="Existing"/>
    <s v="NE447"/>
    <x v="2"/>
    <s v="Process Heat System Optimization"/>
    <s v="NonEquip"/>
    <n v="2"/>
    <s v="Process Heating"/>
    <n v="7.4005014999999993E-2"/>
    <s v="Tech/Econ"/>
    <n v="5.7030995000000001E-2"/>
    <n v="26381.046689999999"/>
    <s v="ProcessHeating"/>
    <n v="3.6319365762675839"/>
    <n v="3.5423852482803544"/>
    <n v="0.19269896671175957"/>
  </r>
  <r>
    <s v="Tech"/>
    <x v="5"/>
    <x v="1"/>
    <s v="Process Heating"/>
    <s v="TRC"/>
    <s v="Existing"/>
    <s v="NE445"/>
    <x v="3"/>
    <s v="Process Heat Improved Controls"/>
    <s v="NonEquip"/>
    <n v="15"/>
    <s v="Process Heating"/>
    <n v="7.4005014999999993E-2"/>
    <s v="Tech/Econ"/>
    <n v="2.6847301E-2"/>
    <n v="12366.44456"/>
    <s v="ProcessHeating"/>
    <n v="1.7025155538227543"/>
    <n v="1.6605372522852253"/>
    <n v="0.89962931349873543"/>
  </r>
  <r>
    <s v="Tech"/>
    <x v="5"/>
    <x v="1"/>
    <s v="Process Heating"/>
    <s v="TRC"/>
    <s v="Existing"/>
    <s v="NE440"/>
    <x v="1"/>
    <s v="Plant Energy Management"/>
    <s v="NonEquip"/>
    <n v="10.5"/>
    <s v="Process Heating"/>
    <n v="0.231473818"/>
    <s v="Tech/Econ"/>
    <n v="0.17942823499999999"/>
    <n v="270854.0834"/>
    <s v="ProcessHeating"/>
    <n v="37.289075899508624"/>
    <n v="36.369652832476632"/>
    <n v="5.3694626316428185E-2"/>
  </r>
  <r>
    <s v="Tech"/>
    <x v="5"/>
    <x v="1"/>
    <s v="Process Heating"/>
    <s v="TRC"/>
    <s v="Turnover"/>
    <s v="ET444"/>
    <x v="27"/>
    <s v="Process Heat Equipment Upgrade"/>
    <s v="Equip"/>
    <n v="10"/>
    <s v="Process Heating"/>
    <n v="7.8606681999999997E-2"/>
    <s v="Tech/Econ"/>
    <n v="0.283976071"/>
    <n v="148897.79920000001"/>
    <s v="ProcessHeating"/>
    <n v="20.499086688824107"/>
    <n v="19.993648227286862"/>
    <n v="0.10224535875022411"/>
  </r>
  <r>
    <s v="Tech"/>
    <x v="5"/>
    <x v="1"/>
    <s v="Process Heating"/>
    <s v="TRC"/>
    <s v="New"/>
    <s v="EN443"/>
    <x v="27"/>
    <s v="Process Heat Equipment Upgrade"/>
    <s v="Equip"/>
    <n v="10"/>
    <s v="Process Heating"/>
    <n v="7.8606681999999997E-2"/>
    <s v="Tech/Econ"/>
    <n v="0.283976071"/>
    <n v="2448.4309189999999"/>
    <s v="ProcessHeating"/>
    <n v="0.33708085633127527"/>
    <n v="0.32876957729606715"/>
    <n v="0.10224535875022411"/>
  </r>
  <r>
    <s v="Tech"/>
    <x v="5"/>
    <x v="1"/>
    <s v="Process Heating"/>
    <s v="TRC"/>
    <s v="Existing"/>
    <s v="EE442"/>
    <x v="27"/>
    <s v="Process Heat Equipment Upgrade"/>
    <s v="Equip"/>
    <n v="10"/>
    <s v="Process Heating"/>
    <n v="7.8606681999999997E-2"/>
    <s v="Tech/Econ"/>
    <n v="0.283976071"/>
    <n v="0"/>
    <s v="ProcessHeating"/>
    <n v="0"/>
    <n v="0"/>
    <n v="0.10224535875022411"/>
  </r>
  <r>
    <s v="Tech"/>
    <x v="5"/>
    <x v="2"/>
    <s v="Process Cooling"/>
    <s v="TRC"/>
    <s v="New"/>
    <s v="NN439"/>
    <x v="4"/>
    <s v="Process Refrig System Optimization"/>
    <s v="NonEquip"/>
    <n v="4.6666666670000003"/>
    <s v="Process Cooling"/>
    <n v="5.7505330000000004E-3"/>
    <s v="Tech/Econ"/>
    <n v="0.12706658200000001"/>
    <n v="5.3911766290000003"/>
    <s v="ProcessHeating"/>
    <n v="7.4221511443691985E-4"/>
    <n v="7.2391458860055608E-4"/>
    <n v="5.5642109364271164E-3"/>
  </r>
  <r>
    <s v="Tech"/>
    <x v="5"/>
    <x v="2"/>
    <s v="Process Cooling"/>
    <s v="TRC"/>
    <s v="New"/>
    <s v="NN434"/>
    <x v="5"/>
    <s v="Process Refrig Controls"/>
    <s v="NonEquip"/>
    <n v="15"/>
    <s v="Process Cooling"/>
    <n v="0.17898207199999999"/>
    <s v="Tech/Econ"/>
    <n v="5.1295259000000003E-2"/>
    <n v="67.688267620000005"/>
    <s v="ProcessHeating"/>
    <n v="9.3187923072989634E-3"/>
    <n v="9.0890222634582209E-3"/>
    <n v="0.59502735990099609"/>
  </r>
  <r>
    <s v="Tech"/>
    <x v="5"/>
    <x v="2"/>
    <s v="Process Cooling"/>
    <s v="TRC"/>
    <s v="New"/>
    <s v="NN432"/>
    <x v="1"/>
    <s v="Plant Energy Management"/>
    <s v="NonEquip"/>
    <n v="10.5"/>
    <s v="Process Cooling"/>
    <n v="0.231473818"/>
    <s v="Tech/Econ"/>
    <n v="0.32808876799999998"/>
    <n v="628.48792200000003"/>
    <s v="ProcessHeating"/>
    <n v="8.6525311087048778E-2"/>
    <n v="8.4391888228570286E-2"/>
    <n v="0.13003164250403643"/>
  </r>
  <r>
    <s v="Tech"/>
    <x v="5"/>
    <x v="2"/>
    <s v="Process Cooling"/>
    <s v="TRC"/>
    <s v="Existing"/>
    <s v="NE438"/>
    <x v="4"/>
    <s v="Process Refrig System Optimization"/>
    <s v="NonEquip"/>
    <n v="4.6666666670000003"/>
    <s v="Process Cooling"/>
    <n v="5.7505330000000004E-3"/>
    <s v="Tech/Econ"/>
    <n v="0.12706658200000001"/>
    <n v="327.85664109999999"/>
    <s v="ProcessHeating"/>
    <n v="4.5136743078305966E-2"/>
    <n v="4.4023822960126323E-2"/>
    <n v="5.5642109364271164E-3"/>
  </r>
  <r>
    <s v="Tech"/>
    <x v="5"/>
    <x v="2"/>
    <s v="Process Cooling"/>
    <s v="TRC"/>
    <s v="Existing"/>
    <s v="NE433"/>
    <x v="5"/>
    <s v="Process Refrig Controls"/>
    <s v="NonEquip"/>
    <n v="15"/>
    <s v="Process Cooling"/>
    <n v="0.17898207199999999"/>
    <s v="Tech/Econ"/>
    <n v="5.1295259000000003E-2"/>
    <n v="4116.364509"/>
    <s v="ProcessHeating"/>
    <n v="0.56670893301416825"/>
    <n v="0.55273579871847023"/>
    <n v="0.59502735990099609"/>
  </r>
  <r>
    <s v="Tech"/>
    <x v="5"/>
    <x v="2"/>
    <s v="Process Cooling"/>
    <s v="TRC"/>
    <s v="Existing"/>
    <s v="NE431"/>
    <x v="1"/>
    <s v="Plant Energy Management"/>
    <s v="NonEquip"/>
    <n v="10.5"/>
    <s v="Process Cooling"/>
    <n v="0.231473818"/>
    <s v="Tech/Econ"/>
    <n v="0.32808876799999998"/>
    <n v="38220.587570000003"/>
    <s v="ProcessHeating"/>
    <n v="5.261912144469246"/>
    <n v="5.1321711067626898"/>
    <n v="0.13003164250403643"/>
  </r>
  <r>
    <s v="Tech"/>
    <x v="5"/>
    <x v="2"/>
    <s v="Process Cooling"/>
    <s v="TRC"/>
    <s v="Turnover"/>
    <s v="ET437"/>
    <x v="6"/>
    <s v="Process Refrig Equipment Upgrade"/>
    <s v="Equip"/>
    <n v="10"/>
    <s v="Process Cooling"/>
    <n v="0.21000000499999999"/>
    <s v="Tech/Econ"/>
    <n v="0.16756832899999999"/>
    <n v="16364.91202"/>
    <s v="ProcessHeating"/>
    <n v="2.2529933414419441"/>
    <n v="2.1974421110072284"/>
    <n v="0.19556321948766708"/>
  </r>
  <r>
    <s v="Tech"/>
    <x v="5"/>
    <x v="2"/>
    <s v="Process Cooling"/>
    <s v="TRC"/>
    <s v="New"/>
    <s v="EN436"/>
    <x v="6"/>
    <s v="Process Refrig Equipment Upgrade"/>
    <s v="Equip"/>
    <n v="10"/>
    <s v="Process Cooling"/>
    <n v="0.21000000499999999"/>
    <s v="Tech/Econ"/>
    <n v="0.16756832899999999"/>
    <n v="269.0997236"/>
    <s v="ProcessHeating"/>
    <n v="3.7047549336881043E-2"/>
    <n v="3.6134081501713183E-2"/>
    <n v="0.19556321948766708"/>
  </r>
  <r>
    <s v="Tech"/>
    <x v="5"/>
    <x v="2"/>
    <s v="Process Cooling"/>
    <s v="TRC"/>
    <s v="Existing"/>
    <s v="EE435"/>
    <x v="6"/>
    <s v="Process Refrig Equipment Upgrade"/>
    <s v="Equip"/>
    <n v="10"/>
    <s v="Process Cooling"/>
    <n v="0.21000000499999999"/>
    <s v="Tech/Econ"/>
    <n v="0.16756832899999999"/>
    <n v="0"/>
    <s v="ProcessHeating"/>
    <n v="0"/>
    <n v="0"/>
    <n v="0.19556321948766708"/>
  </r>
  <r>
    <s v="Tech"/>
    <x v="5"/>
    <x v="3"/>
    <s v="Other"/>
    <s v="TRC"/>
    <s v="New"/>
    <s v="NN430"/>
    <x v="1"/>
    <s v="Plant Energy Management"/>
    <s v="NonEquip"/>
    <n v="10.5"/>
    <s v="Other"/>
    <n v="0.231473818"/>
    <s v="Tech/Econ"/>
    <n v="0.27126671400000002"/>
    <n v="981.74775380000005"/>
    <s v="Other"/>
    <n v="0.1416301030181891"/>
    <n v="0.14404587177425532"/>
    <n v="0.10085357818752527"/>
  </r>
  <r>
    <s v="Tech"/>
    <x v="5"/>
    <x v="3"/>
    <s v="Other"/>
    <s v="TRC"/>
    <s v="Existing"/>
    <s v="NE429"/>
    <x v="1"/>
    <s v="Plant Energy Management"/>
    <s v="NonEquip"/>
    <n v="10.5"/>
    <s v="Other"/>
    <n v="0.231473818"/>
    <s v="Tech/Econ"/>
    <n v="0.27126671400000002"/>
    <n v="59703.575400000002"/>
    <s v="Other"/>
    <n v="8.6130306911594179"/>
    <n v="8.759942188046983"/>
    <n v="0.10085357818752527"/>
  </r>
  <r>
    <s v="Tech"/>
    <x v="5"/>
    <x v="4"/>
    <s v="Motors Pumps"/>
    <s v="TRC"/>
    <s v="New"/>
    <s v="NN428"/>
    <x v="7"/>
    <s v="Pump System Optimization"/>
    <s v="NonEquip"/>
    <n v="10"/>
    <s v="Motors Pumps"/>
    <n v="0.52413996299999999"/>
    <s v="Tech/Econ"/>
    <n v="1.9294109E-2"/>
    <n v="0"/>
    <s v="MachineDrives"/>
    <n v="0"/>
    <n v="0"/>
    <n v="2.9204958584159613E-2"/>
  </r>
  <r>
    <s v="Tech"/>
    <x v="5"/>
    <x v="4"/>
    <s v="Motors Pumps"/>
    <s v="TRC"/>
    <s v="New"/>
    <s v="NN426"/>
    <x v="8"/>
    <s v="Pump Improved Controls"/>
    <s v="NonEquip"/>
    <n v="15"/>
    <s v="Motors Pumps"/>
    <n v="0.336678535"/>
    <s v="Tech/Econ"/>
    <n v="1.7924559999999999E-2"/>
    <n v="0"/>
    <s v="MachineDrives"/>
    <n v="0"/>
    <n v="0"/>
    <n v="6.3804185949265957E-2"/>
  </r>
  <r>
    <s v="Tech"/>
    <x v="5"/>
    <x v="4"/>
    <s v="Motors Pumps"/>
    <s v="TRC"/>
    <s v="New"/>
    <s v="NN421"/>
    <x v="1"/>
    <s v="Plant Energy Management"/>
    <s v="NonEquip"/>
    <n v="10.5"/>
    <s v="Motors Pumps"/>
    <n v="0.231473818"/>
    <s v="Tech/Econ"/>
    <n v="0.29072885199999998"/>
    <n v="3760.544022"/>
    <s v="MachineDrives"/>
    <n v="0.50639889915211289"/>
    <n v="0.49302381348442664"/>
    <n v="0.11084736324846745"/>
  </r>
  <r>
    <s v="Tech"/>
    <x v="5"/>
    <x v="4"/>
    <s v="Motors Pumps"/>
    <s v="TRC"/>
    <s v="New"/>
    <s v="NN419"/>
    <x v="9"/>
    <s v="Motor Optimization"/>
    <s v="NonEquip"/>
    <n v="10"/>
    <s v="Motors Pumps"/>
    <n v="0.65536639100000005"/>
    <s v="Tech/Econ"/>
    <n v="3.5738047000000002E-2"/>
    <n v="36.824541179999997"/>
    <s v="MachineDrives"/>
    <n v="4.9588322876262941E-3"/>
    <n v="4.8278588459980823E-3"/>
    <n v="8.1079218536615372E-2"/>
  </r>
  <r>
    <s v="Tech"/>
    <x v="5"/>
    <x v="4"/>
    <s v="Motors Pumps"/>
    <s v="TRC"/>
    <s v="New"/>
    <s v="NN417"/>
    <x v="10"/>
    <s v="Motor Improved Controls"/>
    <s v="NonEquip"/>
    <n v="15"/>
    <s v="Motors Pumps"/>
    <n v="0.33634323599999999"/>
    <s v="Tech/Econ"/>
    <n v="1.2736479E-2"/>
    <n v="0"/>
    <s v="MachineDrives"/>
    <n v="0"/>
    <n v="0"/>
    <n v="4.5336716808378696E-2"/>
  </r>
  <r>
    <s v="Tech"/>
    <x v="5"/>
    <x v="4"/>
    <s v="Motors Pumps"/>
    <s v="TRC"/>
    <s v="Existing"/>
    <s v="NE427"/>
    <x v="7"/>
    <s v="Pump System Optimization"/>
    <s v="NonEquip"/>
    <n v="10"/>
    <s v="Motors Pumps"/>
    <n v="0.52413996299999999"/>
    <s v="Tech/Econ"/>
    <n v="1.9294109E-2"/>
    <n v="30407.883969999999"/>
    <s v="MachineDrives"/>
    <n v="4.0947583322701435"/>
    <n v="3.9866069449462667"/>
    <n v="2.9204958584159613E-2"/>
  </r>
  <r>
    <s v="Tech"/>
    <x v="5"/>
    <x v="4"/>
    <s v="Motors Pumps"/>
    <s v="TRC"/>
    <s v="Existing"/>
    <s v="NE425"/>
    <x v="8"/>
    <s v="Pump Improved Controls"/>
    <s v="NonEquip"/>
    <n v="15"/>
    <s v="Motors Pumps"/>
    <n v="0.336678535"/>
    <s v="Tech/Econ"/>
    <n v="1.7924559999999999E-2"/>
    <n v="17962.37787"/>
    <s v="MachineDrives"/>
    <n v="2.4188331066749771"/>
    <n v="2.3549465143625095"/>
    <n v="6.3804185949265957E-2"/>
  </r>
  <r>
    <s v="Tech"/>
    <x v="5"/>
    <x v="4"/>
    <s v="Motors Pumps"/>
    <s v="TRC"/>
    <s v="Existing"/>
    <s v="NE420"/>
    <x v="1"/>
    <s v="Plant Energy Management"/>
    <s v="NonEquip"/>
    <n v="10.5"/>
    <s v="Motors Pumps"/>
    <n v="0.231473818"/>
    <s v="Tech/Econ"/>
    <n v="0.29072885199999998"/>
    <n v="228692.06719999999"/>
    <s v="MachineDrives"/>
    <n v="30.795919525842745"/>
    <n v="29.982532959317862"/>
    <n v="0.11084736324846745"/>
  </r>
  <r>
    <s v="Tech"/>
    <x v="5"/>
    <x v="4"/>
    <s v="Motors Pumps"/>
    <s v="TRC"/>
    <s v="Existing"/>
    <s v="NE418"/>
    <x v="9"/>
    <s v="Motor Optimization"/>
    <s v="NonEquip"/>
    <n v="10"/>
    <s v="Motors Pumps"/>
    <n v="0.65536639100000005"/>
    <s v="Tech/Econ"/>
    <n v="3.5738047000000002E-2"/>
    <n v="72114.406650000004"/>
    <s v="MachineDrives"/>
    <n v="9.711003494953319"/>
    <n v="9.4545149759583644"/>
    <n v="8.1079218536615372E-2"/>
  </r>
  <r>
    <s v="Tech"/>
    <x v="5"/>
    <x v="4"/>
    <s v="Motors Pumps"/>
    <s v="TRC"/>
    <s v="Existing"/>
    <s v="NE416"/>
    <x v="10"/>
    <s v="Motor Improved Controls"/>
    <s v="NonEquip"/>
    <n v="15"/>
    <s v="Motors Pumps"/>
    <n v="0.33634323599999999"/>
    <s v="Tech/Econ"/>
    <n v="1.2736479E-2"/>
    <n v="12620.16195"/>
    <s v="MachineDrives"/>
    <n v="1.6994445700445471"/>
    <n v="1.6545585784875192"/>
    <n v="4.5336716808378696E-2"/>
  </r>
  <r>
    <s v="Tech"/>
    <x v="5"/>
    <x v="4"/>
    <s v="Motors Pumps"/>
    <s v="TRC"/>
    <s v="Turnover"/>
    <s v="ET424"/>
    <x v="11"/>
    <s v="Pump Equipment Upgrade"/>
    <s v="Equip"/>
    <n v="15"/>
    <s v="Motors Pumps"/>
    <n v="0.74817451800000001"/>
    <s v="Tech/Econ"/>
    <n v="3.8214223999999998E-2"/>
    <n v="90621.832150000002"/>
    <s v="MachineDrives"/>
    <n v="12.203233301202276"/>
    <n v="11.880919624968724"/>
    <n v="0.14691494964063168"/>
  </r>
  <r>
    <s v="Tech"/>
    <x v="5"/>
    <x v="4"/>
    <s v="Motors Pumps"/>
    <s v="TRC"/>
    <s v="Turnover"/>
    <s v="ET415"/>
    <x v="12"/>
    <s v="Motor Equipment Upgrades"/>
    <s v="Equip"/>
    <n v="10"/>
    <s v="Motors Pumps"/>
    <n v="0.29316239799999999"/>
    <s v="Tech/Econ"/>
    <n v="1.4407659999999999E-2"/>
    <n v="12496.05192"/>
    <s v="MachineDrives"/>
    <n v="1.6827317800338319"/>
    <n v="1.6382872092589458"/>
    <n v="0.18316217511892319"/>
  </r>
  <r>
    <s v="Tech"/>
    <x v="5"/>
    <x v="4"/>
    <s v="Motors Pumps"/>
    <s v="TRC"/>
    <s v="New"/>
    <s v="EN423"/>
    <x v="11"/>
    <s v="Pump Equipment Upgrade"/>
    <s v="Equip"/>
    <n v="15"/>
    <s v="Motors Pumps"/>
    <n v="0.74817451800000001"/>
    <s v="Tech/Econ"/>
    <n v="3.8214223999999998E-2"/>
    <n v="1490.158316"/>
    <s v="MachineDrives"/>
    <n v="0.20066632018402317"/>
    <n v="0.19536629044941181"/>
    <n v="0.14691494964063168"/>
  </r>
  <r>
    <s v="Tech"/>
    <x v="5"/>
    <x v="4"/>
    <s v="Motors Pumps"/>
    <s v="TRC"/>
    <s v="New"/>
    <s v="EN414"/>
    <x v="12"/>
    <s v="Motor Equipment Upgrades"/>
    <s v="Equip"/>
    <n v="10"/>
    <s v="Motors Pumps"/>
    <n v="0.29316239799999999"/>
    <s v="Tech/Econ"/>
    <n v="1.4407659999999999E-2"/>
    <n v="0"/>
    <s v="MachineDrives"/>
    <n v="0"/>
    <n v="0"/>
    <n v="0.18316217511892319"/>
  </r>
  <r>
    <s v="Tech"/>
    <x v="5"/>
    <x v="4"/>
    <s v="Motors Pumps"/>
    <s v="TRC"/>
    <s v="Existing"/>
    <s v="EE422"/>
    <x v="11"/>
    <s v="Pump Equipment Upgrade"/>
    <s v="Equip"/>
    <n v="15"/>
    <s v="Motors Pumps"/>
    <n v="0.74817451800000001"/>
    <s v="Tech/Econ"/>
    <n v="3.8214223999999998E-2"/>
    <n v="0"/>
    <s v="MachineDrives"/>
    <n v="0"/>
    <n v="0"/>
    <n v="0.14691494964063168"/>
  </r>
  <r>
    <s v="Tech"/>
    <x v="5"/>
    <x v="4"/>
    <s v="Motors Pumps"/>
    <s v="TRC"/>
    <s v="Existing"/>
    <s v="EE413"/>
    <x v="12"/>
    <s v="Motor Equipment Upgrades"/>
    <s v="Equip"/>
    <n v="10"/>
    <s v="Motors Pumps"/>
    <n v="0.29316239799999999"/>
    <s v="Tech/Econ"/>
    <n v="1.4407659999999999E-2"/>
    <n v="0"/>
    <s v="MachineDrives"/>
    <n v="0"/>
    <n v="0"/>
    <n v="0.18316217511892319"/>
  </r>
  <r>
    <s v="Tech"/>
    <x v="5"/>
    <x v="5"/>
    <s v="Motors Fans Blowers"/>
    <s v="TRC"/>
    <s v="New"/>
    <s v="NN412"/>
    <x v="1"/>
    <s v="Plant Energy Management"/>
    <s v="NonEquip"/>
    <n v="10.5"/>
    <s v="Motors Fans Blowers"/>
    <n v="0.231473818"/>
    <s v="Tech/Econ"/>
    <n v="0.29072885199999998"/>
    <n v="2193.6506800000002"/>
    <s v="MachineDrives"/>
    <n v="0.29539935790606303"/>
    <n v="0.28759722459813442"/>
    <n v="0.11084736324846745"/>
  </r>
  <r>
    <s v="Tech"/>
    <x v="5"/>
    <x v="5"/>
    <s v="Motors Fans Blowers"/>
    <s v="TRC"/>
    <s v="New"/>
    <s v="NN410"/>
    <x v="28"/>
    <s v="Fan System Optimization"/>
    <s v="NonEquip"/>
    <n v="10"/>
    <s v="Motors Fans Blowers"/>
    <n v="0.41922411300000001"/>
    <s v="Tech/Econ"/>
    <n v="8.781071E-2"/>
    <n v="897.17971490000002"/>
    <s v="MachineDrives"/>
    <n v="0.1208151845342143"/>
    <n v="0.11762419528481421"/>
    <n v="2.0612638676539063E-2"/>
  </r>
  <r>
    <s v="Tech"/>
    <x v="5"/>
    <x v="5"/>
    <s v="Motors Fans Blowers"/>
    <s v="TRC"/>
    <s v="New"/>
    <s v="NN408"/>
    <x v="13"/>
    <s v="Fan Improved Controls"/>
    <s v="NonEquip"/>
    <n v="15"/>
    <s v="Motors Fans Blowers"/>
    <n v="0.409120969"/>
    <s v="Tech/Econ"/>
    <n v="0.15879970600000001"/>
    <n v="1975.252772"/>
    <s v="MachineDrives"/>
    <n v="0.26598966092038462"/>
    <n v="0.25896430105588714"/>
    <n v="2.4602487217634916E-2"/>
  </r>
  <r>
    <s v="Tech"/>
    <x v="5"/>
    <x v="5"/>
    <s v="Motors Fans Blowers"/>
    <s v="TRC"/>
    <s v="Existing"/>
    <s v="NE411"/>
    <x v="1"/>
    <s v="Plant Energy Management"/>
    <s v="NonEquip"/>
    <n v="10.5"/>
    <s v="Motors Fans Blowers"/>
    <n v="0.231473818"/>
    <s v="Tech/Econ"/>
    <n v="0.29072885199999998"/>
    <n v="133403.7059"/>
    <s v="MachineDrives"/>
    <n v="17.964286394563636"/>
    <n v="17.489810897305567"/>
    <n v="0.11084736324846745"/>
  </r>
  <r>
    <s v="Tech"/>
    <x v="5"/>
    <x v="5"/>
    <s v="Motors Fans Blowers"/>
    <s v="TRC"/>
    <s v="Existing"/>
    <s v="NE409"/>
    <x v="28"/>
    <s v="Fan System Optimization"/>
    <s v="NonEquip"/>
    <n v="10"/>
    <s v="Motors Fans Blowers"/>
    <n v="0.41922411300000001"/>
    <s v="Tech/Econ"/>
    <n v="8.781071E-2"/>
    <n v="63641.697099999998"/>
    <s v="MachineDrives"/>
    <n v="8.5700593220212031"/>
    <n v="8.3437055961321693"/>
    <n v="2.0612638676539063E-2"/>
  </r>
  <r>
    <s v="Tech"/>
    <x v="5"/>
    <x v="5"/>
    <s v="Motors Fans Blowers"/>
    <s v="TRC"/>
    <s v="Existing"/>
    <s v="NE407"/>
    <x v="13"/>
    <s v="Fan Improved Controls"/>
    <s v="NonEquip"/>
    <n v="15"/>
    <s v="Motors Fans Blowers"/>
    <n v="0.409120969"/>
    <s v="Tech/Econ"/>
    <n v="0.15879970600000001"/>
    <n v="120122.15180000001"/>
    <s v="MachineDrives"/>
    <n v="16.175778046855953"/>
    <n v="15.748540907358958"/>
    <n v="2.4602487217634916E-2"/>
  </r>
  <r>
    <s v="Tech"/>
    <x v="5"/>
    <x v="5"/>
    <s v="Motors Fans Blowers"/>
    <s v="TRC"/>
    <s v="Turnover"/>
    <s v="ET406"/>
    <x v="14"/>
    <s v="Fan Equipment Upgrades"/>
    <s v="Equip"/>
    <n v="15"/>
    <s v="Motors Fans Blowers"/>
    <n v="0.75748680499999999"/>
    <s v="Tech/Econ"/>
    <n v="3.8214223999999998E-2"/>
    <n v="48201.330990000002"/>
    <s v="MachineDrives"/>
    <n v="6.4908430291479311"/>
    <n v="6.3194058840125118"/>
    <n v="0.14691494964063168"/>
  </r>
  <r>
    <s v="Tech"/>
    <x v="5"/>
    <x v="5"/>
    <s v="Motors Fans Blowers"/>
    <s v="TRC"/>
    <s v="New"/>
    <s v="EN405"/>
    <x v="14"/>
    <s v="Fan Equipment Upgrades"/>
    <s v="Equip"/>
    <n v="15"/>
    <s v="Motors Fans Blowers"/>
    <n v="0.75748680499999999"/>
    <s v="Tech/Econ"/>
    <n v="3.8214223999999998E-2"/>
    <n v="0"/>
    <s v="MachineDrives"/>
    <n v="0"/>
    <n v="0"/>
    <n v="0.14691494964063168"/>
  </r>
  <r>
    <s v="Tech"/>
    <x v="5"/>
    <x v="5"/>
    <s v="Motors Fans Blowers"/>
    <s v="TRC"/>
    <s v="Existing"/>
    <s v="EE404"/>
    <x v="14"/>
    <s v="Fan Equipment Upgrades"/>
    <s v="Equip"/>
    <n v="15"/>
    <s v="Motors Fans Blowers"/>
    <n v="0.75748680499999999"/>
    <s v="Tech/Econ"/>
    <n v="3.8214223999999998E-2"/>
    <n v="0"/>
    <s v="MachineDrives"/>
    <n v="0"/>
    <n v="0"/>
    <n v="0.14691494964063168"/>
  </r>
  <r>
    <s v="Tech"/>
    <x v="5"/>
    <x v="6"/>
    <s v="Industrial Lighting"/>
    <s v="TRC"/>
    <s v="New"/>
    <s v="NN403"/>
    <x v="15"/>
    <s v="Lighting Controls"/>
    <s v="NonEquip"/>
    <n v="10"/>
    <s v="Industrial Lighting"/>
    <n v="0.29999999700000002"/>
    <s v="Tech/Econ"/>
    <n v="0.19492115500000001"/>
    <n v="13.54299046"/>
    <s v="Lighting"/>
    <n v="1.9330893085248544E-3"/>
    <n v="1.8790148483135607E-3"/>
    <n v="0.1591644287109375"/>
  </r>
  <r>
    <s v="Tech"/>
    <x v="5"/>
    <x v="6"/>
    <s v="Industrial Lighting"/>
    <s v="TRC"/>
    <s v="Existing"/>
    <s v="NE402"/>
    <x v="15"/>
    <s v="Lighting Controls"/>
    <s v="NonEquip"/>
    <n v="10"/>
    <s v="Industrial Lighting"/>
    <n v="0.29999999700000002"/>
    <s v="Tech/Econ"/>
    <n v="0.19492115500000001"/>
    <n v="43610.481820000001"/>
    <s v="Lighting"/>
    <n v="6.2248405472080304"/>
    <n v="6.050712589949546"/>
    <n v="0.1591644287109375"/>
  </r>
  <r>
    <s v="Tech"/>
    <x v="5"/>
    <x v="6"/>
    <s v="Industrial Lighting"/>
    <s v="TRC"/>
    <s v="Turnover"/>
    <s v="ET401"/>
    <x v="16"/>
    <s v="Efficient Lighting - Other Interior Lighting"/>
    <s v="Equip"/>
    <n v="14.46666667"/>
    <s v="Industrial Lighting"/>
    <n v="0.56597334899999996"/>
    <s v="Tech/Econ"/>
    <n v="0.38992357300000002"/>
    <n v="211190.24239999999"/>
    <s v="Lighting"/>
    <n v="30.144715884870553"/>
    <n v="29.301475361782103"/>
    <n v="0.39837301522493362"/>
  </r>
  <r>
    <s v="Tech"/>
    <x v="5"/>
    <x v="6"/>
    <s v="Industrial Lighting"/>
    <s v="TRC"/>
    <s v="Turnover"/>
    <s v="ET398"/>
    <x v="17"/>
    <s v="Efficient Lighting - High Bay"/>
    <s v="Equip"/>
    <n v="13.66666667"/>
    <s v="Industrial Lighting"/>
    <n v="0.42836105800000002"/>
    <s v="Tech/Econ"/>
    <n v="0.484077647"/>
    <n v="250349.89319999999"/>
    <s v="Lighting"/>
    <n v="35.734257021344689"/>
    <n v="34.734659821691558"/>
    <n v="0.21585934981703758"/>
  </r>
  <r>
    <s v="Tech"/>
    <x v="5"/>
    <x v="6"/>
    <s v="Industrial Lighting"/>
    <s v="TRC"/>
    <s v="New"/>
    <s v="EN400"/>
    <x v="16"/>
    <s v="Efficient Lighting - Other Interior Lighting"/>
    <s v="Equip"/>
    <n v="14.46666667"/>
    <s v="Industrial Lighting"/>
    <n v="0.56597334899999996"/>
    <s v="Tech/Econ"/>
    <n v="0.38992357300000002"/>
    <n v="3472.7492430000002"/>
    <s v="Lighting"/>
    <n v="0.49569070085803502"/>
    <n v="0.48182470565416596"/>
    <n v="0.39837301522493362"/>
  </r>
  <r>
    <s v="Tech"/>
    <x v="5"/>
    <x v="6"/>
    <s v="Industrial Lighting"/>
    <s v="TRC"/>
    <s v="New"/>
    <s v="EN397"/>
    <x v="17"/>
    <s v="Efficient Lighting - High Bay"/>
    <s v="Equip"/>
    <n v="13.66666667"/>
    <s v="Industrial Lighting"/>
    <n v="0.42836105800000002"/>
    <s v="Tech/Econ"/>
    <n v="0.484077647"/>
    <n v="4116.678844"/>
    <s v="Lighting"/>
    <n v="0.58760344574346368"/>
    <n v="0.57116636805297616"/>
    <n v="0.21585934981703758"/>
  </r>
  <r>
    <s v="Tech"/>
    <x v="5"/>
    <x v="6"/>
    <s v="Industrial Lighting"/>
    <s v="TRC"/>
    <s v="Existing"/>
    <s v="EE399"/>
    <x v="16"/>
    <s v="Efficient Lighting - Other Interior Lighting"/>
    <s v="Equip"/>
    <n v="14.46666667"/>
    <s v="Industrial Lighting"/>
    <n v="0.56597334899999996"/>
    <s v="Tech/Econ"/>
    <n v="0.38992357300000002"/>
    <n v="0"/>
    <s v="Lighting"/>
    <n v="0"/>
    <n v="0"/>
    <n v="0.39837301522493362"/>
  </r>
  <r>
    <s v="Tech"/>
    <x v="5"/>
    <x v="6"/>
    <s v="Industrial Lighting"/>
    <s v="TRC"/>
    <s v="Existing"/>
    <s v="EE396"/>
    <x v="17"/>
    <s v="Efficient Lighting - High Bay"/>
    <s v="Equip"/>
    <n v="13.66666667"/>
    <s v="Industrial Lighting"/>
    <n v="0.42836105800000002"/>
    <s v="Tech/Econ"/>
    <n v="0.484077647"/>
    <n v="0"/>
    <s v="Lighting"/>
    <n v="0"/>
    <n v="0"/>
    <n v="0.21585934981703758"/>
  </r>
  <r>
    <s v="Tech"/>
    <x v="5"/>
    <x v="7"/>
    <s v="HVAC"/>
    <s v="TRC"/>
    <s v="New"/>
    <s v="NN395"/>
    <x v="18"/>
    <s v="HVAC Recommissioning"/>
    <s v="NonEquip"/>
    <n v="10"/>
    <s v="HVAC"/>
    <n v="0.235629633"/>
    <s v="Tech/Econ"/>
    <n v="9.8723098999999995E-2"/>
    <n v="585.0997595"/>
    <s v="HVAC"/>
    <n v="8.334961091406573E-2"/>
    <n v="8.1327426635256841E-2"/>
    <n v="1.1646575927734375"/>
  </r>
  <r>
    <s v="Tech"/>
    <x v="5"/>
    <x v="7"/>
    <s v="HVAC"/>
    <s v="TRC"/>
    <s v="New"/>
    <s v="NN393"/>
    <x v="19"/>
    <s v="HVAC Improved Controls"/>
    <s v="NonEquip"/>
    <n v="15"/>
    <s v="HVAC"/>
    <n v="0.25693210799999999"/>
    <s v="Tech/Econ"/>
    <n v="0.17457476999999999"/>
    <n v="1214.2821120000001"/>
    <s v="HVAC"/>
    <n v="0.17297894919936296"/>
    <n v="0.16878222520989558"/>
    <n v="5.8601140975952148E-2"/>
  </r>
  <r>
    <s v="Tech"/>
    <x v="5"/>
    <x v="7"/>
    <s v="HVAC"/>
    <s v="TRC"/>
    <s v="New"/>
    <s v="NN388"/>
    <x v="20"/>
    <s v="Building Envelope Improvements"/>
    <s v="NonEquip"/>
    <n v="15"/>
    <s v="HVAC"/>
    <n v="0.25693210799999999"/>
    <s v="Tech/Econ"/>
    <n v="0.21324486100000001"/>
    <n v="1569.235527"/>
    <s v="HVAC"/>
    <n v="0.22354336757846316"/>
    <n v="0.21811987635166871"/>
    <n v="0.12893302738666534"/>
  </r>
  <r>
    <s v="Tech"/>
    <x v="5"/>
    <x v="7"/>
    <s v="HVAC"/>
    <s v="TRC"/>
    <s v="Existing"/>
    <s v="NE394"/>
    <x v="18"/>
    <s v="HVAC Recommissioning"/>
    <s v="NonEquip"/>
    <n v="10"/>
    <s v="HVAC"/>
    <n v="0.235629633"/>
    <s v="Tech/Econ"/>
    <n v="9.8723098999999995E-2"/>
    <n v="36579.57634"/>
    <s v="HVAC"/>
    <n v="5.2108950753044434"/>
    <n v="5.0844710886266"/>
    <n v="1.1646575927734375"/>
  </r>
  <r>
    <s v="Tech"/>
    <x v="5"/>
    <x v="7"/>
    <s v="HVAC"/>
    <s v="TRC"/>
    <s v="Existing"/>
    <s v="NE392"/>
    <x v="19"/>
    <s v="HVAC Improved Controls"/>
    <s v="NonEquip"/>
    <n v="15"/>
    <s v="HVAC"/>
    <n v="0.25693210799999999"/>
    <s v="Tech/Econ"/>
    <n v="0.17457476999999999"/>
    <n v="73844.8174"/>
    <s v="HVAC"/>
    <n v="10.519465609710664"/>
    <n v="10.264247885906775"/>
    <n v="5.8601140975952148E-2"/>
  </r>
  <r>
    <s v="Tech"/>
    <x v="5"/>
    <x v="7"/>
    <s v="HVAC"/>
    <s v="TRC"/>
    <s v="Existing"/>
    <s v="NE387"/>
    <x v="20"/>
    <s v="Building Envelope Improvements"/>
    <s v="NonEquip"/>
    <n v="15"/>
    <s v="HVAC"/>
    <n v="0.25693210799999999"/>
    <s v="Tech/Econ"/>
    <n v="0.21324486100000001"/>
    <n v="95430.798020000002"/>
    <s v="HVAC"/>
    <n v="13.594467874987725"/>
    <n v="13.26464606881378"/>
    <n v="0.12893302738666534"/>
  </r>
  <r>
    <s v="Tech"/>
    <x v="5"/>
    <x v="7"/>
    <s v="HVAC"/>
    <s v="TRC"/>
    <s v="Turnover"/>
    <s v="ET391"/>
    <x v="21"/>
    <s v="HVAC Equipment Upgrades"/>
    <s v="Equip"/>
    <n v="18"/>
    <s v="HVAC"/>
    <n v="0.25693210799999999"/>
    <s v="Tech/Econ"/>
    <n v="0.22630177100000001"/>
    <n v="107526.0058"/>
    <s v="HVAC"/>
    <n v="15.31747467172489"/>
    <n v="14.945850183829551"/>
    <n v="0.14860977977514267"/>
  </r>
  <r>
    <s v="Tech"/>
    <x v="5"/>
    <x v="7"/>
    <s v="HVAC"/>
    <s v="TRC"/>
    <s v="New"/>
    <s v="EN390"/>
    <x v="21"/>
    <s v="HVAC Equipment Upgrades"/>
    <s v="Equip"/>
    <n v="18"/>
    <s v="HVAC"/>
    <n v="0.25693210799999999"/>
    <s v="Tech/Econ"/>
    <n v="0.22630177100000001"/>
    <n v="1768.125507"/>
    <s v="HVAC"/>
    <n v="0.25187597612691415"/>
    <n v="0.24576509410181838"/>
    <n v="0.14860977977514267"/>
  </r>
  <r>
    <s v="Tech"/>
    <x v="5"/>
    <x v="7"/>
    <s v="HVAC"/>
    <s v="TRC"/>
    <s v="Existing"/>
    <s v="EE389"/>
    <x v="21"/>
    <s v="HVAC Equipment Upgrades"/>
    <s v="Equip"/>
    <n v="18"/>
    <s v="HVAC"/>
    <n v="0.25693210799999999"/>
    <s v="Tech/Econ"/>
    <n v="0.22630177100000001"/>
    <n v="0"/>
    <s v="HVAC"/>
    <n v="0"/>
    <n v="0"/>
    <n v="0.14860977977514267"/>
  </r>
  <r>
    <s v="Tech"/>
    <x v="5"/>
    <x v="8"/>
    <s v="Exterior Lighting"/>
    <s v="TRC"/>
    <s v="New"/>
    <s v="NN386"/>
    <x v="22"/>
    <s v="Lighting Controls -  Exterior"/>
    <s v="NonEquip"/>
    <n v="10"/>
    <s v="Exterior Lighting"/>
    <n v="0.17"/>
    <s v="Tech/Econ"/>
    <n v="0.28000000000000003"/>
    <n v="94.588270919999999"/>
    <s v="Exterior"/>
    <n v="0"/>
    <n v="0"/>
    <n v="0.1591644287109375"/>
  </r>
  <r>
    <s v="Tech"/>
    <x v="5"/>
    <x v="8"/>
    <s v="Exterior Lighting"/>
    <s v="TRC"/>
    <s v="Existing"/>
    <s v="NE385"/>
    <x v="22"/>
    <s v="Lighting Controls -  Exterior"/>
    <s v="NonEquip"/>
    <n v="10"/>
    <s v="Exterior Lighting"/>
    <n v="0.17"/>
    <s v="Tech/Econ"/>
    <n v="0.28000000000000003"/>
    <n v="5752.249425"/>
    <s v="Exterior"/>
    <n v="0"/>
    <n v="0"/>
    <n v="0.1591644287109375"/>
  </r>
  <r>
    <s v="Tech"/>
    <x v="5"/>
    <x v="8"/>
    <s v="Exterior Lighting"/>
    <s v="TRC"/>
    <s v="Turnover"/>
    <s v="ET384"/>
    <x v="23"/>
    <s v="Efficient Lighting - Exterior"/>
    <s v="Equip"/>
    <n v="13.6"/>
    <s v="Exterior Lighting"/>
    <n v="0.152888358"/>
    <s v="Tech/Econ"/>
    <n v="0.78740741299999994"/>
    <n v="16539.114549999998"/>
    <s v="Exterior"/>
    <n v="0"/>
    <n v="0"/>
    <n v="0.11439796537160873"/>
  </r>
  <r>
    <s v="Tech"/>
    <x v="5"/>
    <x v="8"/>
    <s v="Exterior Lighting"/>
    <s v="TRC"/>
    <s v="New"/>
    <s v="EN383"/>
    <x v="23"/>
    <s v="Efficient Lighting - Exterior"/>
    <s v="Equip"/>
    <n v="13.6"/>
    <s v="Exterior Lighting"/>
    <n v="0.152888358"/>
    <s v="Tech/Econ"/>
    <n v="0.78740741299999994"/>
    <n v="271.96425799999997"/>
    <s v="Exterior"/>
    <n v="0"/>
    <n v="0"/>
    <n v="0.11439796537160873"/>
  </r>
  <r>
    <s v="Tech"/>
    <x v="5"/>
    <x v="8"/>
    <s v="Exterior Lighting"/>
    <s v="TRC"/>
    <s v="Existing"/>
    <s v="EE382"/>
    <x v="23"/>
    <s v="Efficient Lighting - Exterior"/>
    <s v="Equip"/>
    <n v="13.6"/>
    <s v="Exterior Lighting"/>
    <n v="0.152888358"/>
    <s v="Tech/Econ"/>
    <n v="0.78740741299999994"/>
    <n v="0"/>
    <s v="Exterior"/>
    <n v="0"/>
    <n v="0"/>
    <n v="0.11439796537160873"/>
  </r>
  <r>
    <s v="Tech"/>
    <x v="5"/>
    <x v="9"/>
    <s v="Compressed Air"/>
    <s v="TRC"/>
    <s v="New"/>
    <s v="NN381"/>
    <x v="1"/>
    <s v="Plant Energy Management"/>
    <s v="NonEquip"/>
    <n v="10.5"/>
    <s v="Compressed Air"/>
    <n v="0.231473818"/>
    <s v="Tech/Econ"/>
    <n v="0.29072885199999998"/>
    <n v="2193.6506800000002"/>
    <s v="MachineDrives"/>
    <n v="0.29539935790606303"/>
    <n v="0.28759722459813442"/>
    <n v="0.11084736324846745"/>
  </r>
  <r>
    <s v="Tech"/>
    <x v="5"/>
    <x v="9"/>
    <s v="Compressed Air"/>
    <s v="TRC"/>
    <s v="New"/>
    <s v="NN379"/>
    <x v="24"/>
    <s v="Compressed Air System Optimization"/>
    <s v="NonEquip"/>
    <n v="10"/>
    <s v="Compressed Air"/>
    <n v="0.259431101"/>
    <s v="Tech/Econ"/>
    <n v="0.11141422600000001"/>
    <n v="878.78762400000005"/>
    <s v="MachineDrives"/>
    <n v="0.11833848580914202"/>
    <n v="0.115212911507674"/>
    <n v="4.762545321136713E-2"/>
  </r>
  <r>
    <s v="Tech"/>
    <x v="5"/>
    <x v="9"/>
    <s v="Compressed Air"/>
    <s v="TRC"/>
    <s v="New"/>
    <s v="NN374"/>
    <x v="25"/>
    <s v="Compressed Air Controls"/>
    <s v="NonEquip"/>
    <n v="12.5"/>
    <s v="Compressed Air"/>
    <n v="0.65536639100000005"/>
    <s v="Tech/Econ"/>
    <n v="5.6067054999999998E-2"/>
    <n v="0"/>
    <s v="MachineDrives"/>
    <n v="0"/>
    <n v="0"/>
    <n v="5.0334424013271928E-2"/>
  </r>
  <r>
    <s v="Tech"/>
    <x v="5"/>
    <x v="9"/>
    <s v="Compressed Air"/>
    <s v="TRC"/>
    <s v="Existing"/>
    <s v="NE380"/>
    <x v="1"/>
    <s v="Plant Energy Management"/>
    <s v="NonEquip"/>
    <n v="10.5"/>
    <s v="Compressed Air"/>
    <n v="0.231473818"/>
    <s v="Tech/Econ"/>
    <n v="0.29072885199999998"/>
    <n v="133403.70600000001"/>
    <s v="MachineDrives"/>
    <n v="17.964286408029746"/>
    <n v="17.489810910416008"/>
    <n v="0.11084736324846745"/>
  </r>
  <r>
    <s v="Tech"/>
    <x v="5"/>
    <x v="9"/>
    <s v="Compressed Air"/>
    <s v="TRC"/>
    <s v="Existing"/>
    <s v="NE378"/>
    <x v="24"/>
    <s v="Compressed Air System Optimization"/>
    <s v="NonEquip"/>
    <n v="10"/>
    <s v="Compressed Air"/>
    <n v="0.259431101"/>
    <s v="Tech/Econ"/>
    <n v="0.11141422600000001"/>
    <n v="53442.203300000001"/>
    <s v="MachineDrives"/>
    <n v="7.1965845263500583"/>
    <n v="7.0065072281650878"/>
    <n v="4.762545321136713E-2"/>
  </r>
  <r>
    <s v="Tech"/>
    <x v="5"/>
    <x v="9"/>
    <s v="Compressed Air"/>
    <s v="TRC"/>
    <s v="Existing"/>
    <s v="NE373"/>
    <x v="25"/>
    <s v="Compressed Air Controls"/>
    <s v="NonEquip"/>
    <n v="12.5"/>
    <s v="Compressed Air"/>
    <n v="0.65536639100000005"/>
    <s v="Tech/Econ"/>
    <n v="5.6067054999999998E-2"/>
    <n v="63401.279219999997"/>
    <s v="MachineDrives"/>
    <n v="8.537684391942939"/>
    <n v="8.3121857576901768"/>
    <n v="5.0334424013271928E-2"/>
  </r>
  <r>
    <s v="Tech"/>
    <x v="5"/>
    <x v="9"/>
    <s v="Compressed Air"/>
    <s v="TRC"/>
    <s v="Turnover"/>
    <s v="ET377"/>
    <x v="26"/>
    <s v="Compressed Air Equipment"/>
    <s v="Equip"/>
    <n v="15"/>
    <s v="Compressed Air"/>
    <n v="0.65536639100000005"/>
    <s v="Tech/Econ"/>
    <n v="5.9511978E-2"/>
    <n v="70028.085260000007"/>
    <s v="MachineDrives"/>
    <n v="9.4300572145766797"/>
    <n v="9.1809890919813757"/>
    <n v="9.8680663853883743E-2"/>
  </r>
  <r>
    <s v="Tech"/>
    <x v="5"/>
    <x v="9"/>
    <s v="Compressed Air"/>
    <s v="TRC"/>
    <s v="New"/>
    <s v="EN376"/>
    <x v="26"/>
    <s v="Compressed Air Equipment"/>
    <s v="Equip"/>
    <n v="15"/>
    <s v="Compressed Air"/>
    <n v="0.65536639100000005"/>
    <s v="Tech/Econ"/>
    <n v="5.9511978E-2"/>
    <n v="894.51279460000001"/>
    <s v="MachineDrives"/>
    <n v="0.12045605418069483"/>
    <n v="0.11727455033746807"/>
    <n v="9.8680663853883743E-2"/>
  </r>
  <r>
    <s v="Tech"/>
    <x v="5"/>
    <x v="9"/>
    <s v="Compressed Air"/>
    <s v="TRC"/>
    <s v="Existing"/>
    <s v="EE375"/>
    <x v="26"/>
    <s v="Compressed Air Equipment"/>
    <s v="Equip"/>
    <n v="15"/>
    <s v="Compressed Air"/>
    <n v="0.65536639100000005"/>
    <s v="Tech/Econ"/>
    <n v="5.9511978E-2"/>
    <n v="0"/>
    <s v="MachineDrives"/>
    <n v="0"/>
    <n v="0"/>
    <n v="9.8680663853883743E-2"/>
  </r>
  <r>
    <s v="Tech"/>
    <x v="6"/>
    <x v="0"/>
    <s v="Process Specific"/>
    <s v="TRC"/>
    <s v="New"/>
    <s v="NN525"/>
    <x v="0"/>
    <s v="Process Other Systems Optimization"/>
    <s v="NonEquip"/>
    <n v="5.3333333329999997"/>
    <s v="Process Specific"/>
    <n v="0.17590656900000001"/>
    <s v="Tech/Econ"/>
    <n v="0.119999997"/>
    <n v="9.2511882130000007"/>
    <s v="ProcessHeating"/>
    <n v="1.2736313778431911E-3"/>
    <n v="1.2422279161204994E-3"/>
    <n v="2.317829430103302E-2"/>
  </r>
  <r>
    <s v="Tech"/>
    <x v="6"/>
    <x v="0"/>
    <s v="Process Specific"/>
    <s v="TRC"/>
    <s v="New"/>
    <s v="NN523"/>
    <x v="1"/>
    <s v="Plant Energy Management"/>
    <s v="NonEquip"/>
    <n v="10.5"/>
    <s v="Process Specific"/>
    <n v="0.27363273500000002"/>
    <s v="Tech/Econ"/>
    <n v="0.119999997"/>
    <n v="14.08698137"/>
    <s v="ProcessHeating"/>
    <n v="1.9393856312113992E-3"/>
    <n v="1.8915669110583034E-3"/>
    <n v="2.317829430103302E-2"/>
  </r>
  <r>
    <s v="Tech"/>
    <x v="6"/>
    <x v="0"/>
    <s v="Process Specific"/>
    <s v="TRC"/>
    <s v="Existing"/>
    <s v="NE524"/>
    <x v="0"/>
    <s v="Process Other Systems Optimization"/>
    <s v="NonEquip"/>
    <n v="5.3333333329999997"/>
    <s v="Process Specific"/>
    <n v="0.17590656900000001"/>
    <s v="Tech/Econ"/>
    <n v="0.119999997"/>
    <n v="562.59768510000004"/>
    <s v="ProcessHeating"/>
    <n v="7.7454057613745214E-2"/>
    <n v="7.5544301324873483E-2"/>
    <n v="2.317829430103302E-2"/>
  </r>
  <r>
    <s v="Tech"/>
    <x v="6"/>
    <x v="0"/>
    <s v="Process Specific"/>
    <s v="TRC"/>
    <s v="Existing"/>
    <s v="NE522"/>
    <x v="1"/>
    <s v="Plant Energy Management"/>
    <s v="NonEquip"/>
    <n v="10.5"/>
    <s v="Process Specific"/>
    <n v="0.27363273500000002"/>
    <s v="Tech/Econ"/>
    <n v="0.119999997"/>
    <n v="856.6794787"/>
    <s v="ProcessHeating"/>
    <n v="0.11794094333670947"/>
    <n v="0.11503291675692737"/>
    <n v="2.317829430103302E-2"/>
  </r>
  <r>
    <s v="Tech"/>
    <x v="6"/>
    <x v="1"/>
    <s v="Process Heating"/>
    <s v="TRC"/>
    <s v="New"/>
    <s v="NN521"/>
    <x v="2"/>
    <s v="Process Heat System Optimization"/>
    <s v="NonEquip"/>
    <n v="2"/>
    <s v="Process Heating"/>
    <n v="2.6454140000000001E-2"/>
    <s v="Tech/Econ"/>
    <n v="0.16097497899999999"/>
    <n v="8.4068493719999999"/>
    <s v="ProcessHeating"/>
    <n v="1.1573893971732693E-3"/>
    <n v="1.1288520713310546E-3"/>
    <n v="0.1547863632440567"/>
  </r>
  <r>
    <s v="Tech"/>
    <x v="6"/>
    <x v="1"/>
    <s v="Process Heating"/>
    <s v="TRC"/>
    <s v="New"/>
    <s v="NN519"/>
    <x v="3"/>
    <s v="Process Heat Improved Controls"/>
    <s v="NonEquip"/>
    <n v="15"/>
    <s v="Process Heating"/>
    <n v="0.36231812800000002"/>
    <s v="Tech/Econ"/>
    <n v="2.2834365999999998E-2"/>
    <n v="15.7292153"/>
    <s v="ProcessHeating"/>
    <n v="2.1654755793185589E-3"/>
    <n v="2.1120822422434995E-3"/>
    <n v="0.89743077754974365"/>
  </r>
  <r>
    <s v="Tech"/>
    <x v="6"/>
    <x v="1"/>
    <s v="Process Heating"/>
    <s v="TRC"/>
    <s v="New"/>
    <s v="NN517"/>
    <x v="1"/>
    <s v="Plant Energy Management"/>
    <s v="NonEquip"/>
    <n v="10.5"/>
    <s v="Process Heating"/>
    <n v="0.27363273500000002"/>
    <s v="Tech/Econ"/>
    <n v="0.119999997"/>
    <n v="64.547163749999996"/>
    <s v="ProcessHeating"/>
    <n v="8.8863496461200533E-3"/>
    <n v="8.6672421823584759E-3"/>
    <n v="2.317829430103302E-2"/>
  </r>
  <r>
    <s v="Tech"/>
    <x v="6"/>
    <x v="1"/>
    <s v="Process Heating"/>
    <s v="TRC"/>
    <s v="Existing"/>
    <s v="NE520"/>
    <x v="2"/>
    <s v="Process Heat System Optimization"/>
    <s v="NonEquip"/>
    <n v="2"/>
    <s v="Process Heating"/>
    <n v="2.6454140000000001E-2"/>
    <s v="Tech/Econ"/>
    <n v="0.16097497899999999"/>
    <n v="511.2504338"/>
    <s v="ProcessHeating"/>
    <n v="7.038496887444344E-2"/>
    <n v="6.86495125137149E-2"/>
    <n v="0.1547863632440567"/>
  </r>
  <r>
    <s v="Tech"/>
    <x v="6"/>
    <x v="1"/>
    <s v="Process Heating"/>
    <s v="TRC"/>
    <s v="Existing"/>
    <s v="NE518"/>
    <x v="3"/>
    <s v="Process Heat Improved Controls"/>
    <s v="NonEquip"/>
    <n v="15"/>
    <s v="Process Heating"/>
    <n v="0.36231812800000002"/>
    <s v="Tech/Econ"/>
    <n v="2.2834365999999998E-2"/>
    <n v="956.5496018"/>
    <s v="ProcessHeating"/>
    <n v="0.13169028229302651"/>
    <n v="0.1284432433057783"/>
    <n v="0.89743077754974365"/>
  </r>
  <r>
    <s v="Tech"/>
    <x v="6"/>
    <x v="1"/>
    <s v="Process Heating"/>
    <s v="TRC"/>
    <s v="Existing"/>
    <s v="NE516"/>
    <x v="1"/>
    <s v="Plant Energy Management"/>
    <s v="NonEquip"/>
    <n v="10.5"/>
    <s v="Process Heating"/>
    <n v="0.27363273500000002"/>
    <s v="Tech/Econ"/>
    <n v="0.119999997"/>
    <n v="3925.3427969999998"/>
    <s v="ProcessHeating"/>
    <n v="0.54041055483279621"/>
    <n v="0.52708585000181984"/>
    <n v="2.317829430103302E-2"/>
  </r>
  <r>
    <s v="Tech"/>
    <x v="6"/>
    <x v="2"/>
    <s v="Process Cooling"/>
    <s v="TRC"/>
    <s v="New"/>
    <s v="NN515"/>
    <x v="4"/>
    <s v="Process Refrig System Optimization"/>
    <s v="NonEquip"/>
    <n v="4.6666666670000003"/>
    <s v="Process Cooling"/>
    <n v="0.39009055500000001"/>
    <s v="Tech/Econ"/>
    <n v="0.256126195"/>
    <n v="121.69867379999999"/>
    <s v="ProcessHeating"/>
    <n v="1.6754523421734543E-2"/>
    <n v="1.6341413283189291E-2"/>
    <n v="0.31847485899925232"/>
  </r>
  <r>
    <s v="Tech"/>
    <x v="6"/>
    <x v="2"/>
    <s v="Process Cooling"/>
    <s v="TRC"/>
    <s v="New"/>
    <s v="NN510"/>
    <x v="5"/>
    <s v="Process Refrig Controls"/>
    <s v="NonEquip"/>
    <n v="15"/>
    <s v="Process Cooling"/>
    <n v="0.33750000600000002"/>
    <s v="Tech/Econ"/>
    <n v="5.9999998999999998E-2"/>
    <n v="21.394363599999998"/>
    <s v="ProcessHeating"/>
    <n v="2.9454089747796819E-3"/>
    <n v="2.8727851060478971E-3"/>
    <n v="0.87999999523162842"/>
  </r>
  <r>
    <s v="Tech"/>
    <x v="6"/>
    <x v="2"/>
    <s v="Process Cooling"/>
    <s v="TRC"/>
    <s v="New"/>
    <s v="NN508"/>
    <x v="1"/>
    <s v="Plant Energy Management"/>
    <s v="NonEquip"/>
    <n v="10.5"/>
    <s v="Process Cooling"/>
    <n v="0.27363273500000002"/>
    <s v="Tech/Econ"/>
    <n v="0.119999997"/>
    <n v="35.999832019999999"/>
    <s v="ProcessHeating"/>
    <n v="4.9561758556944868E-3"/>
    <n v="4.8339732455179073E-3"/>
    <n v="2.317829430103302E-2"/>
  </r>
  <r>
    <s v="Tech"/>
    <x v="6"/>
    <x v="2"/>
    <s v="Process Cooling"/>
    <s v="TRC"/>
    <s v="Existing"/>
    <s v="NE514"/>
    <x v="4"/>
    <s v="Process Refrig System Optimization"/>
    <s v="NonEquip"/>
    <n v="4.6666666670000003"/>
    <s v="Process Cooling"/>
    <n v="0.39009055500000001"/>
    <s v="Tech/Econ"/>
    <n v="0.256126195"/>
    <n v="7400.9295469999997"/>
    <s v="ProcessHeating"/>
    <n v="1.0189022079369505"/>
    <n v="0.9937795099234179"/>
    <n v="0.31847485899925232"/>
  </r>
  <r>
    <s v="Tech"/>
    <x v="6"/>
    <x v="2"/>
    <s v="Process Cooling"/>
    <s v="TRC"/>
    <s v="Existing"/>
    <s v="NE509"/>
    <x v="5"/>
    <s v="Process Refrig Controls"/>
    <s v="NonEquip"/>
    <n v="15"/>
    <s v="Process Cooling"/>
    <n v="0.33750000600000002"/>
    <s v="Tech/Econ"/>
    <n v="5.9999998999999998E-2"/>
    <n v="1305.8003839999999"/>
    <s v="ProcessHeating"/>
    <n v="0.17977240371404901"/>
    <n v="0.17533982149517291"/>
    <n v="0.87999999523162842"/>
  </r>
  <r>
    <s v="Tech"/>
    <x v="6"/>
    <x v="2"/>
    <s v="Process Cooling"/>
    <s v="TRC"/>
    <s v="Existing"/>
    <s v="NE507"/>
    <x v="1"/>
    <s v="Plant Energy Management"/>
    <s v="NonEquip"/>
    <n v="10.5"/>
    <s v="Process Cooling"/>
    <n v="0.27363273500000002"/>
    <s v="Tech/Econ"/>
    <n v="0.119999997"/>
    <n v="2189.2779350000001"/>
    <s v="ProcessHeating"/>
    <n v="0.3014026964576843"/>
    <n v="0.293971120723932"/>
    <n v="2.317829430103302E-2"/>
  </r>
  <r>
    <s v="Tech"/>
    <x v="6"/>
    <x v="2"/>
    <s v="Process Cooling"/>
    <s v="TRC"/>
    <s v="Turnover"/>
    <s v="ET513"/>
    <x v="6"/>
    <s v="Process Refrig Equipment Upgrade"/>
    <s v="Equip"/>
    <n v="10"/>
    <s v="Process Cooling"/>
    <n v="0.209999993"/>
    <s v="Tech/Econ"/>
    <n v="0.02"/>
    <n v="265.34830790000001"/>
    <s v="ProcessHeating"/>
    <n v="3.6531083707077992E-2"/>
    <n v="3.5630350175507516E-2"/>
    <n v="0.23691068589687347"/>
  </r>
  <r>
    <s v="Tech"/>
    <x v="6"/>
    <x v="2"/>
    <s v="Process Cooling"/>
    <s v="TRC"/>
    <s v="New"/>
    <s v="EN512"/>
    <x v="6"/>
    <s v="Process Refrig Equipment Upgrade"/>
    <s v="Equip"/>
    <n v="10"/>
    <s v="Process Cooling"/>
    <n v="0.209999993"/>
    <s v="Tech/Econ"/>
    <n v="0.02"/>
    <n v="0"/>
    <s v="ProcessHeating"/>
    <n v="0"/>
    <n v="0"/>
    <n v="0.23691068589687347"/>
  </r>
  <r>
    <s v="Tech"/>
    <x v="6"/>
    <x v="2"/>
    <s v="Process Cooling"/>
    <s v="TRC"/>
    <s v="Existing"/>
    <s v="EE511"/>
    <x v="6"/>
    <s v="Process Refrig Equipment Upgrade"/>
    <s v="Equip"/>
    <n v="10"/>
    <s v="Process Cooling"/>
    <n v="0.209999993"/>
    <s v="Tech/Econ"/>
    <n v="0.02"/>
    <n v="0"/>
    <s v="ProcessHeating"/>
    <n v="0"/>
    <n v="0"/>
    <n v="0.23691068589687347"/>
  </r>
  <r>
    <s v="Tech"/>
    <x v="6"/>
    <x v="3"/>
    <s v="Other"/>
    <s v="TRC"/>
    <s v="New"/>
    <s v="NN506"/>
    <x v="1"/>
    <s v="Plant Energy Management"/>
    <s v="NonEquip"/>
    <n v="10.5"/>
    <s v="Other"/>
    <n v="0.27363273500000002"/>
    <s v="Tech/Econ"/>
    <n v="0.119999997"/>
    <n v="39.477335160000003"/>
    <s v="Other"/>
    <n v="5.6951279225777628E-3"/>
    <n v="5.7922690797468472E-3"/>
    <n v="2.317829430103302E-2"/>
  </r>
  <r>
    <s v="Tech"/>
    <x v="6"/>
    <x v="3"/>
    <s v="Other"/>
    <s v="TRC"/>
    <s v="Existing"/>
    <s v="NE505"/>
    <x v="1"/>
    <s v="Plant Energy Management"/>
    <s v="NonEquip"/>
    <n v="10.5"/>
    <s v="Other"/>
    <n v="0.27363273500000002"/>
    <s v="Tech/Econ"/>
    <n v="0.119999997"/>
    <n v="2400.7572740000001"/>
    <s v="Other"/>
    <n v="0.34634100126248418"/>
    <n v="0.35224850081211839"/>
    <n v="2.317829430103302E-2"/>
  </r>
  <r>
    <s v="Tech"/>
    <x v="6"/>
    <x v="4"/>
    <s v="Motors Pumps"/>
    <s v="TRC"/>
    <s v="New"/>
    <s v="NN504"/>
    <x v="7"/>
    <s v="Pump System Optimization"/>
    <s v="NonEquip"/>
    <n v="10"/>
    <s v="Motors Pumps"/>
    <n v="0.23220370700000001"/>
    <s v="Tech/Econ"/>
    <n v="0.28749999399999998"/>
    <n v="161.8605494"/>
    <s v="MachineDrives"/>
    <n v="2.17963155205197E-2"/>
    <n v="2.122062788017335E-2"/>
    <n v="0.14064230024814606"/>
  </r>
  <r>
    <s v="Tech"/>
    <x v="6"/>
    <x v="4"/>
    <s v="Motors Pumps"/>
    <s v="TRC"/>
    <s v="New"/>
    <s v="NN502"/>
    <x v="8"/>
    <s v="Pump Improved Controls"/>
    <s v="NonEquip"/>
    <n v="15"/>
    <s v="Motors Pumps"/>
    <n v="0.33989471199999999"/>
    <s v="Tech/Econ"/>
    <n v="1.7924559999999999E-2"/>
    <n v="0"/>
    <s v="MachineDrives"/>
    <n v="0"/>
    <n v="0"/>
    <n v="6.3804186880588531E-2"/>
  </r>
  <r>
    <s v="Tech"/>
    <x v="6"/>
    <x v="4"/>
    <s v="Motors Pumps"/>
    <s v="TRC"/>
    <s v="New"/>
    <s v="NN497"/>
    <x v="1"/>
    <s v="Plant Energy Management"/>
    <s v="NonEquip"/>
    <n v="10.5"/>
    <s v="Motors Pumps"/>
    <n v="0.27363273500000002"/>
    <s v="Tech/Econ"/>
    <n v="0.119999997"/>
    <n v="56.278936620000003"/>
    <s v="MachineDrives"/>
    <n v="7.5785820836269235E-3"/>
    <n v="7.3784154071633284E-3"/>
    <n v="2.317829430103302E-2"/>
  </r>
  <r>
    <s v="Tech"/>
    <x v="6"/>
    <x v="4"/>
    <s v="Motors Pumps"/>
    <s v="TRC"/>
    <s v="New"/>
    <s v="NN495"/>
    <x v="9"/>
    <s v="Motor Optimization"/>
    <s v="NonEquip"/>
    <n v="10"/>
    <s v="Motors Pumps"/>
    <n v="0.53471857300000003"/>
    <s v="Tech/Econ"/>
    <n v="2.884954E-2"/>
    <n v="0"/>
    <s v="MachineDrives"/>
    <n v="0"/>
    <n v="0"/>
    <n v="0.61947298049926758"/>
  </r>
  <r>
    <s v="Tech"/>
    <x v="6"/>
    <x v="4"/>
    <s v="Motors Pumps"/>
    <s v="TRC"/>
    <s v="New"/>
    <s v="NN493"/>
    <x v="10"/>
    <s v="Motor Improved Controls"/>
    <s v="NonEquip"/>
    <n v="15"/>
    <s v="Motors Pumps"/>
    <n v="0.33710846300000002"/>
    <s v="Tech/Econ"/>
    <n v="1.7924559999999999E-2"/>
    <n v="0"/>
    <s v="MachineDrives"/>
    <n v="0"/>
    <n v="0"/>
    <n v="6.3804186880588531E-2"/>
  </r>
  <r>
    <s v="Tech"/>
    <x v="6"/>
    <x v="4"/>
    <s v="Motors Pumps"/>
    <s v="TRC"/>
    <s v="Existing"/>
    <s v="NE503"/>
    <x v="7"/>
    <s v="Pump System Optimization"/>
    <s v="NonEquip"/>
    <n v="10"/>
    <s v="Motors Pumps"/>
    <n v="0.23220370700000001"/>
    <s v="Tech/Econ"/>
    <n v="0.28749999399999998"/>
    <n v="9843.3161280000004"/>
    <s v="MachineDrives"/>
    <n v="1.3255115276045659"/>
    <n v="1.2905019131190272"/>
    <n v="0.14064230024814606"/>
  </r>
  <r>
    <s v="Tech"/>
    <x v="6"/>
    <x v="4"/>
    <s v="Motors Pumps"/>
    <s v="TRC"/>
    <s v="Existing"/>
    <s v="NE501"/>
    <x v="8"/>
    <s v="Pump Improved Controls"/>
    <s v="NonEquip"/>
    <n v="15"/>
    <s v="Motors Pumps"/>
    <n v="0.33989471199999999"/>
    <s v="Tech/Econ"/>
    <n v="1.7924559999999999E-2"/>
    <n v="739.72704150000004"/>
    <s v="MachineDrives"/>
    <n v="9.9612438332639025E-2"/>
    <n v="9.6981459279373045E-2"/>
    <n v="6.3804186880588531E-2"/>
  </r>
  <r>
    <s v="Tech"/>
    <x v="6"/>
    <x v="4"/>
    <s v="Motors Pumps"/>
    <s v="TRC"/>
    <s v="Existing"/>
    <s v="NE496"/>
    <x v="1"/>
    <s v="Plant Energy Management"/>
    <s v="NonEquip"/>
    <n v="10.5"/>
    <s v="Motors Pumps"/>
    <n v="0.27363273500000002"/>
    <s v="Tech/Econ"/>
    <n v="0.119999997"/>
    <n v="4212.0971909999998"/>
    <s v="MachineDrives"/>
    <n v="0.56720553413697195"/>
    <n v="0.55222441426690505"/>
    <n v="2.317829430103302E-2"/>
  </r>
  <r>
    <s v="Tech"/>
    <x v="6"/>
    <x v="4"/>
    <s v="Motors Pumps"/>
    <s v="TRC"/>
    <s v="Existing"/>
    <s v="NE494"/>
    <x v="9"/>
    <s v="Motor Optimization"/>
    <s v="NonEquip"/>
    <n v="10"/>
    <s v="Motors Pumps"/>
    <n v="0.53471857300000003"/>
    <s v="Tech/Econ"/>
    <n v="2.884954E-2"/>
    <n v="1913.8743689999999"/>
    <s v="MachineDrives"/>
    <n v="0.25772437921404673"/>
    <n v="0.2509173232421425"/>
    <n v="0.61947298049926758"/>
  </r>
  <r>
    <s v="Tech"/>
    <x v="6"/>
    <x v="4"/>
    <s v="Motors Pumps"/>
    <s v="TRC"/>
    <s v="Existing"/>
    <s v="NE492"/>
    <x v="10"/>
    <s v="Motor Improved Controls"/>
    <s v="NonEquip"/>
    <n v="15"/>
    <s v="Motors Pumps"/>
    <n v="0.33710846300000002"/>
    <s v="Tech/Econ"/>
    <n v="1.7924559999999999E-2"/>
    <n v="729.19335960000001"/>
    <s v="MachineDrives"/>
    <n v="9.8193961408297212E-2"/>
    <n v="9.560044738588433E-2"/>
    <n v="6.3804186880588531E-2"/>
  </r>
  <r>
    <s v="Tech"/>
    <x v="6"/>
    <x v="4"/>
    <s v="Motors Pumps"/>
    <s v="TRC"/>
    <s v="Turnover"/>
    <s v="ET500"/>
    <x v="11"/>
    <s v="Pump Equipment Upgrade"/>
    <s v="Equip"/>
    <n v="15"/>
    <s v="Motors Pumps"/>
    <n v="0.54545712499999999"/>
    <s v="Tech/Econ"/>
    <n v="0.124254011"/>
    <n v="9326.0876869999993"/>
    <s v="MachineDrives"/>
    <n v="1.2558609899163344"/>
    <n v="1.2226909961526029"/>
    <n v="0.13315472006797791"/>
  </r>
  <r>
    <s v="Tech"/>
    <x v="6"/>
    <x v="4"/>
    <s v="Motors Pumps"/>
    <s v="TRC"/>
    <s v="Turnover"/>
    <s v="ET491"/>
    <x v="12"/>
    <s v="Motor Equipment Upgrades"/>
    <s v="Equip"/>
    <n v="10"/>
    <s v="Motors Pumps"/>
    <n v="0.209999993"/>
    <s v="Tech/Econ"/>
    <n v="2.8628856000000001E-2"/>
    <n v="734.37980589999995"/>
    <s v="MachineDrives"/>
    <n v="9.8892373840505532E-2"/>
    <n v="9.6280413241435797E-2"/>
    <n v="0.21760931611061096"/>
  </r>
  <r>
    <s v="Tech"/>
    <x v="6"/>
    <x v="4"/>
    <s v="Motors Pumps"/>
    <s v="TRC"/>
    <s v="New"/>
    <s v="EN499"/>
    <x v="11"/>
    <s v="Pump Equipment Upgrade"/>
    <s v="Equip"/>
    <n v="15"/>
    <s v="Motors Pumps"/>
    <n v="0.54545712499999999"/>
    <s v="Tech/Econ"/>
    <n v="0.124254011"/>
    <n v="153.35539840000001"/>
    <s v="MachineDrives"/>
    <n v="2.0651002747068412E-2"/>
    <n v="2.0105565283977295E-2"/>
    <n v="0.13315472006797791"/>
  </r>
  <r>
    <s v="Tech"/>
    <x v="6"/>
    <x v="4"/>
    <s v="Motors Pumps"/>
    <s v="TRC"/>
    <s v="New"/>
    <s v="EN490"/>
    <x v="12"/>
    <s v="Motor Equipment Upgrades"/>
    <s v="Equip"/>
    <n v="10"/>
    <s v="Motors Pumps"/>
    <n v="0.209999993"/>
    <s v="Tech/Econ"/>
    <n v="2.8628856000000001E-2"/>
    <n v="0"/>
    <s v="MachineDrives"/>
    <n v="0"/>
    <n v="0"/>
    <n v="0.21760931611061096"/>
  </r>
  <r>
    <s v="Tech"/>
    <x v="6"/>
    <x v="4"/>
    <s v="Motors Pumps"/>
    <s v="TRC"/>
    <s v="Existing"/>
    <s v="EE498"/>
    <x v="11"/>
    <s v="Pump Equipment Upgrade"/>
    <s v="Equip"/>
    <n v="15"/>
    <s v="Motors Pumps"/>
    <n v="0.54545712499999999"/>
    <s v="Tech/Econ"/>
    <n v="0.124254011"/>
    <n v="0"/>
    <s v="MachineDrives"/>
    <n v="0"/>
    <n v="0"/>
    <n v="0.13315472006797791"/>
  </r>
  <r>
    <s v="Tech"/>
    <x v="6"/>
    <x v="4"/>
    <s v="Motors Pumps"/>
    <s v="TRC"/>
    <s v="Existing"/>
    <s v="EE489"/>
    <x v="12"/>
    <s v="Motor Equipment Upgrades"/>
    <s v="Equip"/>
    <n v="10"/>
    <s v="Motors Pumps"/>
    <n v="0.209999993"/>
    <s v="Tech/Econ"/>
    <n v="2.8628856000000001E-2"/>
    <n v="0"/>
    <s v="MachineDrives"/>
    <n v="0"/>
    <n v="0"/>
    <n v="0.21760931611061096"/>
  </r>
  <r>
    <s v="Tech"/>
    <x v="6"/>
    <x v="5"/>
    <s v="Motors Fans Blowers"/>
    <s v="TRC"/>
    <s v="New"/>
    <s v="NN488"/>
    <x v="1"/>
    <s v="Plant Energy Management"/>
    <s v="NonEquip"/>
    <n v="10.5"/>
    <s v="Motors Fans Blowers"/>
    <n v="0.27363273500000002"/>
    <s v="Tech/Econ"/>
    <n v="0.119999997"/>
    <n v="43.906457680000003"/>
    <s v="MachineDrives"/>
    <n v="5.9124907738736824E-3"/>
    <n v="5.7563291575226756E-3"/>
    <n v="2.317829430103302E-2"/>
  </r>
  <r>
    <s v="Tech"/>
    <x v="6"/>
    <x v="5"/>
    <s v="Motors Fans Blowers"/>
    <s v="TRC"/>
    <s v="New"/>
    <s v="NN486"/>
    <x v="13"/>
    <s v="Fan Improved Controls"/>
    <s v="NonEquip"/>
    <n v="15"/>
    <s v="Motors Fans Blowers"/>
    <n v="0.34365525800000002"/>
    <s v="Tech/Econ"/>
    <n v="0.15879970800000001"/>
    <n v="77.183329299999997"/>
    <s v="MachineDrives"/>
    <n v="1.0393590066159586E-2"/>
    <n v="1.0119072965584414E-2"/>
    <n v="2.4602487683296204E-2"/>
  </r>
  <r>
    <s v="Tech"/>
    <x v="6"/>
    <x v="5"/>
    <s v="Motors Fans Blowers"/>
    <s v="TRC"/>
    <s v="Existing"/>
    <s v="NE487"/>
    <x v="1"/>
    <s v="Plant Energy Management"/>
    <s v="NonEquip"/>
    <n v="10.5"/>
    <s v="Motors Fans Blowers"/>
    <n v="0.27363273500000002"/>
    <s v="Tech/Econ"/>
    <n v="0.119999997"/>
    <n v="2670.1079719999998"/>
    <s v="MachineDrives"/>
    <n v="0.35955960885652954"/>
    <n v="0.35006286512515888"/>
    <n v="2.317829430103302E-2"/>
  </r>
  <r>
    <s v="Tech"/>
    <x v="6"/>
    <x v="5"/>
    <s v="Motors Fans Blowers"/>
    <s v="TRC"/>
    <s v="Existing"/>
    <s v="NE485"/>
    <x v="13"/>
    <s v="Fan Improved Controls"/>
    <s v="NonEquip"/>
    <n v="15"/>
    <s v="Motors Fans Blowers"/>
    <n v="0.34365525800000002"/>
    <s v="Tech/Econ"/>
    <n v="0.15879970800000001"/>
    <n v="4693.7929819999999"/>
    <s v="MachineDrives"/>
    <n v="0.63207120699216557"/>
    <n v="0.61537684498673284"/>
    <n v="2.4602487683296204E-2"/>
  </r>
  <r>
    <s v="Tech"/>
    <x v="6"/>
    <x v="5"/>
    <s v="Motors Fans Blowers"/>
    <s v="TRC"/>
    <s v="Turnover"/>
    <s v="ET484"/>
    <x v="14"/>
    <s v="Fan Equipment Upgrades"/>
    <s v="Equip"/>
    <n v="15"/>
    <s v="Motors Fans Blowers"/>
    <n v="0.76367837199999999"/>
    <s v="Tech/Econ"/>
    <n v="3.4254013999999999E-2"/>
    <n v="2057.319109"/>
    <s v="MachineDrives"/>
    <n v="0.27704080205079584"/>
    <n v="0.26972355774580609"/>
    <n v="0.18239632248878479"/>
  </r>
  <r>
    <s v="Tech"/>
    <x v="6"/>
    <x v="5"/>
    <s v="Motors Fans Blowers"/>
    <s v="TRC"/>
    <s v="New"/>
    <s v="EN483"/>
    <x v="14"/>
    <s v="Fan Equipment Upgrades"/>
    <s v="Equip"/>
    <n v="15"/>
    <s v="Motors Fans Blowers"/>
    <n v="0.76367837199999999"/>
    <s v="Tech/Econ"/>
    <n v="3.4254013999999999E-2"/>
    <n v="16.953635129999999"/>
    <s v="MachineDrives"/>
    <n v="2.2829947252931233E-3"/>
    <n v="2.2226959172175174E-3"/>
    <n v="0.18239632248878479"/>
  </r>
  <r>
    <s v="Tech"/>
    <x v="6"/>
    <x v="5"/>
    <s v="Motors Fans Blowers"/>
    <s v="TRC"/>
    <s v="Existing"/>
    <s v="EE482"/>
    <x v="14"/>
    <s v="Fan Equipment Upgrades"/>
    <s v="Equip"/>
    <n v="15"/>
    <s v="Motors Fans Blowers"/>
    <n v="0.76367837199999999"/>
    <s v="Tech/Econ"/>
    <n v="3.4254013999999999E-2"/>
    <n v="0"/>
    <s v="MachineDrives"/>
    <n v="0"/>
    <n v="0"/>
    <n v="0.18239632248878479"/>
  </r>
  <r>
    <s v="Tech"/>
    <x v="6"/>
    <x v="6"/>
    <s v="Industrial Lighting"/>
    <s v="TRC"/>
    <s v="New"/>
    <s v="NN481"/>
    <x v="15"/>
    <s v="Lighting Controls"/>
    <s v="NonEquip"/>
    <n v="10"/>
    <s v="Industrial Lighting"/>
    <n v="0.30000001199999998"/>
    <s v="Tech/Econ"/>
    <n v="0.23033252400000001"/>
    <n v="119.2038977"/>
    <s v="Lighting"/>
    <n v="1.7014837369852247E-2"/>
    <n v="1.6538879977557829E-2"/>
    <n v="0.11288540065288544"/>
  </r>
  <r>
    <s v="Tech"/>
    <x v="6"/>
    <x v="6"/>
    <s v="Industrial Lighting"/>
    <s v="TRC"/>
    <s v="Existing"/>
    <s v="NE480"/>
    <x v="15"/>
    <s v="Lighting Controls"/>
    <s v="NonEquip"/>
    <n v="10"/>
    <s v="Industrial Lighting"/>
    <n v="0.30000001199999998"/>
    <s v="Tech/Econ"/>
    <n v="0.23033252400000001"/>
    <n v="7249.2133210000002"/>
    <s v="Lighting"/>
    <n v="1.0347328241447387"/>
    <n v="1.0057881609665889"/>
    <n v="0.11288540065288544"/>
  </r>
  <r>
    <s v="Tech"/>
    <x v="6"/>
    <x v="6"/>
    <s v="Industrial Lighting"/>
    <s v="TRC"/>
    <s v="Turnover"/>
    <s v="ET479"/>
    <x v="16"/>
    <s v="Efficient Lighting - Other Interior Lighting"/>
    <s v="Equip"/>
    <n v="14.46666667"/>
    <s v="Industrial Lighting"/>
    <n v="0.25"/>
    <s v="Tech/Econ"/>
    <n v="0.38992357300000002"/>
    <n v="11331.239939999999"/>
    <s v="Lighting"/>
    <n v="1.6173901063461142"/>
    <n v="1.5721467249016772"/>
    <n v="0.39837300777435303"/>
  </r>
  <r>
    <s v="Tech"/>
    <x v="6"/>
    <x v="6"/>
    <s v="Industrial Lighting"/>
    <s v="TRC"/>
    <s v="Turnover"/>
    <s v="ET476"/>
    <x v="17"/>
    <s v="Efficient Lighting - High Bay"/>
    <s v="Equip"/>
    <n v="13.66666667"/>
    <s v="Industrial Lighting"/>
    <n v="0.20000000300000001"/>
    <s v="Tech/Econ"/>
    <n v="0.48407763199999998"/>
    <n v="12460.24243"/>
    <s v="Lighting"/>
    <n v="1.7785408248054508"/>
    <n v="1.7287895615601463"/>
    <n v="0.21585935354232788"/>
  </r>
  <r>
    <s v="Tech"/>
    <x v="6"/>
    <x v="6"/>
    <s v="Industrial Lighting"/>
    <s v="TRC"/>
    <s v="New"/>
    <s v="EN478"/>
    <x v="16"/>
    <s v="Efficient Lighting - Other Interior Lighting"/>
    <s v="Equip"/>
    <n v="14.46666667"/>
    <s v="Industrial Lighting"/>
    <n v="0.25"/>
    <s v="Tech/Econ"/>
    <n v="0.38992357300000002"/>
    <n v="186.32752400000001"/>
    <s v="Lighting"/>
    <n v="2.6595879661301055E-2"/>
    <n v="2.5851911014748021E-2"/>
    <n v="0.39837300777435303"/>
  </r>
  <r>
    <s v="Tech"/>
    <x v="6"/>
    <x v="6"/>
    <s v="Industrial Lighting"/>
    <s v="TRC"/>
    <s v="New"/>
    <s v="EN475"/>
    <x v="17"/>
    <s v="Efficient Lighting - High Bay"/>
    <s v="Equip"/>
    <n v="13.66666667"/>
    <s v="Industrial Lighting"/>
    <n v="0.20000000300000001"/>
    <s v="Tech/Econ"/>
    <n v="0.48407763199999998"/>
    <n v="204.8925035"/>
    <s v="Lighting"/>
    <n v="2.9245793909592793E-2"/>
    <n v="2.8427699002059121E-2"/>
    <n v="0.21585935354232788"/>
  </r>
  <r>
    <s v="Tech"/>
    <x v="6"/>
    <x v="6"/>
    <s v="Industrial Lighting"/>
    <s v="TRC"/>
    <s v="Existing"/>
    <s v="EE477"/>
    <x v="16"/>
    <s v="Efficient Lighting - Other Interior Lighting"/>
    <s v="Equip"/>
    <n v="14.46666667"/>
    <s v="Industrial Lighting"/>
    <n v="0.25"/>
    <s v="Tech/Econ"/>
    <n v="0.38992357300000002"/>
    <n v="0"/>
    <s v="Lighting"/>
    <n v="0"/>
    <n v="0"/>
    <n v="0.39837300777435303"/>
  </r>
  <r>
    <s v="Tech"/>
    <x v="6"/>
    <x v="6"/>
    <s v="Industrial Lighting"/>
    <s v="TRC"/>
    <s v="Existing"/>
    <s v="EE474"/>
    <x v="17"/>
    <s v="Efficient Lighting - High Bay"/>
    <s v="Equip"/>
    <n v="13.66666667"/>
    <s v="Industrial Lighting"/>
    <n v="0.20000000300000001"/>
    <s v="Tech/Econ"/>
    <n v="0.48407763199999998"/>
    <n v="0"/>
    <s v="Lighting"/>
    <n v="0"/>
    <n v="0"/>
    <n v="0.21585935354232788"/>
  </r>
  <r>
    <s v="Tech"/>
    <x v="6"/>
    <x v="7"/>
    <s v="HVAC"/>
    <s v="TRC"/>
    <s v="New"/>
    <s v="NN473"/>
    <x v="19"/>
    <s v="HVAC Improved Controls"/>
    <s v="NonEquip"/>
    <n v="15"/>
    <s v="HVAC"/>
    <n v="0.91993492799999999"/>
    <s v="Tech/Econ"/>
    <n v="5.6036535999999998E-2"/>
    <n v="0"/>
    <s v="HVAC"/>
    <n v="0"/>
    <n v="0"/>
    <n v="6.2388032674789429E-3"/>
  </r>
  <r>
    <s v="Tech"/>
    <x v="6"/>
    <x v="7"/>
    <s v="HVAC"/>
    <s v="TRC"/>
    <s v="New"/>
    <s v="NN468"/>
    <x v="20"/>
    <s v="Building Envelope Improvements"/>
    <s v="NonEquip"/>
    <n v="15"/>
    <s v="HVAC"/>
    <n v="0.91993492799999999"/>
    <s v="Tech/Econ"/>
    <n v="0.15800477600000001"/>
    <n v="41.76125133"/>
    <s v="HVAC"/>
    <n v="5.9490437196804387E-3"/>
    <n v="5.8047111600925162E-3"/>
    <n v="9.9831797182559967E-2"/>
  </r>
  <r>
    <s v="Tech"/>
    <x v="6"/>
    <x v="7"/>
    <s v="HVAC"/>
    <s v="TRC"/>
    <s v="Existing"/>
    <s v="NE472"/>
    <x v="19"/>
    <s v="HVAC Improved Controls"/>
    <s v="NonEquip"/>
    <n v="15"/>
    <s v="HVAC"/>
    <n v="0.91993492799999999"/>
    <s v="Tech/Econ"/>
    <n v="5.6036535999999998E-2"/>
    <n v="8844.5392269999993"/>
    <s v="HVAC"/>
    <n v="1.2599371155349819"/>
    <n v="1.2293691860703861"/>
    <n v="6.2388032674789429E-3"/>
  </r>
  <r>
    <s v="Tech"/>
    <x v="6"/>
    <x v="7"/>
    <s v="HVAC"/>
    <s v="TRC"/>
    <s v="Existing"/>
    <s v="NE467"/>
    <x v="20"/>
    <s v="Building Envelope Improvements"/>
    <s v="NonEquip"/>
    <n v="15"/>
    <s v="HVAC"/>
    <n v="0.91993492799999999"/>
    <s v="Tech/Econ"/>
    <n v="0.15800477600000001"/>
    <n v="29180.178240000001"/>
    <s v="HVAC"/>
    <n v="4.1568236240354963"/>
    <n v="4.055972962705205"/>
    <n v="9.9831797182559967E-2"/>
  </r>
  <r>
    <s v="Tech"/>
    <x v="6"/>
    <x v="7"/>
    <s v="HVAC"/>
    <s v="TRC"/>
    <s v="Turnover"/>
    <s v="ET471"/>
    <x v="21"/>
    <s v="HVAC Equipment Upgrades"/>
    <s v="Equip"/>
    <n v="18"/>
    <s v="HVAC"/>
    <n v="0.91993492799999999"/>
    <s v="Tech/Econ"/>
    <n v="0.215235591"/>
    <n v="49563.152999999998"/>
    <s v="HVAC"/>
    <n v="7.0604532836495029"/>
    <n v="6.8891562916793676"/>
    <n v="0.32493925094604492"/>
  </r>
  <r>
    <s v="Tech"/>
    <x v="6"/>
    <x v="7"/>
    <s v="HVAC"/>
    <s v="TRC"/>
    <s v="New"/>
    <s v="EN470"/>
    <x v="21"/>
    <s v="HVAC Equipment Upgrades"/>
    <s v="Equip"/>
    <n v="18"/>
    <s v="HVAC"/>
    <n v="0.91993492799999999"/>
    <s v="Tech/Econ"/>
    <n v="0.215235591"/>
    <n v="815.00167899999997"/>
    <s v="HVAC"/>
    <n v="0.11609998420954792"/>
    <n v="0.11328322765527242"/>
    <n v="0.32493925094604492"/>
  </r>
  <r>
    <s v="Tech"/>
    <x v="6"/>
    <x v="7"/>
    <s v="HVAC"/>
    <s v="TRC"/>
    <s v="Existing"/>
    <s v="EE469"/>
    <x v="21"/>
    <s v="HVAC Equipment Upgrades"/>
    <s v="Equip"/>
    <n v="18"/>
    <s v="HVAC"/>
    <n v="0.91993492799999999"/>
    <s v="Tech/Econ"/>
    <n v="0.215235591"/>
    <n v="0"/>
    <s v="HVAC"/>
    <n v="0"/>
    <n v="0"/>
    <n v="0.32493925094604492"/>
  </r>
  <r>
    <s v="Tech"/>
    <x v="6"/>
    <x v="8"/>
    <s v="Exterior Lighting"/>
    <s v="TRC"/>
    <s v="New"/>
    <s v="NN466"/>
    <x v="22"/>
    <s v="Lighting Controls -  Exterior"/>
    <s v="NonEquip"/>
    <n v="10"/>
    <s v="Exterior Lighting"/>
    <n v="0.17"/>
    <s v="Tech/Econ"/>
    <n v="0.28000000000000003"/>
    <n v="10.08315314"/>
    <s v="Exterior"/>
    <n v="0"/>
    <n v="0"/>
    <n v="0.11288540065288544"/>
  </r>
  <r>
    <s v="Tech"/>
    <x v="6"/>
    <x v="8"/>
    <s v="Exterior Lighting"/>
    <s v="TRC"/>
    <s v="Existing"/>
    <s v="NE465"/>
    <x v="22"/>
    <s v="Lighting Controls -  Exterior"/>
    <s v="NonEquip"/>
    <n v="10"/>
    <s v="Exterior Lighting"/>
    <n v="0.17"/>
    <s v="Tech/Econ"/>
    <n v="0.28000000000000003"/>
    <n v="613.19243289999997"/>
    <s v="Exterior"/>
    <n v="0"/>
    <n v="0"/>
    <n v="0.11288540065288544"/>
  </r>
  <r>
    <s v="Tech"/>
    <x v="6"/>
    <x v="8"/>
    <s v="Exterior Lighting"/>
    <s v="TRC"/>
    <s v="Turnover"/>
    <s v="ET464"/>
    <x v="23"/>
    <s v="Efficient Lighting - Exterior"/>
    <s v="Equip"/>
    <n v="13.6"/>
    <s v="Exterior Lighting"/>
    <n v="0.152888358"/>
    <s v="Tech/Econ"/>
    <n v="0.78740739800000004"/>
    <n v="1763.0771709999999"/>
    <s v="Exterior"/>
    <n v="0"/>
    <n v="0"/>
    <n v="0.11439796537160873"/>
  </r>
  <r>
    <s v="Tech"/>
    <x v="6"/>
    <x v="8"/>
    <s v="Exterior Lighting"/>
    <s v="TRC"/>
    <s v="New"/>
    <s v="EN463"/>
    <x v="23"/>
    <s v="Efficient Lighting - Exterior"/>
    <s v="Equip"/>
    <n v="13.6"/>
    <s v="Exterior Lighting"/>
    <n v="0.152888358"/>
    <s v="Tech/Econ"/>
    <n v="0.78740739800000004"/>
    <n v="28.99151423"/>
    <s v="Exterior"/>
    <n v="0"/>
    <n v="0"/>
    <n v="0.11439796537160873"/>
  </r>
  <r>
    <s v="Tech"/>
    <x v="6"/>
    <x v="8"/>
    <s v="Exterior Lighting"/>
    <s v="TRC"/>
    <s v="Existing"/>
    <s v="EE462"/>
    <x v="23"/>
    <s v="Efficient Lighting - Exterior"/>
    <s v="Equip"/>
    <n v="13.6"/>
    <s v="Exterior Lighting"/>
    <n v="0.152888358"/>
    <s v="Tech/Econ"/>
    <n v="0.78740739800000004"/>
    <n v="0"/>
    <s v="Exterior"/>
    <n v="0"/>
    <n v="0"/>
    <n v="0.11439796537160873"/>
  </r>
  <r>
    <s v="Tech"/>
    <x v="6"/>
    <x v="9"/>
    <s v="Compressed Air"/>
    <s v="TRC"/>
    <s v="New"/>
    <s v="NN461"/>
    <x v="1"/>
    <s v="Plant Energy Management"/>
    <s v="NonEquip"/>
    <n v="10.5"/>
    <s v="Compressed Air"/>
    <n v="0.27363273500000002"/>
    <s v="Tech/Econ"/>
    <n v="0.119999997"/>
    <n v="46.440843880000003"/>
    <s v="MachineDrives"/>
    <n v="6.2537739430635862E-3"/>
    <n v="6.0885983031187339E-3"/>
    <n v="2.317829430103302E-2"/>
  </r>
  <r>
    <s v="Tech"/>
    <x v="6"/>
    <x v="9"/>
    <s v="Compressed Air"/>
    <s v="TRC"/>
    <s v="New"/>
    <s v="NN459"/>
    <x v="24"/>
    <s v="Compressed Air System Optimization"/>
    <s v="NonEquip"/>
    <n v="10"/>
    <s v="Compressed Air"/>
    <n v="0.25943109399999997"/>
    <s v="Tech/Econ"/>
    <n v="0.106209025"/>
    <n v="37.690718670000003"/>
    <s v="MachineDrives"/>
    <n v="5.0754726792399153E-3"/>
    <n v="4.941418513635493E-3"/>
    <n v="7.392507791519165E-2"/>
  </r>
  <r>
    <s v="Tech"/>
    <x v="6"/>
    <x v="9"/>
    <s v="Compressed Air"/>
    <s v="TRC"/>
    <s v="New"/>
    <s v="NN454"/>
    <x v="25"/>
    <s v="Compressed Air Controls"/>
    <s v="NonEquip"/>
    <n v="12.5"/>
    <s v="Compressed Air"/>
    <n v="0.52893179700000004"/>
    <s v="Tech/Econ"/>
    <n v="4.6295366999999997E-2"/>
    <n v="28.754879339999999"/>
    <s v="MachineDrives"/>
    <n v="3.8721629524452439E-3"/>
    <n v="3.7698907885544632E-3"/>
    <n v="6.4988238736987114E-3"/>
  </r>
  <r>
    <s v="Tech"/>
    <x v="6"/>
    <x v="9"/>
    <s v="Compressed Air"/>
    <s v="TRC"/>
    <s v="Existing"/>
    <s v="NE460"/>
    <x v="1"/>
    <s v="Plant Energy Management"/>
    <s v="NonEquip"/>
    <n v="10.5"/>
    <s v="Compressed Air"/>
    <n v="0.27363273500000002"/>
    <s v="Tech/Econ"/>
    <n v="0.119999997"/>
    <n v="2824.2330229999998"/>
    <s v="MachineDrives"/>
    <n v="0.38031425384979678"/>
    <n v="0.37026933524037609"/>
    <n v="2.317829430103302E-2"/>
  </r>
  <r>
    <s v="Tech"/>
    <x v="6"/>
    <x v="9"/>
    <s v="Compressed Air"/>
    <s v="TRC"/>
    <s v="Existing"/>
    <s v="NE458"/>
    <x v="24"/>
    <s v="Compressed Air System Optimization"/>
    <s v="NonEquip"/>
    <n v="10"/>
    <s v="Compressed Air"/>
    <n v="0.25943109399999997"/>
    <s v="Tech/Econ"/>
    <n v="0.106209025"/>
    <n v="2292.1067720000001"/>
    <s v="MachineDrives"/>
    <n v="0.30865756105750569"/>
    <n v="0.3005052500472814"/>
    <n v="7.392507791519165E-2"/>
  </r>
  <r>
    <s v="Tech"/>
    <x v="6"/>
    <x v="9"/>
    <s v="Compressed Air"/>
    <s v="TRC"/>
    <s v="Existing"/>
    <s v="NE453"/>
    <x v="25"/>
    <s v="Compressed Air Controls"/>
    <s v="NonEquip"/>
    <n v="12.5"/>
    <s v="Compressed Air"/>
    <n v="0.52893179700000004"/>
    <s v="Tech/Econ"/>
    <n v="4.6295366999999997E-2"/>
    <n v="1980.8616159999999"/>
    <s v="MachineDrives"/>
    <n v="0.26674495388079122"/>
    <n v="0.25969964510237126"/>
    <n v="6.4988238736987114E-3"/>
  </r>
  <r>
    <s v="Tech"/>
    <x v="6"/>
    <x v="9"/>
    <s v="Compressed Air"/>
    <s v="TRC"/>
    <s v="Turnover"/>
    <s v="ET457"/>
    <x v="26"/>
    <s v="Compressed Air Equipment"/>
    <s v="Equip"/>
    <n v="15"/>
    <s v="Compressed Air"/>
    <n v="0.52893179700000004"/>
    <s v="Tech/Econ"/>
    <n v="3.0201022000000001E-2"/>
    <n v="1260.5824459999999"/>
    <s v="MachineDrives"/>
    <n v="0.16975138682338173"/>
    <n v="0.16526788706701817"/>
    <n v="1.4415150508284569E-2"/>
  </r>
  <r>
    <s v="Tech"/>
    <x v="6"/>
    <x v="9"/>
    <s v="Compressed Air"/>
    <s v="TRC"/>
    <s v="New"/>
    <s v="EN456"/>
    <x v="26"/>
    <s v="Compressed Air Equipment"/>
    <s v="Equip"/>
    <n v="15"/>
    <s v="Compressed Air"/>
    <n v="0.52893179700000004"/>
    <s v="Tech/Econ"/>
    <n v="3.0201022000000001E-2"/>
    <n v="0"/>
    <s v="MachineDrives"/>
    <n v="0"/>
    <n v="0"/>
    <n v="1.4415150508284569E-2"/>
  </r>
  <r>
    <s v="Tech"/>
    <x v="6"/>
    <x v="9"/>
    <s v="Compressed Air"/>
    <s v="TRC"/>
    <s v="Existing"/>
    <s v="EE455"/>
    <x v="26"/>
    <s v="Compressed Air Equipment"/>
    <s v="Equip"/>
    <n v="15"/>
    <s v="Compressed Air"/>
    <n v="0.52893179700000004"/>
    <s v="Tech/Econ"/>
    <n v="3.0201022000000001E-2"/>
    <n v="0"/>
    <s v="MachineDrives"/>
    <n v="0"/>
    <n v="0"/>
    <n v="1.4415150508284569E-2"/>
  </r>
  <r>
    <s v="Tech"/>
    <x v="7"/>
    <x v="0"/>
    <s v="Process Specific"/>
    <s v="TRC"/>
    <s v="New"/>
    <s v="NN600"/>
    <x v="0"/>
    <s v="Process Other Systems Optimization"/>
    <s v="NonEquip"/>
    <n v="5.3333333329999997"/>
    <s v="Process Specific"/>
    <n v="2.0229419999999998E-3"/>
    <s v="Tech/Econ"/>
    <n v="0.14460131500000001"/>
    <n v="33.418525870000003"/>
    <s v="ProcessHeating"/>
    <n v="4.600801774791048E-3"/>
    <n v="4.4873614929781015E-3"/>
    <n v="0.1927827000617981"/>
  </r>
  <r>
    <s v="Tech"/>
    <x v="7"/>
    <x v="0"/>
    <s v="Process Specific"/>
    <s v="TRC"/>
    <s v="New"/>
    <s v="NN598"/>
    <x v="1"/>
    <s v="Plant Energy Management"/>
    <s v="NonEquip"/>
    <n v="10.5"/>
    <s v="Process Specific"/>
    <n v="0.27363273500000002"/>
    <s v="Tech/Econ"/>
    <n v="0.119999997"/>
    <n v="3750.1956879999998"/>
    <s v="ProcessHeating"/>
    <n v="0.51629766807437372"/>
    <n v="0.50356750584772925"/>
    <n v="2.317829430103302E-2"/>
  </r>
  <r>
    <s v="Tech"/>
    <x v="7"/>
    <x v="0"/>
    <s v="Process Specific"/>
    <s v="TRC"/>
    <s v="Existing"/>
    <s v="NE599"/>
    <x v="0"/>
    <s v="Process Other Systems Optimization"/>
    <s v="NonEquip"/>
    <n v="5.3333333329999997"/>
    <s v="Process Specific"/>
    <n v="2.0229419999999998E-3"/>
    <s v="Tech/Econ"/>
    <n v="0.14460131500000001"/>
    <n v="2032.2995069999999"/>
    <s v="ProcessHeating"/>
    <n v="0.27979113187354276"/>
    <n v="0.27289242456074198"/>
    <n v="0.1927827000617981"/>
  </r>
  <r>
    <s v="Tech"/>
    <x v="7"/>
    <x v="0"/>
    <s v="Process Specific"/>
    <s v="TRC"/>
    <s v="Existing"/>
    <s v="NE597"/>
    <x v="1"/>
    <s v="Plant Energy Management"/>
    <s v="NonEquip"/>
    <n v="10.5"/>
    <s v="Process Specific"/>
    <n v="0.27363273500000002"/>
    <s v="Tech/Econ"/>
    <n v="0.119999997"/>
    <n v="228062.74900000001"/>
    <s v="ProcessHeating"/>
    <n v="31.397899011005219"/>
    <n v="30.623732531662686"/>
    <n v="2.317829430103302E-2"/>
  </r>
  <r>
    <s v="Tech"/>
    <x v="7"/>
    <x v="1"/>
    <s v="Process Heating"/>
    <s v="TRC"/>
    <s v="New"/>
    <s v="NN596"/>
    <x v="2"/>
    <s v="Process Heat System Optimization"/>
    <s v="NonEquip"/>
    <n v="2"/>
    <s v="Process Heating"/>
    <n v="0.113814726"/>
    <s v="Tech/Econ"/>
    <n v="4.2225141000000001E-2"/>
    <n v="798.91657129999999"/>
    <s v="ProcessHeating"/>
    <n v="0.10998859714655088"/>
    <n v="0.1072766486499039"/>
    <n v="0.17340445518493652"/>
  </r>
  <r>
    <s v="Tech"/>
    <x v="7"/>
    <x v="1"/>
    <s v="Process Heating"/>
    <s v="TRC"/>
    <s v="New"/>
    <s v="NN594"/>
    <x v="3"/>
    <s v="Process Heat Improved Controls"/>
    <s v="NonEquip"/>
    <n v="15"/>
    <s v="Process Heating"/>
    <n v="0.113814726"/>
    <s v="Tech/Econ"/>
    <n v="2.2834365999999998E-2"/>
    <n v="429.95905449999998"/>
    <s v="ProcessHeating"/>
    <n v="5.9193406337736842E-2"/>
    <n v="5.7733896229474016E-2"/>
    <n v="0.89743077754974365"/>
  </r>
  <r>
    <s v="Tech"/>
    <x v="7"/>
    <x v="1"/>
    <s v="Process Heating"/>
    <s v="TRC"/>
    <s v="New"/>
    <s v="NN592"/>
    <x v="1"/>
    <s v="Plant Energy Management"/>
    <s v="NonEquip"/>
    <n v="10.5"/>
    <s v="Process Heating"/>
    <n v="0.27363273500000002"/>
    <s v="Tech/Econ"/>
    <n v="0.119999997"/>
    <n v="5643.9218760000003"/>
    <s v="ProcessHeating"/>
    <n v="0.77701110709952514"/>
    <n v="0.7578526292350527"/>
    <n v="2.317829430103302E-2"/>
  </r>
  <r>
    <s v="Tech"/>
    <x v="7"/>
    <x v="1"/>
    <s v="Process Heating"/>
    <s v="TRC"/>
    <s v="Existing"/>
    <s v="NE595"/>
    <x v="2"/>
    <s v="Process Heat System Optimization"/>
    <s v="NonEquip"/>
    <n v="2"/>
    <s v="Process Heating"/>
    <n v="0.113814726"/>
    <s v="Tech/Econ"/>
    <n v="4.2225141000000001E-2"/>
    <n v="48584.96099"/>
    <s v="ProcessHeating"/>
    <n v="6.6887981720225955"/>
    <n v="6.5238749289083833"/>
    <n v="0.17340445518493652"/>
  </r>
  <r>
    <s v="Tech"/>
    <x v="7"/>
    <x v="1"/>
    <s v="Process Heating"/>
    <s v="TRC"/>
    <s v="Existing"/>
    <s v="NE593"/>
    <x v="3"/>
    <s v="Process Heat Improved Controls"/>
    <s v="NonEquip"/>
    <n v="15"/>
    <s v="Process Heating"/>
    <n v="0.113814726"/>
    <s v="Tech/Econ"/>
    <n v="2.2834365999999998E-2"/>
    <n v="26147.340759999999"/>
    <s v="ProcessHeating"/>
    <n v="3.5997617681475038"/>
    <n v="3.5110037626025532"/>
    <n v="0.89743077754974365"/>
  </r>
  <r>
    <s v="Tech"/>
    <x v="7"/>
    <x v="1"/>
    <s v="Process Heating"/>
    <s v="TRC"/>
    <s v="Existing"/>
    <s v="NE591"/>
    <x v="1"/>
    <s v="Plant Energy Management"/>
    <s v="NonEquip"/>
    <n v="10.5"/>
    <s v="Process Heating"/>
    <n v="0.27363273500000002"/>
    <s v="Tech/Econ"/>
    <n v="0.119999997"/>
    <n v="343226.97889999999"/>
    <s v="ProcessHeating"/>
    <n v="47.252811204843532"/>
    <n v="46.087715971029674"/>
    <n v="2.317829430103302E-2"/>
  </r>
  <r>
    <s v="Tech"/>
    <x v="7"/>
    <x v="2"/>
    <s v="Process Cooling"/>
    <s v="TRC"/>
    <s v="New"/>
    <s v="NN590"/>
    <x v="4"/>
    <s v="Process Refrig System Optimization"/>
    <s v="NonEquip"/>
    <n v="4.6666666670000003"/>
    <s v="Process Cooling"/>
    <n v="2.6880046000000001E-2"/>
    <s v="Tech/Econ"/>
    <n v="0.12706658200000001"/>
    <n v="22.286320329999999"/>
    <s v="ProcessHeating"/>
    <n v="3.0682066146990642E-3"/>
    <n v="2.992554969601267E-3"/>
    <n v="5.5642109364271164E-3"/>
  </r>
  <r>
    <s v="Tech"/>
    <x v="7"/>
    <x v="2"/>
    <s v="Process Cooling"/>
    <s v="TRC"/>
    <s v="New"/>
    <s v="NN585"/>
    <x v="5"/>
    <s v="Process Refrig Controls"/>
    <s v="NonEquip"/>
    <n v="15"/>
    <s v="Process Cooling"/>
    <n v="0.33750000600000002"/>
    <s v="Tech/Econ"/>
    <n v="5.9999998999999998E-2"/>
    <n v="127.3550852"/>
    <s v="ProcessHeating"/>
    <n v="1.7533253989004426E-2"/>
    <n v="1.7100942976495968E-2"/>
    <n v="0.87999999523162842"/>
  </r>
  <r>
    <s v="Tech"/>
    <x v="7"/>
    <x v="2"/>
    <s v="Process Cooling"/>
    <s v="TRC"/>
    <s v="New"/>
    <s v="NN583"/>
    <x v="1"/>
    <s v="Plant Energy Management"/>
    <s v="NonEquip"/>
    <n v="10.5"/>
    <s v="Process Cooling"/>
    <n v="0.27363273500000002"/>
    <s v="Tech/Econ"/>
    <n v="0.119999997"/>
    <n v="213.520903"/>
    <s v="ProcessHeating"/>
    <n v="2.9395891168235638E-2"/>
    <n v="2.8671087461947117E-2"/>
    <n v="2.317829430103302E-2"/>
  </r>
  <r>
    <s v="Tech"/>
    <x v="7"/>
    <x v="2"/>
    <s v="Process Cooling"/>
    <s v="TRC"/>
    <s v="Existing"/>
    <s v="NE589"/>
    <x v="4"/>
    <s v="Process Refrig System Optimization"/>
    <s v="NonEquip"/>
    <n v="4.6666666670000003"/>
    <s v="Process Cooling"/>
    <n v="2.6880046000000001E-2"/>
    <s v="Tech/Econ"/>
    <n v="0.12706658200000001"/>
    <n v="1355.3104639999999"/>
    <s v="ProcessHeating"/>
    <n v="0.18658856504983468"/>
    <n v="0.18198791924103153"/>
    <n v="5.5642109364271164E-3"/>
  </r>
  <r>
    <s v="Tech"/>
    <x v="7"/>
    <x v="2"/>
    <s v="Process Cooling"/>
    <s v="TRC"/>
    <s v="Existing"/>
    <s v="NE584"/>
    <x v="5"/>
    <s v="Process Refrig Controls"/>
    <s v="NonEquip"/>
    <n v="15"/>
    <s v="Process Cooling"/>
    <n v="0.33750000600000002"/>
    <s v="Tech/Econ"/>
    <n v="5.9999998999999998E-2"/>
    <n v="7744.9160279999996"/>
    <s v="ProcessHeating"/>
    <n v="1.0662595814622038"/>
    <n v="1.0399692100600757"/>
    <n v="0.87999999523162842"/>
  </r>
  <r>
    <s v="Tech"/>
    <x v="7"/>
    <x v="2"/>
    <s v="Process Cooling"/>
    <s v="TRC"/>
    <s v="Existing"/>
    <s v="NE582"/>
    <x v="1"/>
    <s v="Plant Energy Management"/>
    <s v="NonEquip"/>
    <n v="10.5"/>
    <s v="Process Cooling"/>
    <n v="0.27363273500000002"/>
    <s v="Tech/Econ"/>
    <n v="0.119999997"/>
    <n v="12984.966189999999"/>
    <s v="ProcessHeating"/>
    <n v="1.7876687836247083"/>
    <n v="1.7435908901336756"/>
    <n v="2.317829430103302E-2"/>
  </r>
  <r>
    <s v="Tech"/>
    <x v="7"/>
    <x v="2"/>
    <s v="Process Cooling"/>
    <s v="TRC"/>
    <s v="Turnover"/>
    <s v="ET588"/>
    <x v="6"/>
    <s v="Process Refrig Equipment Upgrade"/>
    <s v="Equip"/>
    <n v="10"/>
    <s v="Process Cooling"/>
    <n v="0.209999993"/>
    <s v="Tech/Econ"/>
    <n v="0.29414352799999999"/>
    <n v="26124.42596"/>
    <s v="ProcessHeating"/>
    <n v="3.5966070373577885"/>
    <n v="3.5079268168527826"/>
    <n v="0.14701472222805023"/>
  </r>
  <r>
    <s v="Tech"/>
    <x v="7"/>
    <x v="2"/>
    <s v="Process Cooling"/>
    <s v="TRC"/>
    <s v="New"/>
    <s v="EN587"/>
    <x v="6"/>
    <s v="Process Refrig Equipment Upgrade"/>
    <s v="Equip"/>
    <n v="10"/>
    <s v="Process Cooling"/>
    <n v="0.209999993"/>
    <s v="Tech/Econ"/>
    <n v="0.29414352799999999"/>
    <n v="429.5822541"/>
    <s v="ProcessHeating"/>
    <n v="5.9141531399991065E-2"/>
    <n v="5.7683300353040798E-2"/>
    <n v="0.14701472222805023"/>
  </r>
  <r>
    <s v="Tech"/>
    <x v="7"/>
    <x v="2"/>
    <s v="Process Cooling"/>
    <s v="TRC"/>
    <s v="Existing"/>
    <s v="EE586"/>
    <x v="6"/>
    <s v="Process Refrig Equipment Upgrade"/>
    <s v="Equip"/>
    <n v="10"/>
    <s v="Process Cooling"/>
    <n v="0.209999993"/>
    <s v="Tech/Econ"/>
    <n v="0.29414352799999999"/>
    <n v="0"/>
    <s v="ProcessHeating"/>
    <n v="0"/>
    <n v="0"/>
    <n v="0.14701472222805023"/>
  </r>
  <r>
    <s v="Tech"/>
    <x v="7"/>
    <x v="3"/>
    <s v="Other"/>
    <s v="TRC"/>
    <s v="New"/>
    <s v="NN581"/>
    <x v="1"/>
    <s v="Plant Energy Management"/>
    <s v="NonEquip"/>
    <n v="10.5"/>
    <s v="Other"/>
    <n v="0.27363273500000002"/>
    <s v="Tech/Econ"/>
    <n v="0.119999997"/>
    <n v="579.08613700000001"/>
    <s v="Other"/>
    <n v="8.3540837167449561E-2"/>
    <n v="8.4965783841807488E-2"/>
    <n v="2.317829430103302E-2"/>
  </r>
  <r>
    <s v="Tech"/>
    <x v="7"/>
    <x v="3"/>
    <s v="Other"/>
    <s v="TRC"/>
    <s v="Existing"/>
    <s v="NE580"/>
    <x v="1"/>
    <s v="Plant Energy Management"/>
    <s v="NonEquip"/>
    <n v="10.5"/>
    <s v="Other"/>
    <n v="0.27363273500000002"/>
    <s v="Tech/Econ"/>
    <n v="0.119999997"/>
    <n v="35216.289279999997"/>
    <s v="Other"/>
    <n v="5.0804156763681592"/>
    <n v="5.1670717558121098"/>
    <n v="2.317829430103302E-2"/>
  </r>
  <r>
    <s v="Tech"/>
    <x v="7"/>
    <x v="4"/>
    <s v="Motors Pumps"/>
    <s v="TRC"/>
    <s v="New"/>
    <s v="NN579"/>
    <x v="7"/>
    <s v="Pump System Optimization"/>
    <s v="NonEquip"/>
    <n v="10"/>
    <s v="Motors Pumps"/>
    <n v="0.91496479500000005"/>
    <s v="Tech/Econ"/>
    <n v="8.5743989999999999E-3"/>
    <n v="0"/>
    <s v="MachineDrives"/>
    <n v="0"/>
    <n v="0"/>
    <n v="8.37689358741045E-3"/>
  </r>
  <r>
    <s v="Tech"/>
    <x v="7"/>
    <x v="4"/>
    <s v="Motors Pumps"/>
    <s v="TRC"/>
    <s v="New"/>
    <s v="NN577"/>
    <x v="8"/>
    <s v="Pump Improved Controls"/>
    <s v="NonEquip"/>
    <n v="15"/>
    <s v="Motors Pumps"/>
    <n v="0.32486110899999998"/>
    <s v="Tech/Econ"/>
    <n v="1.7924559999999999E-2"/>
    <n v="0"/>
    <s v="MachineDrives"/>
    <n v="0"/>
    <n v="0"/>
    <n v="6.3804186880588531E-2"/>
  </r>
  <r>
    <s v="Tech"/>
    <x v="7"/>
    <x v="4"/>
    <s v="Motors Pumps"/>
    <s v="TRC"/>
    <s v="New"/>
    <s v="NN572"/>
    <x v="1"/>
    <s v="Plant Energy Management"/>
    <s v="NonEquip"/>
    <n v="10.5"/>
    <s v="Motors Pumps"/>
    <n v="0.27363273500000002"/>
    <s v="Tech/Econ"/>
    <n v="0.119999997"/>
    <n v="1877.06402"/>
    <s v="MachineDrives"/>
    <n v="0.25276745806063045"/>
    <n v="0.24609132505318351"/>
    <n v="2.317829430103302E-2"/>
  </r>
  <r>
    <s v="Tech"/>
    <x v="7"/>
    <x v="4"/>
    <s v="Motors Pumps"/>
    <s v="TRC"/>
    <s v="New"/>
    <s v="NN570"/>
    <x v="9"/>
    <s v="Motor Optimization"/>
    <s v="NonEquip"/>
    <n v="10"/>
    <s v="Motors Pumps"/>
    <n v="0.91496479500000005"/>
    <s v="Tech/Econ"/>
    <n v="5.3098637999999997E-2"/>
    <n v="12.434390690000001"/>
    <s v="MachineDrives"/>
    <n v="1.6744284125397432E-3"/>
    <n v="1.6302031515851383E-3"/>
    <n v="6.1506025493144989E-2"/>
  </r>
  <r>
    <s v="Tech"/>
    <x v="7"/>
    <x v="4"/>
    <s v="Motors Pumps"/>
    <s v="TRC"/>
    <s v="New"/>
    <s v="NN568"/>
    <x v="10"/>
    <s v="Motor Improved Controls"/>
    <s v="NonEquip"/>
    <n v="15"/>
    <s v="Motors Pumps"/>
    <n v="0.33353152899999999"/>
    <s v="Tech/Econ"/>
    <n v="1.7924559999999999E-2"/>
    <n v="0"/>
    <s v="MachineDrives"/>
    <n v="0"/>
    <n v="0"/>
    <n v="6.3804186880588531E-2"/>
  </r>
  <r>
    <s v="Tech"/>
    <x v="7"/>
    <x v="4"/>
    <s v="Motors Pumps"/>
    <s v="TRC"/>
    <s v="Existing"/>
    <s v="NE578"/>
    <x v="7"/>
    <s v="Pump System Optimization"/>
    <s v="NonEquip"/>
    <n v="10"/>
    <s v="Motors Pumps"/>
    <n v="0.91496479500000005"/>
    <s v="Tech/Econ"/>
    <n v="8.5743989999999999E-3"/>
    <n v="23562.492399999999"/>
    <s v="MachineDrives"/>
    <n v="3.1729505472705846"/>
    <n v="3.0891460890457885"/>
    <n v="8.37689358741045E-3"/>
  </r>
  <r>
    <s v="Tech"/>
    <x v="7"/>
    <x v="4"/>
    <s v="Motors Pumps"/>
    <s v="TRC"/>
    <s v="Existing"/>
    <s v="NE576"/>
    <x v="8"/>
    <s v="Pump Improved Controls"/>
    <s v="NonEquip"/>
    <n v="15"/>
    <s v="Motors Pumps"/>
    <n v="0.32486110899999998"/>
    <s v="Tech/Econ"/>
    <n v="1.7924559999999999E-2"/>
    <n v="17608.990900000001"/>
    <s v="MachineDrives"/>
    <n v="2.3712456375386566"/>
    <n v="2.3086159327855267"/>
    <n v="6.3804186880588531E-2"/>
  </r>
  <r>
    <s v="Tech"/>
    <x v="7"/>
    <x v="4"/>
    <s v="Motors Pumps"/>
    <s v="TRC"/>
    <s v="Existing"/>
    <s v="NE571"/>
    <x v="1"/>
    <s v="Plant Energy Management"/>
    <s v="NonEquip"/>
    <n v="10.5"/>
    <s v="Motors Pumps"/>
    <n v="0.27363273500000002"/>
    <s v="Tech/Econ"/>
    <n v="0.119999997"/>
    <n v="114150.9446"/>
    <s v="MachineDrives"/>
    <n v="15.371688868535156"/>
    <n v="14.965689456178774"/>
    <n v="2.317829430103302E-2"/>
  </r>
  <r>
    <s v="Tech"/>
    <x v="7"/>
    <x v="4"/>
    <s v="Motors Pumps"/>
    <s v="TRC"/>
    <s v="Existing"/>
    <s v="NE569"/>
    <x v="9"/>
    <s v="Motor Optimization"/>
    <s v="NonEquip"/>
    <n v="10"/>
    <s v="Motors Pumps"/>
    <n v="0.91496479500000005"/>
    <s v="Tech/Econ"/>
    <n v="5.3098637999999997E-2"/>
    <n v="155349.351"/>
    <s v="MachineDrives"/>
    <n v="20.919510546922453"/>
    <n v="20.366981214493737"/>
    <n v="6.1506025493144989E-2"/>
  </r>
  <r>
    <s v="Tech"/>
    <x v="7"/>
    <x v="4"/>
    <s v="Motors Pumps"/>
    <s v="TRC"/>
    <s v="Existing"/>
    <s v="NE567"/>
    <x v="10"/>
    <s v="Motor Improved Controls"/>
    <s v="NonEquip"/>
    <n v="15"/>
    <s v="Motors Pumps"/>
    <n v="0.33353152899999999"/>
    <s v="Tech/Econ"/>
    <n v="1.7924559999999999E-2"/>
    <n v="18187.70192"/>
    <s v="MachineDrives"/>
    <n v="2.4491754853853349"/>
    <n v="2.3844874854961686"/>
    <n v="6.3804186880588531E-2"/>
  </r>
  <r>
    <s v="Tech"/>
    <x v="7"/>
    <x v="4"/>
    <s v="Motors Pumps"/>
    <s v="TRC"/>
    <s v="Turnover"/>
    <s v="ET575"/>
    <x v="11"/>
    <s v="Pump Equipment Upgrade"/>
    <s v="Equip"/>
    <n v="15"/>
    <s v="Motors Pumps"/>
    <n v="0.72191357599999995"/>
    <s v="Tech/Econ"/>
    <n v="6.7842439000000004E-2"/>
    <n v="164670.9694"/>
    <s v="MachineDrives"/>
    <n v="22.174769697848589"/>
    <n v="21.589086267520187"/>
    <n v="0.11124101281166077"/>
  </r>
  <r>
    <s v="Tech"/>
    <x v="7"/>
    <x v="4"/>
    <s v="Motors Pumps"/>
    <s v="TRC"/>
    <s v="Turnover"/>
    <s v="ET566"/>
    <x v="12"/>
    <s v="Motor Equipment Upgrades"/>
    <s v="Equip"/>
    <n v="10"/>
    <s v="Motors Pumps"/>
    <n v="7.9930604000000002E-2"/>
    <s v="Tech/Econ"/>
    <n v="1.2634335999999999E-2"/>
    <n v="3036.1097690000001"/>
    <s v="MachineDrives"/>
    <n v="0.40884580415279492"/>
    <n v="0.39804730584528752"/>
    <n v="0.17275957763195038"/>
  </r>
  <r>
    <s v="Tech"/>
    <x v="7"/>
    <x v="4"/>
    <s v="Motors Pumps"/>
    <s v="TRC"/>
    <s v="New"/>
    <s v="EN574"/>
    <x v="11"/>
    <s v="Pump Equipment Upgrade"/>
    <s v="Equip"/>
    <n v="15"/>
    <s v="Motors Pumps"/>
    <n v="0.72191357599999995"/>
    <s v="Tech/Econ"/>
    <n v="6.7842439000000004E-2"/>
    <n v="2707.8001850000001"/>
    <s v="MachineDrives"/>
    <n v="0.36463528276385315"/>
    <n v="0.35500447955201092"/>
    <n v="0.11124101281166077"/>
  </r>
  <r>
    <s v="Tech"/>
    <x v="7"/>
    <x v="4"/>
    <s v="Motors Pumps"/>
    <s v="TRC"/>
    <s v="New"/>
    <s v="EN565"/>
    <x v="12"/>
    <s v="Motor Equipment Upgrades"/>
    <s v="Equip"/>
    <n v="10"/>
    <s v="Motors Pumps"/>
    <n v="7.9930604000000002E-2"/>
    <s v="Tech/Econ"/>
    <n v="1.2634335999999999E-2"/>
    <n v="0"/>
    <s v="MachineDrives"/>
    <n v="0"/>
    <n v="0"/>
    <n v="0.17275957763195038"/>
  </r>
  <r>
    <s v="Tech"/>
    <x v="7"/>
    <x v="4"/>
    <s v="Motors Pumps"/>
    <s v="TRC"/>
    <s v="Existing"/>
    <s v="EE573"/>
    <x v="11"/>
    <s v="Pump Equipment Upgrade"/>
    <s v="Equip"/>
    <n v="15"/>
    <s v="Motors Pumps"/>
    <n v="0.72191357599999995"/>
    <s v="Tech/Econ"/>
    <n v="6.7842439000000004E-2"/>
    <n v="0"/>
    <s v="MachineDrives"/>
    <n v="0"/>
    <n v="0"/>
    <n v="0.11124101281166077"/>
  </r>
  <r>
    <s v="Tech"/>
    <x v="7"/>
    <x v="4"/>
    <s v="Motors Pumps"/>
    <s v="TRC"/>
    <s v="Existing"/>
    <s v="EE564"/>
    <x v="12"/>
    <s v="Motor Equipment Upgrades"/>
    <s v="Equip"/>
    <n v="10"/>
    <s v="Motors Pumps"/>
    <n v="7.9930604000000002E-2"/>
    <s v="Tech/Econ"/>
    <n v="1.2634335999999999E-2"/>
    <n v="0"/>
    <s v="MachineDrives"/>
    <n v="0"/>
    <n v="0"/>
    <n v="0.17275957763195038"/>
  </r>
  <r>
    <s v="Tech"/>
    <x v="7"/>
    <x v="5"/>
    <s v="Motors Fans Blowers"/>
    <s v="TRC"/>
    <s v="New"/>
    <s v="NN563"/>
    <x v="1"/>
    <s v="Plant Energy Management"/>
    <s v="NonEquip"/>
    <n v="10.5"/>
    <s v="Motors Fans Blowers"/>
    <n v="0.27363273500000002"/>
    <s v="Tech/Econ"/>
    <n v="0.119999997"/>
    <n v="1037.464334"/>
    <s v="MachineDrives"/>
    <n v="0.13970606209464551"/>
    <n v="0.13601612407949654"/>
    <n v="2.317829430103302E-2"/>
  </r>
  <r>
    <s v="Tech"/>
    <x v="7"/>
    <x v="5"/>
    <s v="Motors Fans Blowers"/>
    <s v="TRC"/>
    <s v="New"/>
    <s v="NN561"/>
    <x v="28"/>
    <s v="Fan System Optimization"/>
    <s v="NonEquip"/>
    <n v="10"/>
    <s v="Motors Fans Blowers"/>
    <n v="0.91496479500000005"/>
    <s v="Tech/Econ"/>
    <n v="6.9283261999999998E-2"/>
    <n v="837.83328870000003"/>
    <s v="MachineDrives"/>
    <n v="0.112823531007364"/>
    <n v="0.10984361854096455"/>
    <n v="3.2551870681345463E-3"/>
  </r>
  <r>
    <s v="Tech"/>
    <x v="7"/>
    <x v="5"/>
    <s v="Motors Fans Blowers"/>
    <s v="TRC"/>
    <s v="New"/>
    <s v="NN559"/>
    <x v="13"/>
    <s v="Fan Improved Controls"/>
    <s v="NonEquip"/>
    <n v="15"/>
    <s v="Motors Fans Blowers"/>
    <n v="0.33063155399999999"/>
    <s v="Tech/Econ"/>
    <n v="0.15879970800000001"/>
    <n v="1750.8163320000001"/>
    <s v="MachineDrives"/>
    <n v="0.23576680872646893"/>
    <n v="0.22953969948592082"/>
    <n v="2.4602487683296204E-2"/>
  </r>
  <r>
    <s v="Tech"/>
    <x v="7"/>
    <x v="5"/>
    <s v="Motors Fans Blowers"/>
    <s v="TRC"/>
    <s v="Existing"/>
    <s v="NE562"/>
    <x v="1"/>
    <s v="Plant Energy Management"/>
    <s v="NonEquip"/>
    <n v="10.5"/>
    <s v="Motors Fans Blowers"/>
    <n v="0.27363273500000002"/>
    <s v="Tech/Econ"/>
    <n v="0.119999997"/>
    <n v="63091.8989"/>
    <s v="MachineDrives"/>
    <n v="8.4960229055859724"/>
    <n v="8.271624640923271"/>
    <n v="2.317829430103302E-2"/>
  </r>
  <r>
    <s v="Tech"/>
    <x v="7"/>
    <x v="5"/>
    <s v="Motors Fans Blowers"/>
    <s v="TRC"/>
    <s v="Existing"/>
    <s v="NE560"/>
    <x v="28"/>
    <s v="Fan System Optimization"/>
    <s v="NonEquip"/>
    <n v="10"/>
    <s v="Motors Fans Blowers"/>
    <n v="0.91496479500000005"/>
    <s v="Tech/Econ"/>
    <n v="6.9283261999999998E-2"/>
    <n v="117803.2248"/>
    <s v="MachineDrives"/>
    <n v="15.863508845074458"/>
    <n v="15.444519407798381"/>
    <n v="3.2551870681345463E-3"/>
  </r>
  <r>
    <s v="Tech"/>
    <x v="7"/>
    <x v="5"/>
    <s v="Motors Fans Blowers"/>
    <s v="TRC"/>
    <s v="Existing"/>
    <s v="NE558"/>
    <x v="13"/>
    <s v="Fan Improved Controls"/>
    <s v="NonEquip"/>
    <n v="15"/>
    <s v="Motors Fans Blowers"/>
    <n v="0.33063155399999999"/>
    <s v="Tech/Econ"/>
    <n v="0.15879970800000001"/>
    <n v="106473.37330000001"/>
    <s v="MachineDrives"/>
    <n v="14.337818866818193"/>
    <n v="13.959126188077086"/>
    <n v="2.4602487683296204E-2"/>
  </r>
  <r>
    <s v="Tech"/>
    <x v="7"/>
    <x v="5"/>
    <s v="Motors Fans Blowers"/>
    <s v="TRC"/>
    <s v="Turnover"/>
    <s v="ET557"/>
    <x v="14"/>
    <s v="Fan Equipment Upgrades"/>
    <s v="Equip"/>
    <n v="15"/>
    <s v="Motors Fans Blowers"/>
    <n v="0.73473674099999997"/>
    <s v="Tech/Econ"/>
    <n v="6.7842439000000004E-2"/>
    <n v="86759.224409999995"/>
    <s v="MachineDrives"/>
    <n v="11.68309039210474"/>
    <n v="11.374514810444985"/>
    <n v="0.11124101281166077"/>
  </r>
  <r>
    <s v="Tech"/>
    <x v="7"/>
    <x v="5"/>
    <s v="Motors Fans Blowers"/>
    <s v="TRC"/>
    <s v="New"/>
    <s v="EN556"/>
    <x v="14"/>
    <s v="Fan Equipment Upgrades"/>
    <s v="Equip"/>
    <n v="15"/>
    <s v="Motors Fans Blowers"/>
    <n v="0.73473674099999997"/>
    <s v="Tech/Econ"/>
    <n v="6.7842439000000004E-2"/>
    <n v="0"/>
    <s v="MachineDrives"/>
    <n v="0"/>
    <n v="0"/>
    <n v="0.11124101281166077"/>
  </r>
  <r>
    <s v="Tech"/>
    <x v="7"/>
    <x v="5"/>
    <s v="Motors Fans Blowers"/>
    <s v="TRC"/>
    <s v="Existing"/>
    <s v="EE555"/>
    <x v="14"/>
    <s v="Fan Equipment Upgrades"/>
    <s v="Equip"/>
    <n v="15"/>
    <s v="Motors Fans Blowers"/>
    <n v="0.73473674099999997"/>
    <s v="Tech/Econ"/>
    <n v="6.7842439000000004E-2"/>
    <n v="0"/>
    <s v="MachineDrives"/>
    <n v="0"/>
    <n v="0"/>
    <n v="0.11124101281166077"/>
  </r>
  <r>
    <s v="Tech"/>
    <x v="7"/>
    <x v="6"/>
    <s v="Industrial Lighting"/>
    <s v="TRC"/>
    <s v="New"/>
    <s v="NN554"/>
    <x v="15"/>
    <s v="Lighting Controls"/>
    <s v="NonEquip"/>
    <n v="10"/>
    <s v="Industrial Lighting"/>
    <n v="0.30000001199999998"/>
    <s v="Tech/Econ"/>
    <n v="0.25512391299999998"/>
    <n v="417.78484939999998"/>
    <s v="Lighting"/>
    <n v="5.963346337901846E-2"/>
    <n v="5.7965331788548326E-2"/>
    <n v="0.14698889851570129"/>
  </r>
  <r>
    <s v="Tech"/>
    <x v="7"/>
    <x v="6"/>
    <s v="Industrial Lighting"/>
    <s v="TRC"/>
    <s v="Existing"/>
    <s v="NE553"/>
    <x v="15"/>
    <s v="Lighting Controls"/>
    <s v="NonEquip"/>
    <n v="10"/>
    <s v="Industrial Lighting"/>
    <n v="0.30000001199999998"/>
    <s v="Tech/Econ"/>
    <n v="0.25512391299999998"/>
    <n v="42934.402370000003"/>
    <s v="Lighting"/>
    <n v="6.1283388210664942"/>
    <n v="5.956910314230476"/>
    <n v="0.14698889851570129"/>
  </r>
  <r>
    <s v="Tech"/>
    <x v="7"/>
    <x v="6"/>
    <s v="Industrial Lighting"/>
    <s v="TRC"/>
    <s v="Turnover"/>
    <s v="ET552"/>
    <x v="16"/>
    <s v="Efficient Lighting - Other Interior Lighting"/>
    <s v="Equip"/>
    <n v="14.46666667"/>
    <s v="Industrial Lighting"/>
    <n v="0.41123557100000002"/>
    <s v="Tech/Econ"/>
    <n v="0.38992357300000002"/>
    <n v="107128.51459999999"/>
    <s v="Lighting"/>
    <n v="15.291230310104549"/>
    <n v="14.86348751449804"/>
    <n v="0.39837300777435303"/>
  </r>
  <r>
    <s v="Tech"/>
    <x v="7"/>
    <x v="6"/>
    <s v="Industrial Lighting"/>
    <s v="TRC"/>
    <s v="Turnover"/>
    <s v="ET549"/>
    <x v="17"/>
    <s v="Efficient Lighting - High Bay"/>
    <s v="Equip"/>
    <n v="13.66666667"/>
    <s v="Industrial Lighting"/>
    <n v="0.41123557100000002"/>
    <s v="Tech/Econ"/>
    <n v="0.48407763199999998"/>
    <n v="166052.72820000001"/>
    <s v="Lighting"/>
    <n v="23.70191092453916"/>
    <n v="23.038895494487111"/>
    <n v="0.21585935354232788"/>
  </r>
  <r>
    <s v="Tech"/>
    <x v="7"/>
    <x v="6"/>
    <s v="Industrial Lighting"/>
    <s v="TRC"/>
    <s v="New"/>
    <s v="EN551"/>
    <x v="16"/>
    <s v="Efficient Lighting - Other Interior Lighting"/>
    <s v="Equip"/>
    <n v="14.46666667"/>
    <s v="Industrial Lighting"/>
    <n v="0.41123557100000002"/>
    <s v="Tech/Econ"/>
    <n v="0.38992357300000002"/>
    <n v="1761.5892839999999"/>
    <s v="Lighting"/>
    <n v="0.25144442218800417"/>
    <n v="0.24441074746692643"/>
    <n v="0.39837300777435303"/>
  </r>
  <r>
    <s v="Tech"/>
    <x v="7"/>
    <x v="6"/>
    <s v="Industrial Lighting"/>
    <s v="TRC"/>
    <s v="New"/>
    <s v="EN548"/>
    <x v="17"/>
    <s v="Efficient Lighting - High Bay"/>
    <s v="Equip"/>
    <n v="13.66666667"/>
    <s v="Industrial Lighting"/>
    <n v="0.41123557100000002"/>
    <s v="Tech/Econ"/>
    <n v="0.48407763199999998"/>
    <n v="2730.5214460000002"/>
    <s v="Lighting"/>
    <n v="0.38974714111704584"/>
    <n v="0.37884471349414323"/>
    <n v="0.21585935354232788"/>
  </r>
  <r>
    <s v="Tech"/>
    <x v="7"/>
    <x v="6"/>
    <s v="Industrial Lighting"/>
    <s v="TRC"/>
    <s v="Existing"/>
    <s v="EE550"/>
    <x v="16"/>
    <s v="Efficient Lighting - Other Interior Lighting"/>
    <s v="Equip"/>
    <n v="14.46666667"/>
    <s v="Industrial Lighting"/>
    <n v="0.41123557100000002"/>
    <s v="Tech/Econ"/>
    <n v="0.38992357300000002"/>
    <n v="0"/>
    <s v="Lighting"/>
    <n v="0"/>
    <n v="0"/>
    <n v="0.39837300777435303"/>
  </r>
  <r>
    <s v="Tech"/>
    <x v="7"/>
    <x v="6"/>
    <s v="Industrial Lighting"/>
    <s v="TRC"/>
    <s v="Existing"/>
    <s v="EE547"/>
    <x v="17"/>
    <s v="Efficient Lighting - High Bay"/>
    <s v="Equip"/>
    <n v="13.66666667"/>
    <s v="Industrial Lighting"/>
    <n v="0.41123557100000002"/>
    <s v="Tech/Econ"/>
    <n v="0.48407763199999998"/>
    <n v="0"/>
    <s v="Lighting"/>
    <n v="0"/>
    <n v="0"/>
    <n v="0.21585935354232788"/>
  </r>
  <r>
    <s v="Tech"/>
    <x v="7"/>
    <x v="7"/>
    <s v="HVAC"/>
    <s v="TRC"/>
    <s v="New"/>
    <s v="NN546"/>
    <x v="19"/>
    <s v="HVAC Improved Controls"/>
    <s v="NonEquip"/>
    <n v="15"/>
    <s v="HVAC"/>
    <n v="9.9575378000000006E-2"/>
    <s v="Tech/Econ"/>
    <n v="1.6600125E-2"/>
    <n v="25.73602189"/>
    <s v="HVAC"/>
    <n v="3.6661908951056035E-3"/>
    <n v="3.5772437061518552E-3"/>
    <n v="3.1159002333879471E-2"/>
  </r>
  <r>
    <s v="Tech"/>
    <x v="7"/>
    <x v="7"/>
    <s v="HVAC"/>
    <s v="TRC"/>
    <s v="New"/>
    <s v="NN541"/>
    <x v="20"/>
    <s v="Building Envelope Improvements"/>
    <s v="NonEquip"/>
    <n v="15"/>
    <s v="HVAC"/>
    <n v="9.9575378000000006E-2"/>
    <s v="Tech/Econ"/>
    <n v="0.106676005"/>
    <n v="167.16089880000001"/>
    <s v="HVAC"/>
    <n v="2.381268433084276E-2"/>
    <n v="2.3234953548875274E-2"/>
    <n v="0.12994019687175751"/>
  </r>
  <r>
    <s v="Tech"/>
    <x v="7"/>
    <x v="7"/>
    <s v="HVAC"/>
    <s v="TRC"/>
    <s v="Existing"/>
    <s v="NE545"/>
    <x v="19"/>
    <s v="HVAC Improved Controls"/>
    <s v="NonEquip"/>
    <n v="15"/>
    <s v="HVAC"/>
    <n v="9.9575378000000006E-2"/>
    <s v="Tech/Econ"/>
    <n v="1.6600125E-2"/>
    <n v="1565.0991329999999"/>
    <s v="HVAC"/>
    <n v="0.2229541230523982"/>
    <n v="0.21754492776536782"/>
    <n v="3.1159002333879471E-2"/>
  </r>
  <r>
    <s v="Tech"/>
    <x v="7"/>
    <x v="7"/>
    <s v="HVAC"/>
    <s v="TRC"/>
    <s v="Existing"/>
    <s v="NE540"/>
    <x v="20"/>
    <s v="Building Envelope Improvements"/>
    <s v="NonEquip"/>
    <n v="15"/>
    <s v="HVAC"/>
    <n v="9.9575378000000006E-2"/>
    <s v="Tech/Econ"/>
    <n v="0.106676005"/>
    <n v="10165.649289999999"/>
    <s v="HVAC"/>
    <n v="1.4481340989345399"/>
    <n v="1.4130002335648297"/>
    <n v="0.12994019687175751"/>
  </r>
  <r>
    <s v="Tech"/>
    <x v="7"/>
    <x v="7"/>
    <s v="HVAC"/>
    <s v="TRC"/>
    <s v="Turnover"/>
    <s v="ET544"/>
    <x v="21"/>
    <s v="HVAC Equipment Upgrades"/>
    <s v="Equip"/>
    <n v="18"/>
    <s v="HVAC"/>
    <n v="9.9575378000000006E-2"/>
    <s v="Tech/Econ"/>
    <n v="0.24149583299999999"/>
    <n v="23580.289509999999"/>
    <s v="HVAC"/>
    <n v="3.359098895509844"/>
    <n v="3.2776022106066875"/>
    <n v="0.23956769704818726"/>
  </r>
  <r>
    <s v="Tech"/>
    <x v="7"/>
    <x v="7"/>
    <s v="HVAC"/>
    <s v="TRC"/>
    <s v="New"/>
    <s v="EN543"/>
    <x v="21"/>
    <s v="HVAC Equipment Upgrades"/>
    <s v="Equip"/>
    <n v="18"/>
    <s v="HVAC"/>
    <n v="9.9575378000000006E-2"/>
    <s v="Tech/Econ"/>
    <n v="0.24149583299999999"/>
    <n v="387.74723549999999"/>
    <s v="HVAC"/>
    <n v="5.5236018622786008E-2"/>
    <n v="5.3895911485415518E-2"/>
    <n v="0.23956769704818726"/>
  </r>
  <r>
    <s v="Tech"/>
    <x v="7"/>
    <x v="7"/>
    <s v="HVAC"/>
    <s v="TRC"/>
    <s v="Existing"/>
    <s v="EE542"/>
    <x v="21"/>
    <s v="HVAC Equipment Upgrades"/>
    <s v="Equip"/>
    <n v="18"/>
    <s v="HVAC"/>
    <n v="9.9575378000000006E-2"/>
    <s v="Tech/Econ"/>
    <n v="0.24149583299999999"/>
    <n v="0"/>
    <s v="HVAC"/>
    <n v="0"/>
    <n v="0"/>
    <n v="0.23956769704818726"/>
  </r>
  <r>
    <s v="Tech"/>
    <x v="7"/>
    <x v="8"/>
    <s v="Exterior Lighting"/>
    <s v="TRC"/>
    <s v="New"/>
    <s v="NN539"/>
    <x v="22"/>
    <s v="Lighting Controls -  Exterior"/>
    <s v="NonEquip"/>
    <n v="10"/>
    <s v="Exterior Lighting"/>
    <n v="0.17"/>
    <s v="Tech/Econ"/>
    <n v="0.28000000000000003"/>
    <n v="65.351448050000002"/>
    <s v="Exterior"/>
    <n v="0"/>
    <n v="0"/>
    <n v="0.14698889851570129"/>
  </r>
  <r>
    <s v="Tech"/>
    <x v="7"/>
    <x v="8"/>
    <s v="Exterior Lighting"/>
    <s v="TRC"/>
    <s v="Existing"/>
    <s v="NE538"/>
    <x v="22"/>
    <s v="Lighting Controls -  Exterior"/>
    <s v="NonEquip"/>
    <n v="10"/>
    <s v="Exterior Lighting"/>
    <n v="0.17"/>
    <s v="Tech/Econ"/>
    <n v="0.28000000000000003"/>
    <n v="3974.2541759999999"/>
    <s v="Exterior"/>
    <n v="0"/>
    <n v="0"/>
    <n v="0.14698889851570129"/>
  </r>
  <r>
    <s v="Tech"/>
    <x v="7"/>
    <x v="8"/>
    <s v="Exterior Lighting"/>
    <s v="TRC"/>
    <s v="Turnover"/>
    <s v="ET537"/>
    <x v="23"/>
    <s v="Efficient Lighting - Exterior"/>
    <s v="Equip"/>
    <n v="13.6"/>
    <s v="Exterior Lighting"/>
    <n v="0.152888358"/>
    <s v="Tech/Econ"/>
    <n v="0.78740739800000004"/>
    <n v="11426.94599"/>
    <s v="Exterior"/>
    <n v="0"/>
    <n v="0"/>
    <n v="0.11439796537160873"/>
  </r>
  <r>
    <s v="Tech"/>
    <x v="7"/>
    <x v="8"/>
    <s v="Exterior Lighting"/>
    <s v="TRC"/>
    <s v="New"/>
    <s v="EN536"/>
    <x v="23"/>
    <s v="Efficient Lighting - Exterior"/>
    <s v="Equip"/>
    <n v="13.6"/>
    <s v="Exterior Lighting"/>
    <n v="0.152888358"/>
    <s v="Tech/Econ"/>
    <n v="0.78740739800000004"/>
    <n v="187.9012855"/>
    <s v="Exterior"/>
    <n v="0"/>
    <n v="0"/>
    <n v="0.11439796537160873"/>
  </r>
  <r>
    <s v="Tech"/>
    <x v="7"/>
    <x v="8"/>
    <s v="Exterior Lighting"/>
    <s v="TRC"/>
    <s v="Existing"/>
    <s v="EE535"/>
    <x v="23"/>
    <s v="Efficient Lighting - Exterior"/>
    <s v="Equip"/>
    <n v="13.6"/>
    <s v="Exterior Lighting"/>
    <n v="0.152888358"/>
    <s v="Tech/Econ"/>
    <n v="0.78740739800000004"/>
    <n v="0"/>
    <s v="Exterior"/>
    <n v="0"/>
    <n v="0"/>
    <n v="0.11439796537160873"/>
  </r>
  <r>
    <s v="Tech"/>
    <x v="7"/>
    <x v="9"/>
    <s v="Compressed Air"/>
    <s v="TRC"/>
    <s v="New"/>
    <s v="NN534"/>
    <x v="1"/>
    <s v="Plant Energy Management"/>
    <s v="NonEquip"/>
    <n v="10.5"/>
    <s v="Compressed Air"/>
    <n v="0.27363273500000002"/>
    <s v="Tech/Econ"/>
    <n v="0.119999997"/>
    <n v="1094.9540119999999"/>
    <s v="MachineDrives"/>
    <n v="0.14744768391358812"/>
    <n v="0.14355327299139184"/>
    <n v="2.317829430103302E-2"/>
  </r>
  <r>
    <s v="Tech"/>
    <x v="7"/>
    <x v="9"/>
    <s v="Compressed Air"/>
    <s v="TRC"/>
    <s v="New"/>
    <s v="NN532"/>
    <x v="24"/>
    <s v="Compressed Air System Optimization"/>
    <s v="NonEquip"/>
    <n v="10"/>
    <s v="Compressed Air"/>
    <n v="0.25943109399999997"/>
    <s v="Tech/Econ"/>
    <n v="0.106516324"/>
    <n v="891.22004040000002"/>
    <s v="MachineDrives"/>
    <n v="0.12001264836166876"/>
    <n v="0.11684285582118172"/>
    <n v="4.5745547860860825E-2"/>
  </r>
  <r>
    <s v="Tech"/>
    <x v="7"/>
    <x v="9"/>
    <s v="Compressed Air"/>
    <s v="TRC"/>
    <s v="New"/>
    <s v="NN527"/>
    <x v="25"/>
    <s v="Compressed Air Controls"/>
    <s v="NonEquip"/>
    <n v="12.5"/>
    <s v="Compressed Air"/>
    <n v="0.91496479500000005"/>
    <s v="Tech/Econ"/>
    <n v="3.0383691000000001E-2"/>
    <n v="0"/>
    <s v="MachineDrives"/>
    <n v="0"/>
    <n v="0"/>
    <n v="4.5536890625953674E-2"/>
  </r>
  <r>
    <s v="Tech"/>
    <x v="7"/>
    <x v="9"/>
    <s v="Compressed Air"/>
    <s v="TRC"/>
    <s v="Existing"/>
    <s v="NE533"/>
    <x v="1"/>
    <s v="Plant Energy Management"/>
    <s v="NonEquip"/>
    <n v="10.5"/>
    <s v="Compressed Air"/>
    <n v="0.27363273500000002"/>
    <s v="Tech/Econ"/>
    <n v="0.119999997"/>
    <n v="66588.051030000002"/>
    <s v="MachineDrives"/>
    <n v="8.9668185084409888"/>
    <n v="8.7299855178523433"/>
    <n v="2.317829430103302E-2"/>
  </r>
  <r>
    <s v="Tech"/>
    <x v="7"/>
    <x v="9"/>
    <s v="Compressed Air"/>
    <s v="TRC"/>
    <s v="Existing"/>
    <s v="NE531"/>
    <x v="24"/>
    <s v="Compressed Air System Optimization"/>
    <s v="NonEquip"/>
    <n v="10"/>
    <s v="Compressed Air"/>
    <n v="0.25943109399999997"/>
    <s v="Tech/Econ"/>
    <n v="0.106516324"/>
    <n v="54198.263279999999"/>
    <s v="MachineDrives"/>
    <n v="7.2983963757327821"/>
    <n v="7.1056300073113645"/>
    <n v="4.5745547860860825E-2"/>
  </r>
  <r>
    <s v="Tech"/>
    <x v="7"/>
    <x v="9"/>
    <s v="Compressed Air"/>
    <s v="TRC"/>
    <s v="Existing"/>
    <s v="NE526"/>
    <x v="25"/>
    <s v="Compressed Air Controls"/>
    <s v="NonEquip"/>
    <n v="12.5"/>
    <s v="Compressed Air"/>
    <n v="0.91496479500000005"/>
    <s v="Tech/Econ"/>
    <n v="3.0383691000000001E-2"/>
    <n v="49961.682220000002"/>
    <s v="MachineDrives"/>
    <n v="6.7278938174854561"/>
    <n v="6.5501956504423751"/>
    <n v="4.5536890625953674E-2"/>
  </r>
  <r>
    <s v="Tech"/>
    <x v="7"/>
    <x v="9"/>
    <s v="Compressed Air"/>
    <s v="TRC"/>
    <s v="Turnover"/>
    <s v="ET530"/>
    <x v="26"/>
    <s v="Compressed Air Equipment"/>
    <s v="Equip"/>
    <n v="15"/>
    <s v="Compressed Air"/>
    <n v="0.91496479500000005"/>
    <s v="Tech/Econ"/>
    <n v="6.3001244999999997E-2"/>
    <n v="109933.6407"/>
    <s v="MachineDrives"/>
    <n v="14.803782193369019"/>
    <n v="14.412782419527485"/>
    <n v="0.12087016552686691"/>
  </r>
  <r>
    <s v="Tech"/>
    <x v="7"/>
    <x v="9"/>
    <s v="Compressed Air"/>
    <s v="TRC"/>
    <s v="New"/>
    <s v="EN529"/>
    <x v="26"/>
    <s v="Compressed Air Equipment"/>
    <s v="Equip"/>
    <n v="15"/>
    <s v="Compressed Air"/>
    <n v="0.91496479500000005"/>
    <s v="Tech/Econ"/>
    <n v="6.3001244999999997E-2"/>
    <n v="922.53599640000004"/>
    <s v="MachineDrives"/>
    <n v="0.12422968864932957"/>
    <n v="0.12094851499169162"/>
    <n v="0.12087016552686691"/>
  </r>
  <r>
    <s v="Tech"/>
    <x v="7"/>
    <x v="9"/>
    <s v="Compressed Air"/>
    <s v="TRC"/>
    <s v="Existing"/>
    <s v="EE528"/>
    <x v="26"/>
    <s v="Compressed Air Equipment"/>
    <s v="Equip"/>
    <n v="15"/>
    <s v="Compressed Air"/>
    <n v="0.91496479500000005"/>
    <s v="Tech/Econ"/>
    <n v="6.3001244999999997E-2"/>
    <n v="0"/>
    <s v="MachineDrives"/>
    <n v="0"/>
    <n v="0"/>
    <n v="0.12087016552686691"/>
  </r>
  <r>
    <s v="Tech"/>
    <x v="8"/>
    <x v="0"/>
    <s v="Process Specific"/>
    <s v="TRC"/>
    <s v="New"/>
    <s v="NN674"/>
    <x v="0"/>
    <s v="Process Other Systems Optimization"/>
    <s v="NonEquip"/>
    <n v="5.3333333329999997"/>
    <s v="Process Specific"/>
    <n v="0.27363273500000002"/>
    <s v="Tech/Econ"/>
    <n v="0.119999997"/>
    <n v="91.828996239999995"/>
    <s v="ProcessHeating"/>
    <n v="1.2642299379744378E-2"/>
    <n v="1.2330582841061949E-2"/>
    <n v="2.317829430103302E-2"/>
  </r>
  <r>
    <s v="Tech"/>
    <x v="8"/>
    <x v="0"/>
    <s v="Process Specific"/>
    <s v="TRC"/>
    <s v="New"/>
    <s v="NN672"/>
    <x v="1"/>
    <s v="Plant Energy Management"/>
    <s v="NonEquip"/>
    <n v="10.5"/>
    <s v="Process Specific"/>
    <n v="0.27363273500000002"/>
    <s v="Tech/Econ"/>
    <n v="0.119999997"/>
    <n v="94.946657810000005"/>
    <s v="ProcessHeating"/>
    <n v="1.3071514688051268E-2"/>
    <n v="1.2749215144945666E-2"/>
    <n v="2.317829430103302E-2"/>
  </r>
  <r>
    <s v="Tech"/>
    <x v="8"/>
    <x v="0"/>
    <s v="Process Specific"/>
    <s v="TRC"/>
    <s v="Existing"/>
    <s v="NE673"/>
    <x v="0"/>
    <s v="Process Other Systems Optimization"/>
    <s v="NonEquip"/>
    <n v="5.3333333329999997"/>
    <s v="Process Specific"/>
    <n v="0.27363273500000002"/>
    <s v="Tech/Econ"/>
    <n v="0.119999997"/>
    <n v="5774.0442409999996"/>
    <s v="ProcessHeating"/>
    <n v="0.7949253385698436"/>
    <n v="0.7753251560708464"/>
    <n v="2.317829430103302E-2"/>
  </r>
  <r>
    <s v="Tech"/>
    <x v="8"/>
    <x v="0"/>
    <s v="Process Specific"/>
    <s v="TRC"/>
    <s v="Existing"/>
    <s v="NE671"/>
    <x v="1"/>
    <s v="Plant Energy Management"/>
    <s v="NonEquip"/>
    <n v="10.5"/>
    <s v="Process Specific"/>
    <n v="0.27363273500000002"/>
    <s v="Tech/Econ"/>
    <n v="0.119999997"/>
    <n v="5584.4481320000004"/>
    <s v="ProcessHeating"/>
    <n v="0.76882322628117028"/>
    <n v="0.74986663399076769"/>
    <n v="2.317829430103302E-2"/>
  </r>
  <r>
    <s v="Tech"/>
    <x v="8"/>
    <x v="1"/>
    <s v="Process Heating"/>
    <s v="TRC"/>
    <s v="New"/>
    <s v="NN670"/>
    <x v="2"/>
    <s v="Process Heat System Optimization"/>
    <s v="NonEquip"/>
    <n v="2"/>
    <s v="Process Heating"/>
    <n v="1.8077816999999999E-2"/>
    <s v="Tech/Econ"/>
    <n v="0.26853689600000002"/>
    <n v="73.195635289999998"/>
    <s v="ProcessHeating"/>
    <n v="1.007700369726662E-2"/>
    <n v="9.8285387132910958E-3"/>
    <n v="0.32568642497062683"/>
  </r>
  <r>
    <s v="Tech"/>
    <x v="8"/>
    <x v="1"/>
    <s v="Process Heating"/>
    <s v="TRC"/>
    <s v="New"/>
    <s v="NN668"/>
    <x v="3"/>
    <s v="Process Heat Improved Controls"/>
    <s v="NonEquip"/>
    <n v="15"/>
    <s v="Process Heating"/>
    <n v="0.36231812800000002"/>
    <s v="Tech/Econ"/>
    <n v="2.2834365999999998E-2"/>
    <n v="120.06072930000001"/>
    <s v="ProcessHeating"/>
    <n v="1.6529024008866241E-2"/>
    <n v="1.6121473926632171E-2"/>
    <n v="0.89743077754974365"/>
  </r>
  <r>
    <s v="Tech"/>
    <x v="8"/>
    <x v="1"/>
    <s v="Process Heating"/>
    <s v="TRC"/>
    <s v="New"/>
    <s v="NN663"/>
    <x v="1"/>
    <s v="Plant Energy Management"/>
    <s v="NonEquip"/>
    <n v="10.5"/>
    <s v="Process Heating"/>
    <n v="0.27363273500000002"/>
    <s v="Tech/Econ"/>
    <n v="0.119999997"/>
    <n v="492.68697830000002"/>
    <s v="ProcessHeating"/>
    <n v="6.7829297228635607E-2"/>
    <n v="6.6156855126271841E-2"/>
    <n v="2.317829430103302E-2"/>
  </r>
  <r>
    <s v="Tech"/>
    <x v="8"/>
    <x v="1"/>
    <s v="Process Heating"/>
    <s v="TRC"/>
    <s v="Existing"/>
    <s v="NE669"/>
    <x v="2"/>
    <s v="Process Heat System Optimization"/>
    <s v="NonEquip"/>
    <n v="2"/>
    <s v="Process Heating"/>
    <n v="1.8077816999999999E-2"/>
    <s v="Tech/Econ"/>
    <n v="0.26853689600000002"/>
    <n v="4451.2871089999999"/>
    <s v="ProcessHeating"/>
    <n v="0.61281846215653291"/>
    <n v="0.59770842211348618"/>
    <n v="0.32568642497062683"/>
  </r>
  <r>
    <s v="Tech"/>
    <x v="8"/>
    <x v="1"/>
    <s v="Process Heating"/>
    <s v="TRC"/>
    <s v="Existing"/>
    <s v="NE667"/>
    <x v="3"/>
    <s v="Process Heat Improved Controls"/>
    <s v="NonEquip"/>
    <n v="15"/>
    <s v="Process Heating"/>
    <n v="0.36231812800000002"/>
    <s v="Tech/Econ"/>
    <n v="2.2834365999999998E-2"/>
    <n v="7301.3205559999997"/>
    <s v="ProcessHeating"/>
    <n v="1.0051888196097489"/>
    <n v="0.98040424758220668"/>
    <n v="0.89743077754974365"/>
  </r>
  <r>
    <s v="Tech"/>
    <x v="8"/>
    <x v="1"/>
    <s v="Process Heating"/>
    <s v="TRC"/>
    <s v="Existing"/>
    <s v="NE662"/>
    <x v="1"/>
    <s v="Plant Energy Management"/>
    <s v="NonEquip"/>
    <n v="10.5"/>
    <s v="Process Heating"/>
    <n v="0.27363273500000002"/>
    <s v="Tech/Econ"/>
    <n v="0.119999997"/>
    <n v="29962.048780000001"/>
    <s v="ProcessHeating"/>
    <n v="4.1249409905045562"/>
    <n v="4.0232338335067173"/>
    <n v="2.317829430103302E-2"/>
  </r>
  <r>
    <s v="Tech"/>
    <x v="8"/>
    <x v="1"/>
    <s v="Process Heating"/>
    <s v="TRC"/>
    <s v="Turnover"/>
    <s v="ET666"/>
    <x v="27"/>
    <s v="Process Heat Equipment Upgrade"/>
    <s v="Equip"/>
    <n v="10"/>
    <s v="Process Heating"/>
    <n v="0.25"/>
    <s v="Tech/Econ"/>
    <n v="0.75"/>
    <n v="211598.97750000001"/>
    <s v="ProcessHeating"/>
    <n v="29.131295468059825"/>
    <n v="28.413015800898332"/>
    <n v="0.23199999332427979"/>
  </r>
  <r>
    <s v="Tech"/>
    <x v="8"/>
    <x v="1"/>
    <s v="Process Heating"/>
    <s v="TRC"/>
    <s v="New"/>
    <s v="EN665"/>
    <x v="27"/>
    <s v="Process Heat Equipment Upgrade"/>
    <s v="Equip"/>
    <n v="10"/>
    <s v="Process Heating"/>
    <n v="0.25"/>
    <s v="Tech/Econ"/>
    <n v="0.75"/>
    <n v="3479.4703639999998"/>
    <s v="ProcessHeating"/>
    <n v="0.47902631876395363"/>
    <n v="0.467215142526336"/>
    <n v="0.23199999332427979"/>
  </r>
  <r>
    <s v="Tech"/>
    <x v="8"/>
    <x v="1"/>
    <s v="Process Heating"/>
    <s v="TRC"/>
    <s v="Existing"/>
    <s v="EE664"/>
    <x v="27"/>
    <s v="Process Heat Equipment Upgrade"/>
    <s v="Equip"/>
    <n v="10"/>
    <s v="Process Heating"/>
    <n v="0.25"/>
    <s v="Tech/Econ"/>
    <n v="0.75"/>
    <n v="0"/>
    <s v="ProcessHeating"/>
    <n v="0"/>
    <n v="0"/>
    <n v="0.23199999332427979"/>
  </r>
  <r>
    <s v="Tech"/>
    <x v="8"/>
    <x v="2"/>
    <s v="Process Cooling"/>
    <s v="TRC"/>
    <s v="New"/>
    <s v="NN658"/>
    <x v="5"/>
    <s v="Process Refrig Controls"/>
    <s v="NonEquip"/>
    <n v="15"/>
    <s v="Process Cooling"/>
    <n v="0.33750000600000002"/>
    <s v="Tech/Econ"/>
    <n v="5.9999998999999998E-2"/>
    <n v="54.808678819999997"/>
    <s v="ProcessHeating"/>
    <n v="7.5456310601473122E-3"/>
    <n v="7.3595812027920674E-3"/>
    <n v="0.87999999523162842"/>
  </r>
  <r>
    <s v="Tech"/>
    <x v="8"/>
    <x v="2"/>
    <s v="Process Cooling"/>
    <s v="TRC"/>
    <s v="New"/>
    <s v="NN656"/>
    <x v="1"/>
    <s v="Plant Energy Management"/>
    <s v="NonEquip"/>
    <n v="10.5"/>
    <s v="Process Cooling"/>
    <n v="0.27363273500000002"/>
    <s v="Tech/Econ"/>
    <n v="0.119999997"/>
    <n v="93.869248920000004"/>
    <s v="ProcessHeating"/>
    <n v="1.2923185442393622E-2"/>
    <n v="1.2604543199091871E-2"/>
    <n v="2.317829430103302E-2"/>
  </r>
  <r>
    <s v="Tech"/>
    <x v="8"/>
    <x v="2"/>
    <s v="Process Cooling"/>
    <s v="TRC"/>
    <s v="Existing"/>
    <s v="NE657"/>
    <x v="5"/>
    <s v="Process Refrig Controls"/>
    <s v="NonEquip"/>
    <n v="15"/>
    <s v="Process Cooling"/>
    <n v="0.33750000600000002"/>
    <s v="Tech/Econ"/>
    <n v="5.9999998999999998E-2"/>
    <n v="3333.1108439999998"/>
    <s v="ProcessHeating"/>
    <n v="0.45887668254142788"/>
    <n v="0.44756232849337646"/>
    <n v="0.87999999523162842"/>
  </r>
  <r>
    <s v="Tech"/>
    <x v="8"/>
    <x v="2"/>
    <s v="Process Cooling"/>
    <s v="TRC"/>
    <s v="Existing"/>
    <s v="NE655"/>
    <x v="1"/>
    <s v="Plant Energy Management"/>
    <s v="NonEquip"/>
    <n v="10.5"/>
    <s v="Process Cooling"/>
    <n v="0.27363273500000002"/>
    <s v="Tech/Econ"/>
    <n v="0.119999997"/>
    <n v="5708.5231409999997"/>
    <s v="ProcessHeating"/>
    <n v="0.78590490498342747"/>
    <n v="0.76652713600672651"/>
    <n v="2.317829430103302E-2"/>
  </r>
  <r>
    <s v="Tech"/>
    <x v="8"/>
    <x v="2"/>
    <s v="Process Cooling"/>
    <s v="TRC"/>
    <s v="Turnover"/>
    <s v="ET661"/>
    <x v="6"/>
    <s v="Process Refrig Equipment Upgrade"/>
    <s v="Equip"/>
    <n v="10"/>
    <s v="Process Cooling"/>
    <n v="0.209999993"/>
    <s v="Tech/Econ"/>
    <n v="0.10034987300000001"/>
    <n v="3543.3230250000001"/>
    <s v="ProcessHeating"/>
    <n v="0.4878170546927833"/>
    <n v="0.47578912850376076"/>
    <n v="0.25761133432388306"/>
  </r>
  <r>
    <s v="Tech"/>
    <x v="8"/>
    <x v="2"/>
    <s v="Process Cooling"/>
    <s v="TRC"/>
    <s v="New"/>
    <s v="EN660"/>
    <x v="6"/>
    <s v="Process Refrig Equipment Upgrade"/>
    <s v="Equip"/>
    <n v="10"/>
    <s v="Process Cooling"/>
    <n v="0.209999993"/>
    <s v="Tech/Econ"/>
    <n v="0.10034987300000001"/>
    <n v="58.265344720000002"/>
    <s v="ProcessHeating"/>
    <n v="8.0215178383207415E-3"/>
    <n v="7.8237342152286549E-3"/>
    <n v="0.25761133432388306"/>
  </r>
  <r>
    <s v="Tech"/>
    <x v="8"/>
    <x v="2"/>
    <s v="Process Cooling"/>
    <s v="TRC"/>
    <s v="Existing"/>
    <s v="EE659"/>
    <x v="6"/>
    <s v="Process Refrig Equipment Upgrade"/>
    <s v="Equip"/>
    <n v="10"/>
    <s v="Process Cooling"/>
    <n v="0.209999993"/>
    <s v="Tech/Econ"/>
    <n v="0.10034987300000001"/>
    <n v="0"/>
    <s v="ProcessHeating"/>
    <n v="0"/>
    <n v="0"/>
    <n v="0.25761133432388306"/>
  </r>
  <r>
    <s v="Tech"/>
    <x v="8"/>
    <x v="3"/>
    <s v="Other"/>
    <s v="TRC"/>
    <s v="New"/>
    <s v="NN654"/>
    <x v="1"/>
    <s v="Plant Energy Management"/>
    <s v="NonEquip"/>
    <n v="10.5"/>
    <s v="Other"/>
    <n v="0.27363273500000002"/>
    <s v="Tech/Econ"/>
    <n v="0.119999997"/>
    <n v="70.974310160000002"/>
    <s v="Other"/>
    <n v="1.0238983303702574E-2"/>
    <n v="1.0413628491638302E-2"/>
    <n v="2.317829430103302E-2"/>
  </r>
  <r>
    <s v="Tech"/>
    <x v="8"/>
    <x v="3"/>
    <s v="Other"/>
    <s v="TRC"/>
    <s v="Existing"/>
    <s v="NE653"/>
    <x v="1"/>
    <s v="Plant Energy Management"/>
    <s v="NonEquip"/>
    <n v="10.5"/>
    <s v="Other"/>
    <n v="0.27363273500000002"/>
    <s v="Tech/Econ"/>
    <n v="0.119999997"/>
    <n v="4316.2004280000001"/>
    <s v="Other"/>
    <n v="0.62266901951000098"/>
    <n v="0.63328981502343407"/>
    <n v="2.317829430103302E-2"/>
  </r>
  <r>
    <s v="Tech"/>
    <x v="8"/>
    <x v="4"/>
    <s v="Motors Pumps"/>
    <s v="TRC"/>
    <s v="New"/>
    <s v="NN652"/>
    <x v="7"/>
    <s v="Pump System Optimization"/>
    <s v="NonEquip"/>
    <n v="10"/>
    <s v="Motors Pumps"/>
    <n v="0.77481657299999995"/>
    <s v="Tech/Econ"/>
    <n v="2.3890773000000001E-2"/>
    <n v="0"/>
    <s v="MachineDrives"/>
    <n v="0"/>
    <n v="0"/>
    <n v="9.0771149843931198E-3"/>
  </r>
  <r>
    <s v="Tech"/>
    <x v="8"/>
    <x v="4"/>
    <s v="Motors Pumps"/>
    <s v="TRC"/>
    <s v="New"/>
    <s v="NN650"/>
    <x v="8"/>
    <s v="Pump Improved Controls"/>
    <s v="NonEquip"/>
    <n v="15"/>
    <s v="Motors Pumps"/>
    <n v="0.33989471199999999"/>
    <s v="Tech/Econ"/>
    <n v="1.7924559999999999E-2"/>
    <n v="0"/>
    <s v="MachineDrives"/>
    <n v="0"/>
    <n v="0"/>
    <n v="6.3804186880588531E-2"/>
  </r>
  <r>
    <s v="Tech"/>
    <x v="8"/>
    <x v="4"/>
    <s v="Motors Pumps"/>
    <s v="TRC"/>
    <s v="New"/>
    <s v="NN645"/>
    <x v="1"/>
    <s v="Plant Energy Management"/>
    <s v="NonEquip"/>
    <n v="10.5"/>
    <s v="Motors Pumps"/>
    <n v="0.27363273500000002"/>
    <s v="Tech/Econ"/>
    <n v="0.119999997"/>
    <n v="583.63446380000005"/>
    <s v="MachineDrives"/>
    <n v="7.8592844079609522E-2"/>
    <n v="7.6517037785022529E-2"/>
    <n v="2.317829430103302E-2"/>
  </r>
  <r>
    <s v="Tech"/>
    <x v="8"/>
    <x v="4"/>
    <s v="Motors Pumps"/>
    <s v="TRC"/>
    <s v="New"/>
    <s v="NN643"/>
    <x v="9"/>
    <s v="Motor Optimization"/>
    <s v="NonEquip"/>
    <n v="10"/>
    <s v="Motors Pumps"/>
    <n v="0.77481657299999995"/>
    <s v="Tech/Econ"/>
    <n v="3.7144895999999997E-2"/>
    <n v="463.81757729999998"/>
    <s v="MachineDrives"/>
    <n v="6.2458173386095252E-2"/>
    <n v="6.0808518497261675E-2"/>
    <n v="6.531398743391037E-2"/>
  </r>
  <r>
    <s v="Tech"/>
    <x v="8"/>
    <x v="4"/>
    <s v="Motors Pumps"/>
    <s v="TRC"/>
    <s v="New"/>
    <s v="NN641"/>
    <x v="10"/>
    <s v="Motor Improved Controls"/>
    <s v="NonEquip"/>
    <n v="15"/>
    <s v="Motors Pumps"/>
    <n v="0.33710846300000002"/>
    <s v="Tech/Econ"/>
    <n v="1.7924559999999999E-2"/>
    <n v="0"/>
    <s v="MachineDrives"/>
    <n v="0"/>
    <n v="0"/>
    <n v="6.3804186880588531E-2"/>
  </r>
  <r>
    <s v="Tech"/>
    <x v="8"/>
    <x v="4"/>
    <s v="Motors Pumps"/>
    <s v="TRC"/>
    <s v="Existing"/>
    <s v="NE651"/>
    <x v="7"/>
    <s v="Pump System Optimization"/>
    <s v="NonEquip"/>
    <n v="10"/>
    <s v="Motors Pumps"/>
    <n v="0.77481657299999995"/>
    <s v="Tech/Econ"/>
    <n v="2.3890773000000001E-2"/>
    <n v="18308.568810000001"/>
    <s v="MachineDrives"/>
    <n v="2.465451550678512"/>
    <n v="2.4003336648476634"/>
    <n v="9.0771149843931198E-3"/>
  </r>
  <r>
    <s v="Tech"/>
    <x v="8"/>
    <x v="4"/>
    <s v="Motors Pumps"/>
    <s v="TRC"/>
    <s v="Existing"/>
    <s v="NE649"/>
    <x v="8"/>
    <s v="Pump Improved Controls"/>
    <s v="NonEquip"/>
    <n v="15"/>
    <s v="Motors Pumps"/>
    <n v="0.33989471199999999"/>
    <s v="Tech/Econ"/>
    <n v="1.7924559999999999E-2"/>
    <n v="5878.5671149999998"/>
    <s v="MachineDrives"/>
    <n v="0.79161416492196346"/>
    <n v="0.77070592975535279"/>
    <n v="6.3804186880588531E-2"/>
  </r>
  <r>
    <s v="Tech"/>
    <x v="8"/>
    <x v="4"/>
    <s v="Motors Pumps"/>
    <s v="TRC"/>
    <s v="Existing"/>
    <s v="NE644"/>
    <x v="1"/>
    <s v="Plant Energy Management"/>
    <s v="NonEquip"/>
    <n v="10.5"/>
    <s v="Motors Pumps"/>
    <n v="0.27363273500000002"/>
    <s v="Tech/Econ"/>
    <n v="0.119999997"/>
    <n v="35492.889210000001"/>
    <s v="MachineDrives"/>
    <n v="4.7795106023284584"/>
    <n v="4.6532734326529468"/>
    <n v="2.317829430103302E-2"/>
  </r>
  <r>
    <s v="Tech"/>
    <x v="8"/>
    <x v="4"/>
    <s v="Motors Pumps"/>
    <s v="TRC"/>
    <s v="Existing"/>
    <s v="NE642"/>
    <x v="9"/>
    <s v="Motor Optimization"/>
    <s v="NonEquip"/>
    <n v="10"/>
    <s v="Motors Pumps"/>
    <n v="0.77481657299999995"/>
    <s v="Tech/Econ"/>
    <n v="3.7144895999999997E-2"/>
    <n v="30087.788260000001"/>
    <s v="MachineDrives"/>
    <n v="4.0516538999808214"/>
    <n v="3.9446409935570652"/>
    <n v="6.531398743391037E-2"/>
  </r>
  <r>
    <s v="Tech"/>
    <x v="8"/>
    <x v="4"/>
    <s v="Motors Pumps"/>
    <s v="TRC"/>
    <s v="Existing"/>
    <s v="NE640"/>
    <x v="10"/>
    <s v="Motor Improved Controls"/>
    <s v="NonEquip"/>
    <n v="15"/>
    <s v="Motors Pumps"/>
    <n v="0.33710846300000002"/>
    <s v="Tech/Econ"/>
    <n v="1.7924559999999999E-2"/>
    <n v="5865.8226979999999"/>
    <s v="MachineDrives"/>
    <n v="0.7898979880333592"/>
    <n v="0.7690350807948787"/>
    <n v="6.3804186880588531E-2"/>
  </r>
  <r>
    <s v="Tech"/>
    <x v="8"/>
    <x v="4"/>
    <s v="Motors Pumps"/>
    <s v="TRC"/>
    <s v="Turnover"/>
    <s v="ET648"/>
    <x v="11"/>
    <s v="Pump Equipment Upgrade"/>
    <s v="Equip"/>
    <n v="15"/>
    <s v="Motors Pumps"/>
    <n v="0.75532162199999997"/>
    <s v="Tech/Econ"/>
    <n v="3.4254013999999999E-2"/>
    <n v="26269.573550000001"/>
    <s v="MachineDrives"/>
    <n v="3.5374890040086497"/>
    <n v="3.4440562999559079"/>
    <n v="0.18239632248878479"/>
  </r>
  <r>
    <s v="Tech"/>
    <x v="8"/>
    <x v="4"/>
    <s v="Motors Pumps"/>
    <s v="TRC"/>
    <s v="Turnover"/>
    <s v="ET639"/>
    <x v="12"/>
    <s v="Motor Equipment Upgrades"/>
    <s v="Equip"/>
    <n v="10"/>
    <s v="Motors Pumps"/>
    <n v="0.77481657299999995"/>
    <s v="Tech/Econ"/>
    <n v="1.0772982E-2"/>
    <n v="8004.9635870000002"/>
    <s v="MachineDrives"/>
    <n v="1.0779569989061408"/>
    <n v="1.0494858327353773"/>
    <n v="6.1216041445732117E-2"/>
  </r>
  <r>
    <s v="Tech"/>
    <x v="8"/>
    <x v="4"/>
    <s v="Motors Pumps"/>
    <s v="TRC"/>
    <s v="New"/>
    <s v="EN647"/>
    <x v="11"/>
    <s v="Pump Equipment Upgrade"/>
    <s v="Equip"/>
    <n v="15"/>
    <s v="Motors Pumps"/>
    <n v="0.75532162199999997"/>
    <s v="Tech/Econ"/>
    <n v="3.4254013999999999E-2"/>
    <n v="0"/>
    <s v="MachineDrives"/>
    <n v="0"/>
    <n v="0"/>
    <n v="0.18239632248878479"/>
  </r>
  <r>
    <s v="Tech"/>
    <x v="8"/>
    <x v="4"/>
    <s v="Motors Pumps"/>
    <s v="TRC"/>
    <s v="New"/>
    <s v="EN638"/>
    <x v="12"/>
    <s v="Motor Equipment Upgrades"/>
    <s v="Equip"/>
    <n v="10"/>
    <s v="Motors Pumps"/>
    <n v="0.77481657299999995"/>
    <s v="Tech/Econ"/>
    <n v="1.0772982E-2"/>
    <n v="0"/>
    <s v="MachineDrives"/>
    <n v="0"/>
    <n v="0"/>
    <n v="6.1216041445732117E-2"/>
  </r>
  <r>
    <s v="Tech"/>
    <x v="8"/>
    <x v="4"/>
    <s v="Motors Pumps"/>
    <s v="TRC"/>
    <s v="Existing"/>
    <s v="EE646"/>
    <x v="11"/>
    <s v="Pump Equipment Upgrade"/>
    <s v="Equip"/>
    <n v="15"/>
    <s v="Motors Pumps"/>
    <n v="0.75532162199999997"/>
    <s v="Tech/Econ"/>
    <n v="3.4254013999999999E-2"/>
    <n v="0"/>
    <s v="MachineDrives"/>
    <n v="0"/>
    <n v="0"/>
    <n v="0.18239632248878479"/>
  </r>
  <r>
    <s v="Tech"/>
    <x v="8"/>
    <x v="4"/>
    <s v="Motors Pumps"/>
    <s v="TRC"/>
    <s v="Existing"/>
    <s v="EE637"/>
    <x v="12"/>
    <s v="Motor Equipment Upgrades"/>
    <s v="Equip"/>
    <n v="10"/>
    <s v="Motors Pumps"/>
    <n v="0.77481657299999995"/>
    <s v="Tech/Econ"/>
    <n v="1.0772982E-2"/>
    <n v="0"/>
    <s v="MachineDrives"/>
    <n v="0"/>
    <n v="0"/>
    <n v="6.1216041445732117E-2"/>
  </r>
  <r>
    <s v="Tech"/>
    <x v="8"/>
    <x v="5"/>
    <s v="Motors Fans Blowers"/>
    <s v="TRC"/>
    <s v="New"/>
    <s v="NN636"/>
    <x v="1"/>
    <s v="Plant Energy Management"/>
    <s v="NonEquip"/>
    <n v="10.5"/>
    <s v="Motors Fans Blowers"/>
    <n v="0.27363273500000002"/>
    <s v="Tech/Econ"/>
    <n v="0.119999997"/>
    <n v="321.87409150000002"/>
    <s v="MachineDrives"/>
    <n v="4.3343911053193476E-2"/>
    <n v="4.2199105003101936E-2"/>
    <n v="2.317829430103302E-2"/>
  </r>
  <r>
    <s v="Tech"/>
    <x v="8"/>
    <x v="5"/>
    <s v="Motors Fans Blowers"/>
    <s v="TRC"/>
    <s v="New"/>
    <s v="NN634"/>
    <x v="13"/>
    <s v="Fan Improved Controls"/>
    <s v="NonEquip"/>
    <n v="15"/>
    <s v="Motors Fans Blowers"/>
    <n v="0.34365525800000002"/>
    <s v="Tech/Econ"/>
    <n v="0.15879970800000001"/>
    <n v="565.82369219999998"/>
    <s v="MachineDrives"/>
    <n v="7.6194426436171608E-2"/>
    <n v="7.418196751753979E-2"/>
    <n v="2.4602487683296204E-2"/>
  </r>
  <r>
    <s v="Tech"/>
    <x v="8"/>
    <x v="5"/>
    <s v="Motors Fans Blowers"/>
    <s v="TRC"/>
    <s v="Existing"/>
    <s v="NE635"/>
    <x v="1"/>
    <s v="Plant Energy Management"/>
    <s v="NonEquip"/>
    <n v="10.5"/>
    <s v="Motors Fans Blowers"/>
    <n v="0.27363273500000002"/>
    <s v="Tech/Econ"/>
    <n v="0.119999997"/>
    <n v="19574.30917"/>
    <s v="MachineDrives"/>
    <n v="2.6358975077439228"/>
    <n v="2.5662777770605718"/>
    <n v="2.317829430103302E-2"/>
  </r>
  <r>
    <s v="Tech"/>
    <x v="8"/>
    <x v="5"/>
    <s v="Motors Fans Blowers"/>
    <s v="TRC"/>
    <s v="Existing"/>
    <s v="NE633"/>
    <x v="13"/>
    <s v="Fan Improved Controls"/>
    <s v="NonEquip"/>
    <n v="15"/>
    <s v="Motors Fans Blowers"/>
    <n v="0.34365525800000002"/>
    <s v="Tech/Econ"/>
    <n v="0.15879970800000001"/>
    <n v="34409.752860000001"/>
    <s v="MachineDrives"/>
    <n v="4.6336542974792669"/>
    <n v="4.5112695069771629"/>
    <n v="2.4602487683296204E-2"/>
  </r>
  <r>
    <s v="Tech"/>
    <x v="8"/>
    <x v="5"/>
    <s v="Motors Fans Blowers"/>
    <s v="TRC"/>
    <s v="Turnover"/>
    <s v="ET632"/>
    <x v="14"/>
    <s v="Fan Equipment Upgrades"/>
    <s v="Equip"/>
    <n v="15"/>
    <s v="Motors Fans Blowers"/>
    <n v="0.76367837199999999"/>
    <s v="Tech/Econ"/>
    <n v="3.4254013999999999E-2"/>
    <n v="15082.011920000001"/>
    <s v="MachineDrives"/>
    <n v="2.0309599325538872"/>
    <n v="1.9773179062164905"/>
    <n v="0.18239632248878479"/>
  </r>
  <r>
    <s v="Tech"/>
    <x v="8"/>
    <x v="5"/>
    <s v="Motors Fans Blowers"/>
    <s v="TRC"/>
    <s v="New"/>
    <s v="EN631"/>
    <x v="14"/>
    <s v="Fan Equipment Upgrades"/>
    <s v="Equip"/>
    <n v="15"/>
    <s v="Motors Fans Blowers"/>
    <n v="0.76367837199999999"/>
    <s v="Tech/Econ"/>
    <n v="3.4254013999999999E-2"/>
    <n v="124.2854968"/>
    <s v="MachineDrives"/>
    <n v="1.6736418558562866E-2"/>
    <n v="1.6294373695578693E-2"/>
    <n v="0.18239632248878479"/>
  </r>
  <r>
    <s v="Tech"/>
    <x v="8"/>
    <x v="5"/>
    <s v="Motors Fans Blowers"/>
    <s v="TRC"/>
    <s v="Existing"/>
    <s v="EE630"/>
    <x v="14"/>
    <s v="Fan Equipment Upgrades"/>
    <s v="Equip"/>
    <n v="15"/>
    <s v="Motors Fans Blowers"/>
    <n v="0.76367837199999999"/>
    <s v="Tech/Econ"/>
    <n v="3.4254013999999999E-2"/>
    <n v="0"/>
    <s v="MachineDrives"/>
    <n v="0"/>
    <n v="0"/>
    <n v="0.18239632248878479"/>
  </r>
  <r>
    <s v="Tech"/>
    <x v="8"/>
    <x v="6"/>
    <s v="Industrial Lighting"/>
    <s v="TRC"/>
    <s v="New"/>
    <s v="NN629"/>
    <x v="15"/>
    <s v="Lighting Controls"/>
    <s v="NonEquip"/>
    <n v="10"/>
    <s v="Industrial Lighting"/>
    <n v="0.30000001199999998"/>
    <s v="Tech/Econ"/>
    <n v="0.174260691"/>
    <n v="128.6056576"/>
    <s v="Lighting"/>
    <n v="1.8356818788039533E-2"/>
    <n v="1.7843322043330282E-2"/>
    <n v="0.14988692104816437"/>
  </r>
  <r>
    <s v="Tech"/>
    <x v="8"/>
    <x v="6"/>
    <s v="Industrial Lighting"/>
    <s v="TRC"/>
    <s v="Existing"/>
    <s v="NE628"/>
    <x v="15"/>
    <s v="Lighting Controls"/>
    <s v="NonEquip"/>
    <n v="10"/>
    <s v="Industrial Lighting"/>
    <n v="0.30000001199999998"/>
    <s v="Tech/Econ"/>
    <n v="0.174260691"/>
    <n v="7820.9678169999997"/>
    <s v="Lighting"/>
    <n v="1.1163434925257762"/>
    <n v="1.0851159276623676"/>
    <n v="0.14988692104816437"/>
  </r>
  <r>
    <s v="Tech"/>
    <x v="8"/>
    <x v="6"/>
    <s v="Industrial Lighting"/>
    <s v="TRC"/>
    <s v="Turnover"/>
    <s v="ET627"/>
    <x v="16"/>
    <s v="Efficient Lighting - Other Interior Lighting"/>
    <s v="Equip"/>
    <n v="14.46666667"/>
    <s v="Industrial Lighting"/>
    <n v="0.41634949999999998"/>
    <s v="Tech/Econ"/>
    <n v="0.38992357300000002"/>
    <n v="28994.250069999998"/>
    <s v="Lighting"/>
    <n v="4.138559720953463"/>
    <n v="4.0227914623552419"/>
    <n v="0.39837300777435303"/>
  </r>
  <r>
    <s v="Tech"/>
    <x v="8"/>
    <x v="6"/>
    <s v="Industrial Lighting"/>
    <s v="TRC"/>
    <s v="Turnover"/>
    <s v="ET624"/>
    <x v="17"/>
    <s v="Efficient Lighting - High Bay"/>
    <s v="Equip"/>
    <n v="13.66666667"/>
    <s v="Industrial Lighting"/>
    <n v="0.20000000300000001"/>
    <s v="Tech/Econ"/>
    <n v="0.48407763199999998"/>
    <n v="19144.450140000001"/>
    <s v="Lighting"/>
    <n v="2.7326262979012061"/>
    <n v="2.6561863262110448"/>
    <n v="0.21585935354232788"/>
  </r>
  <r>
    <s v="Tech"/>
    <x v="8"/>
    <x v="6"/>
    <s v="Industrial Lighting"/>
    <s v="TRC"/>
    <s v="New"/>
    <s v="EN626"/>
    <x v="16"/>
    <s v="Efficient Lighting - Other Interior Lighting"/>
    <s v="Equip"/>
    <n v="14.46666667"/>
    <s v="Industrial Lighting"/>
    <n v="0.41634949999999998"/>
    <s v="Tech/Econ"/>
    <n v="0.38992357300000002"/>
    <n v="476.77278539999998"/>
    <s v="Lighting"/>
    <n v="6.8053239554032349E-2"/>
    <n v="6.6149580898280769E-2"/>
    <n v="0.39837300777435303"/>
  </r>
  <r>
    <s v="Tech"/>
    <x v="8"/>
    <x v="6"/>
    <s v="Industrial Lighting"/>
    <s v="TRC"/>
    <s v="New"/>
    <s v="EN623"/>
    <x v="17"/>
    <s v="Efficient Lighting - High Bay"/>
    <s v="Equip"/>
    <n v="13.66666667"/>
    <s v="Industrial Lighting"/>
    <n v="0.20000000300000001"/>
    <s v="Tech/Econ"/>
    <n v="0.48407763199999998"/>
    <n v="314.8056181"/>
    <s v="Lighting"/>
    <n v="4.4934490385269636E-2"/>
    <n v="4.3677534329624582E-2"/>
    <n v="0.21585935354232788"/>
  </r>
  <r>
    <s v="Tech"/>
    <x v="8"/>
    <x v="6"/>
    <s v="Industrial Lighting"/>
    <s v="TRC"/>
    <s v="Existing"/>
    <s v="EE625"/>
    <x v="16"/>
    <s v="Efficient Lighting - Other Interior Lighting"/>
    <s v="Equip"/>
    <n v="14.46666667"/>
    <s v="Industrial Lighting"/>
    <n v="0.41634949999999998"/>
    <s v="Tech/Econ"/>
    <n v="0.38992357300000002"/>
    <n v="0"/>
    <s v="Lighting"/>
    <n v="0"/>
    <n v="0"/>
    <n v="0.39837300777435303"/>
  </r>
  <r>
    <s v="Tech"/>
    <x v="8"/>
    <x v="6"/>
    <s v="Industrial Lighting"/>
    <s v="TRC"/>
    <s v="Existing"/>
    <s v="EE622"/>
    <x v="17"/>
    <s v="Efficient Lighting - High Bay"/>
    <s v="Equip"/>
    <n v="13.66666667"/>
    <s v="Industrial Lighting"/>
    <n v="0.20000000300000001"/>
    <s v="Tech/Econ"/>
    <n v="0.48407763199999998"/>
    <n v="0"/>
    <s v="Lighting"/>
    <n v="0"/>
    <n v="0"/>
    <n v="0.21585935354232788"/>
  </r>
  <r>
    <s v="Tech"/>
    <x v="8"/>
    <x v="7"/>
    <s v="HVAC"/>
    <s v="TRC"/>
    <s v="New"/>
    <s v="NN621"/>
    <x v="19"/>
    <s v="HVAC Improved Controls"/>
    <s v="NonEquip"/>
    <n v="15"/>
    <s v="HVAC"/>
    <n v="1.3185224000000001E-2"/>
    <s v="Tech/Econ"/>
    <n v="0.102532655"/>
    <n v="6.3561503869999996"/>
    <s v="HVAC"/>
    <n v="9.0545698073857825E-4"/>
    <n v="8.8348926125545921E-4"/>
    <n v="4.0722113102674484E-2"/>
  </r>
  <r>
    <s v="Tech"/>
    <x v="8"/>
    <x v="7"/>
    <s v="HVAC"/>
    <s v="TRC"/>
    <s v="New"/>
    <s v="NN616"/>
    <x v="20"/>
    <s v="Building Envelope Improvements"/>
    <s v="NonEquip"/>
    <n v="15"/>
    <s v="HVAC"/>
    <n v="1.3185224000000001E-2"/>
    <s v="Tech/Econ"/>
    <n v="0.54438781700000005"/>
    <n v="34.0473128"/>
    <s v="HVAC"/>
    <n v="4.8501648282586411E-3"/>
    <n v="4.7324926884876649E-3"/>
    <n v="0.15484511852264404"/>
  </r>
  <r>
    <s v="Tech"/>
    <x v="8"/>
    <x v="7"/>
    <s v="HVAC"/>
    <s v="TRC"/>
    <s v="Existing"/>
    <s v="NE620"/>
    <x v="19"/>
    <s v="HVAC Improved Controls"/>
    <s v="NonEquip"/>
    <n v="15"/>
    <s v="HVAC"/>
    <n v="1.3185224000000001E-2"/>
    <s v="Tech/Econ"/>
    <n v="0.102532655"/>
    <n v="386.5401291"/>
    <s v="HVAC"/>
    <n v="5.5064061880130945E-2"/>
    <n v="5.3728126666514137E-2"/>
    <n v="4.0722113102674484E-2"/>
  </r>
  <r>
    <s v="Tech"/>
    <x v="8"/>
    <x v="7"/>
    <s v="HVAC"/>
    <s v="TRC"/>
    <s v="Existing"/>
    <s v="NE615"/>
    <x v="20"/>
    <s v="Building Envelope Improvements"/>
    <s v="NonEquip"/>
    <n v="15"/>
    <s v="HVAC"/>
    <n v="1.3185224000000001E-2"/>
    <s v="Tech/Econ"/>
    <n v="0.54438781700000005"/>
    <n v="2070.5382789999999"/>
    <s v="HVAC"/>
    <n v="0.29495578682993673"/>
    <n v="0.28779972516953917"/>
    <n v="0.15484511852264404"/>
  </r>
  <r>
    <s v="Tech"/>
    <x v="8"/>
    <x v="7"/>
    <s v="HVAC"/>
    <s v="TRC"/>
    <s v="Turnover"/>
    <s v="ET619"/>
    <x v="21"/>
    <s v="HVAC Equipment Upgrades"/>
    <s v="Equip"/>
    <n v="18"/>
    <s v="HVAC"/>
    <n v="1.3185224000000001E-2"/>
    <s v="Tech/Econ"/>
    <n v="0.124573611"/>
    <n v="470.4054754"/>
    <s v="HVAC"/>
    <n v="6.7010988655920159E-2"/>
    <n v="6.5385203408918194E-2"/>
    <n v="0.12450120598077774"/>
  </r>
  <r>
    <s v="Tech"/>
    <x v="8"/>
    <x v="7"/>
    <s v="HVAC"/>
    <s v="TRC"/>
    <s v="New"/>
    <s v="EN618"/>
    <x v="21"/>
    <s v="HVAC Equipment Upgrades"/>
    <s v="Equip"/>
    <n v="18"/>
    <s v="HVAC"/>
    <n v="1.3185224000000001E-2"/>
    <s v="Tech/Econ"/>
    <n v="0.124573611"/>
    <n v="7.7352070309999998"/>
    <s v="HVAC"/>
    <n v="1.1019086675485047E-3"/>
    <n v="1.0751747409018981E-3"/>
    <n v="0.12450120598077774"/>
  </r>
  <r>
    <s v="Tech"/>
    <x v="8"/>
    <x v="7"/>
    <s v="HVAC"/>
    <s v="TRC"/>
    <s v="Existing"/>
    <s v="EE617"/>
    <x v="21"/>
    <s v="HVAC Equipment Upgrades"/>
    <s v="Equip"/>
    <n v="18"/>
    <s v="HVAC"/>
    <n v="1.3185224000000001E-2"/>
    <s v="Tech/Econ"/>
    <n v="0.124573611"/>
    <n v="0"/>
    <s v="HVAC"/>
    <n v="0"/>
    <n v="0"/>
    <n v="0.12450120598077774"/>
  </r>
  <r>
    <s v="Tech"/>
    <x v="8"/>
    <x v="8"/>
    <s v="Exterior Lighting"/>
    <s v="TRC"/>
    <s v="New"/>
    <s v="NN614"/>
    <x v="22"/>
    <s v="Lighting Controls -  Exterior"/>
    <s v="NonEquip"/>
    <n v="10"/>
    <s v="Exterior Lighting"/>
    <n v="0.17"/>
    <s v="Tech/Econ"/>
    <n v="0.28000000000000003"/>
    <n v="15.492188349999999"/>
    <s v="Exterior"/>
    <n v="0"/>
    <n v="0"/>
    <n v="0.14988692104816437"/>
  </r>
  <r>
    <s v="Tech"/>
    <x v="8"/>
    <x v="8"/>
    <s v="Exterior Lighting"/>
    <s v="TRC"/>
    <s v="Existing"/>
    <s v="NE613"/>
    <x v="22"/>
    <s v="Lighting Controls -  Exterior"/>
    <s v="NonEquip"/>
    <n v="10"/>
    <s v="Exterior Lighting"/>
    <n v="0.17"/>
    <s v="Tech/Econ"/>
    <n v="0.28000000000000003"/>
    <n v="942.13511800000003"/>
    <s v="Exterior"/>
    <n v="0"/>
    <n v="0"/>
    <n v="0.14988692104816437"/>
  </r>
  <r>
    <s v="Tech"/>
    <x v="8"/>
    <x v="8"/>
    <s v="Exterior Lighting"/>
    <s v="TRC"/>
    <s v="Turnover"/>
    <s v="ET612"/>
    <x v="23"/>
    <s v="Efficient Lighting - Exterior"/>
    <s v="Equip"/>
    <n v="13.6"/>
    <s v="Exterior Lighting"/>
    <n v="0.152888358"/>
    <s v="Tech/Econ"/>
    <n v="0.78740739800000004"/>
    <n v="2708.8672799999999"/>
    <s v="Exterior"/>
    <n v="0"/>
    <n v="0"/>
    <n v="0.11439796537160873"/>
  </r>
  <r>
    <s v="Tech"/>
    <x v="8"/>
    <x v="8"/>
    <s v="Exterior Lighting"/>
    <s v="TRC"/>
    <s v="New"/>
    <s v="EN611"/>
    <x v="23"/>
    <s v="Efficient Lighting - Exterior"/>
    <s v="Equip"/>
    <n v="13.6"/>
    <s v="Exterior Lighting"/>
    <n v="0.152888358"/>
    <s v="Tech/Econ"/>
    <n v="0.78740739800000004"/>
    <n v="44.543804209999998"/>
    <s v="Exterior"/>
    <n v="0"/>
    <n v="0"/>
    <n v="0.11439796537160873"/>
  </r>
  <r>
    <s v="Tech"/>
    <x v="8"/>
    <x v="8"/>
    <s v="Exterior Lighting"/>
    <s v="TRC"/>
    <s v="Existing"/>
    <s v="EE610"/>
    <x v="23"/>
    <s v="Efficient Lighting - Exterior"/>
    <s v="Equip"/>
    <n v="13.6"/>
    <s v="Exterior Lighting"/>
    <n v="0.152888358"/>
    <s v="Tech/Econ"/>
    <n v="0.78740739800000004"/>
    <n v="0"/>
    <s v="Exterior"/>
    <n v="0"/>
    <n v="0"/>
    <n v="0.11439796537160873"/>
  </r>
  <r>
    <s v="Tech"/>
    <x v="8"/>
    <x v="9"/>
    <s v="Compressed Air"/>
    <s v="TRC"/>
    <s v="New"/>
    <s v="NN609"/>
    <x v="1"/>
    <s v="Plant Energy Management"/>
    <s v="NonEquip"/>
    <n v="10.5"/>
    <s v="Compressed Air"/>
    <n v="0.27363273500000002"/>
    <s v="Tech/Econ"/>
    <n v="0.119999997"/>
    <n v="340.4534372"/>
    <s v="MachineDrives"/>
    <n v="4.5845825710861196E-2"/>
    <n v="4.4634938705744726E-2"/>
    <n v="2.317829430103302E-2"/>
  </r>
  <r>
    <s v="Tech"/>
    <x v="8"/>
    <x v="9"/>
    <s v="Compressed Air"/>
    <s v="TRC"/>
    <s v="New"/>
    <s v="NN607"/>
    <x v="24"/>
    <s v="Compressed Air System Optimization"/>
    <s v="NonEquip"/>
    <n v="10"/>
    <s v="Compressed Air"/>
    <n v="0.25943109399999997"/>
    <s v="Tech/Econ"/>
    <n v="0.108060263"/>
    <n v="281.12316800000002"/>
    <s v="MachineDrives"/>
    <n v="3.7856347902993512E-2"/>
    <n v="3.6856480215453027E-2"/>
    <n v="6.1575088649988174E-2"/>
  </r>
  <r>
    <s v="Tech"/>
    <x v="8"/>
    <x v="9"/>
    <s v="Compressed Air"/>
    <s v="TRC"/>
    <s v="New"/>
    <s v="NN602"/>
    <x v="25"/>
    <s v="Compressed Air Controls"/>
    <s v="NonEquip"/>
    <n v="12.5"/>
    <s v="Compressed Air"/>
    <n v="0.77481657299999995"/>
    <s v="Tech/Econ"/>
    <n v="1.0265588000000001E-2"/>
    <n v="0"/>
    <s v="MachineDrives"/>
    <n v="0"/>
    <n v="0"/>
    <n v="5.34195676445961E-2"/>
  </r>
  <r>
    <s v="Tech"/>
    <x v="8"/>
    <x v="9"/>
    <s v="Compressed Air"/>
    <s v="TRC"/>
    <s v="Existing"/>
    <s v="NE608"/>
    <x v="1"/>
    <s v="Plant Energy Management"/>
    <s v="NonEquip"/>
    <n v="10.5"/>
    <s v="Compressed Air"/>
    <n v="0.27363273500000002"/>
    <s v="Tech/Econ"/>
    <n v="0.119999997"/>
    <n v="20704.185450000001"/>
    <s v="MachineDrives"/>
    <n v="2.7880478617945008"/>
    <n v="2.7144095125414758"/>
    <n v="2.317829430103302E-2"/>
  </r>
  <r>
    <s v="Tech"/>
    <x v="8"/>
    <x v="9"/>
    <s v="Compressed Air"/>
    <s v="TRC"/>
    <s v="Existing"/>
    <s v="NE606"/>
    <x v="24"/>
    <s v="Compressed Air System Optimization"/>
    <s v="NonEquip"/>
    <n v="10"/>
    <s v="Compressed Air"/>
    <n v="0.25943109399999997"/>
    <s v="Tech/Econ"/>
    <n v="0.108060263"/>
    <n v="17096.100460000001"/>
    <s v="MachineDrives"/>
    <n v="2.3021792597267807"/>
    <n v="2.241373746774892"/>
    <n v="6.1575088649988174E-2"/>
  </r>
  <r>
    <s v="Tech"/>
    <x v="8"/>
    <x v="9"/>
    <s v="Compressed Air"/>
    <s v="TRC"/>
    <s v="Existing"/>
    <s v="NE601"/>
    <x v="25"/>
    <s v="Compressed Air Controls"/>
    <s v="NonEquip"/>
    <n v="12.5"/>
    <s v="Compressed Air"/>
    <n v="0.77481657299999995"/>
    <s v="Tech/Econ"/>
    <n v="1.0265588000000001E-2"/>
    <n v="4642.5145789999997"/>
    <s v="MachineDrives"/>
    <n v="0.62516600213947304"/>
    <n v="0.6086540214674363"/>
    <n v="5.34195676445961E-2"/>
  </r>
  <r>
    <s v="Tech"/>
    <x v="8"/>
    <x v="9"/>
    <s v="Compressed Air"/>
    <s v="TRC"/>
    <s v="Turnover"/>
    <s v="ET605"/>
    <x v="26"/>
    <s v="Compressed Air Equipment"/>
    <s v="Equip"/>
    <n v="15"/>
    <s v="Compressed Air"/>
    <n v="0.77481657299999995"/>
    <s v="Tech/Econ"/>
    <n v="1.9727325E-2"/>
    <n v="9059.9775640000007"/>
    <s v="MachineDrives"/>
    <n v="1.2200263147863348"/>
    <n v="1.1878027919776939"/>
    <n v="0.22137634456157684"/>
  </r>
  <r>
    <s v="Tech"/>
    <x v="8"/>
    <x v="9"/>
    <s v="Compressed Air"/>
    <s v="TRC"/>
    <s v="New"/>
    <s v="EN604"/>
    <x v="26"/>
    <s v="Compressed Air Equipment"/>
    <s v="Equip"/>
    <n v="15"/>
    <s v="Compressed Air"/>
    <n v="0.77481657299999995"/>
    <s v="Tech/Econ"/>
    <n v="1.9727325E-2"/>
    <n v="89.781177479999997"/>
    <s v="MachineDrives"/>
    <n v="1.2090029839957146E-2"/>
    <n v="1.1770706110965911E-2"/>
    <n v="0.22137634456157684"/>
  </r>
  <r>
    <s v="Tech"/>
    <x v="8"/>
    <x v="9"/>
    <s v="Compressed Air"/>
    <s v="TRC"/>
    <s v="Existing"/>
    <s v="EE603"/>
    <x v="26"/>
    <s v="Compressed Air Equipment"/>
    <s v="Equip"/>
    <n v="15"/>
    <s v="Compressed Air"/>
    <n v="0.77481657299999995"/>
    <s v="Tech/Econ"/>
    <n v="1.9727325E-2"/>
    <n v="0"/>
    <s v="MachineDrives"/>
    <n v="0"/>
    <n v="0"/>
    <n v="0.22137634456157684"/>
  </r>
  <r>
    <s v="Tech"/>
    <x v="9"/>
    <x v="0"/>
    <s v="Process Specific"/>
    <s v="TRC"/>
    <s v="New"/>
    <s v="NN732"/>
    <x v="0"/>
    <s v="Process Other Systems Optimization"/>
    <s v="NonEquip"/>
    <n v="5.3333333329999997"/>
    <s v="Process Specific"/>
    <n v="4.3437562999999998E-2"/>
    <s v="Tech/Econ"/>
    <n v="0.420359284"/>
    <n v="9.0722219230000007"/>
    <s v="ProcessHeating"/>
    <n v="1.2489926960574415E-3"/>
    <n v="1.2181967412742119E-3"/>
    <n v="5.4629683494567871E-2"/>
  </r>
  <r>
    <s v="Tech"/>
    <x v="9"/>
    <x v="0"/>
    <s v="Process Specific"/>
    <s v="TRC"/>
    <s v="Existing"/>
    <s v="NE731"/>
    <x v="0"/>
    <s v="Process Other Systems Optimization"/>
    <s v="NonEquip"/>
    <n v="5.3333333329999997"/>
    <s v="Process Specific"/>
    <n v="4.3437562999999998E-2"/>
    <s v="Tech/Econ"/>
    <n v="0.420359284"/>
    <n v="551.71410679999997"/>
    <s v="ProcessHeating"/>
    <n v="7.5955691511257473E-2"/>
    <n v="7.4082879885782577E-2"/>
    <n v="5.4629683494567871E-2"/>
  </r>
  <r>
    <s v="Tech"/>
    <x v="9"/>
    <x v="1"/>
    <s v="Process Heating"/>
    <s v="TRC"/>
    <s v="New"/>
    <s v="NN730"/>
    <x v="2"/>
    <s v="Process Heat System Optimization"/>
    <s v="NonEquip"/>
    <n v="2"/>
    <s v="Process Heating"/>
    <n v="0.24466943699999999"/>
    <s v="Tech/Econ"/>
    <n v="8.8372350000000002E-2"/>
    <n v="52.292180039999998"/>
    <s v="ProcessHeating"/>
    <n v="7.1991791520553084E-3"/>
    <n v="7.0216716323212875E-3"/>
    <n v="1.0582966804504395"/>
  </r>
  <r>
    <s v="Tech"/>
    <x v="9"/>
    <x v="1"/>
    <s v="Process Heating"/>
    <s v="TRC"/>
    <s v="Existing"/>
    <s v="NE729"/>
    <x v="2"/>
    <s v="Process Heat System Optimization"/>
    <s v="NonEquip"/>
    <n v="2"/>
    <s v="Process Heating"/>
    <n v="0.24466943699999999"/>
    <s v="Tech/Econ"/>
    <n v="8.8372350000000002E-2"/>
    <n v="3180.0736029999998"/>
    <s v="ProcessHeating"/>
    <n v="0.43780770981830747"/>
    <n v="0.42701284570270992"/>
    <n v="1.0582966804504395"/>
  </r>
  <r>
    <s v="Tech"/>
    <x v="9"/>
    <x v="1"/>
    <s v="Process Heating"/>
    <s v="TRC"/>
    <s v="Turnover"/>
    <s v="ET728"/>
    <x v="27"/>
    <s v="Process Heat Equipment Upgrade"/>
    <s v="Equip"/>
    <n v="10"/>
    <s v="Process Heating"/>
    <n v="0.24466943699999999"/>
    <s v="Tech/Econ"/>
    <n v="0.271141142"/>
    <n v="10450.267620000001"/>
    <s v="ProcessHeating"/>
    <n v="1.4387112705141418"/>
    <n v="1.4032374944282338"/>
    <n v="3.7356659770011902E-2"/>
  </r>
  <r>
    <s v="Tech"/>
    <x v="9"/>
    <x v="1"/>
    <s v="Process Heating"/>
    <s v="TRC"/>
    <s v="New"/>
    <s v="EN727"/>
    <x v="27"/>
    <s v="Process Heat Equipment Upgrade"/>
    <s v="Equip"/>
    <n v="10"/>
    <s v="Process Heating"/>
    <n v="0.24466943699999999"/>
    <s v="Tech/Econ"/>
    <n v="0.271141142"/>
    <n v="171.84107839999999"/>
    <s v="ProcessHeating"/>
    <n v="2.3657738272484952E-2"/>
    <n v="2.3074418097424922E-2"/>
    <n v="3.7356659770011902E-2"/>
  </r>
  <r>
    <s v="Tech"/>
    <x v="9"/>
    <x v="1"/>
    <s v="Process Heating"/>
    <s v="TRC"/>
    <s v="Existing"/>
    <s v="EE726"/>
    <x v="27"/>
    <s v="Process Heat Equipment Upgrade"/>
    <s v="Equip"/>
    <n v="10"/>
    <s v="Process Heating"/>
    <n v="0.24466943699999999"/>
    <s v="Tech/Econ"/>
    <n v="0.271141142"/>
    <n v="0"/>
    <s v="ProcessHeating"/>
    <n v="0"/>
    <n v="0"/>
    <n v="3.7356659770011902E-2"/>
  </r>
  <r>
    <s v="Tech"/>
    <x v="9"/>
    <x v="2"/>
    <s v="Process Cooling"/>
    <s v="TRC"/>
    <s v="New"/>
    <s v="NN722"/>
    <x v="5"/>
    <s v="Process Refrig Controls"/>
    <s v="NonEquip"/>
    <n v="15"/>
    <s v="Process Cooling"/>
    <n v="0.33750000600000002"/>
    <s v="Tech/Econ"/>
    <n v="5.9999998999999998E-2"/>
    <n v="25.910590129999999"/>
    <s v="ProcessHeating"/>
    <n v="3.5671677894985316E-3"/>
    <n v="3.4792134417298416E-3"/>
    <n v="0.87999999523162842"/>
  </r>
  <r>
    <s v="Tech"/>
    <x v="9"/>
    <x v="2"/>
    <s v="Process Cooling"/>
    <s v="TRC"/>
    <s v="Existing"/>
    <s v="NE721"/>
    <x v="5"/>
    <s v="Process Refrig Controls"/>
    <s v="NonEquip"/>
    <n v="15"/>
    <s v="Process Cooling"/>
    <n v="0.33750000600000002"/>
    <s v="Tech/Econ"/>
    <n v="5.9999998999999998E-2"/>
    <n v="1575.71522"/>
    <s v="ProcessHeating"/>
    <n v="0.21693217136334644"/>
    <n v="0.21158335438353426"/>
    <n v="0.87999999523162842"/>
  </r>
  <r>
    <s v="Tech"/>
    <x v="9"/>
    <x v="2"/>
    <s v="Process Cooling"/>
    <s v="TRC"/>
    <s v="Turnover"/>
    <s v="ET725"/>
    <x v="6"/>
    <s v="Process Refrig Equipment Upgrade"/>
    <s v="Equip"/>
    <n v="10"/>
    <s v="Process Cooling"/>
    <n v="0.209999993"/>
    <s v="Tech/Econ"/>
    <n v="0.14493893099999999"/>
    <n v="2442.761591"/>
    <s v="ProcessHeating"/>
    <n v="0.33630034750734511"/>
    <n v="0.32800831319192242"/>
    <n v="0.16462720930576324"/>
  </r>
  <r>
    <s v="Tech"/>
    <x v="9"/>
    <x v="2"/>
    <s v="Process Cooling"/>
    <s v="TRC"/>
    <s v="New"/>
    <s v="EN724"/>
    <x v="6"/>
    <s v="Process Refrig Equipment Upgrade"/>
    <s v="Equip"/>
    <n v="10"/>
    <s v="Process Cooling"/>
    <n v="0.209999993"/>
    <s v="Tech/Econ"/>
    <n v="0.14493893099999999"/>
    <n v="40.16804157"/>
    <s v="ProcessHeating"/>
    <n v="5.5300224092480763E-3"/>
    <n v="5.3936706750841983E-3"/>
    <n v="0.16462720930576324"/>
  </r>
  <r>
    <s v="Tech"/>
    <x v="9"/>
    <x v="2"/>
    <s v="Process Cooling"/>
    <s v="TRC"/>
    <s v="Existing"/>
    <s v="EE723"/>
    <x v="6"/>
    <s v="Process Refrig Equipment Upgrade"/>
    <s v="Equip"/>
    <n v="10"/>
    <s v="Process Cooling"/>
    <n v="0.209999993"/>
    <s v="Tech/Econ"/>
    <n v="0.14493893099999999"/>
    <n v="0"/>
    <s v="ProcessHeating"/>
    <n v="0"/>
    <n v="0"/>
    <n v="0.16462720930576324"/>
  </r>
  <r>
    <s v="Tech"/>
    <x v="9"/>
    <x v="4"/>
    <s v="Motors Pumps"/>
    <s v="TRC"/>
    <s v="New"/>
    <s v="NN720"/>
    <x v="8"/>
    <s v="Pump Improved Controls"/>
    <s v="NonEquip"/>
    <n v="15"/>
    <s v="Motors Pumps"/>
    <n v="0.33989471199999999"/>
    <s v="Tech/Econ"/>
    <n v="1.7924559999999999E-2"/>
    <n v="0"/>
    <s v="MachineDrives"/>
    <n v="0"/>
    <n v="0"/>
    <n v="6.3804186880588531E-2"/>
  </r>
  <r>
    <s v="Tech"/>
    <x v="9"/>
    <x v="4"/>
    <s v="Motors Pumps"/>
    <s v="TRC"/>
    <s v="New"/>
    <s v="NN715"/>
    <x v="9"/>
    <s v="Motor Optimization"/>
    <s v="NonEquip"/>
    <n v="10"/>
    <s v="Motors Pumps"/>
    <n v="0.72031563499999995"/>
    <s v="Tech/Econ"/>
    <n v="0.270176739"/>
    <n v="1658.287386"/>
    <s v="MachineDrives"/>
    <n v="0.2233067614248061"/>
    <n v="0.21740874887139972"/>
    <n v="0.30624622106552124"/>
  </r>
  <r>
    <s v="Tech"/>
    <x v="9"/>
    <x v="4"/>
    <s v="Motors Pumps"/>
    <s v="TRC"/>
    <s v="New"/>
    <s v="NN713"/>
    <x v="10"/>
    <s v="Motor Improved Controls"/>
    <s v="NonEquip"/>
    <n v="15"/>
    <s v="Motors Pumps"/>
    <n v="0.33710846300000002"/>
    <s v="Tech/Econ"/>
    <n v="1.7924559999999999E-2"/>
    <n v="0"/>
    <s v="MachineDrives"/>
    <n v="0"/>
    <n v="0"/>
    <n v="6.3804186880588531E-2"/>
  </r>
  <r>
    <s v="Tech"/>
    <x v="9"/>
    <x v="4"/>
    <s v="Motors Pumps"/>
    <s v="TRC"/>
    <s v="Existing"/>
    <s v="NE719"/>
    <x v="8"/>
    <s v="Pump Improved Controls"/>
    <s v="NonEquip"/>
    <n v="15"/>
    <s v="Motors Pumps"/>
    <n v="0.33989471199999999"/>
    <s v="Tech/Econ"/>
    <n v="1.7924559999999999E-2"/>
    <n v="2432.7640630000001"/>
    <s v="MachineDrives"/>
    <n v="0.32759862301647091"/>
    <n v="0.31894603776243946"/>
    <n v="6.3804186880588531E-2"/>
  </r>
  <r>
    <s v="Tech"/>
    <x v="9"/>
    <x v="4"/>
    <s v="Motors Pumps"/>
    <s v="TRC"/>
    <s v="Existing"/>
    <s v="NE714"/>
    <x v="9"/>
    <s v="Motor Optimization"/>
    <s v="NonEquip"/>
    <n v="10"/>
    <s v="Motors Pumps"/>
    <n v="0.72031563499999995"/>
    <s v="Tech/Econ"/>
    <n v="0.270176739"/>
    <n v="100846.3585"/>
    <s v="MachineDrives"/>
    <n v="13.580079006956861"/>
    <n v="13.22139987002328"/>
    <n v="0.30624622106552124"/>
  </r>
  <r>
    <s v="Tech"/>
    <x v="9"/>
    <x v="4"/>
    <s v="Motors Pumps"/>
    <s v="TRC"/>
    <s v="Existing"/>
    <s v="NE712"/>
    <x v="10"/>
    <s v="Motor Improved Controls"/>
    <s v="NonEquip"/>
    <n v="15"/>
    <s v="Motors Pumps"/>
    <n v="0.33710846300000002"/>
    <s v="Tech/Econ"/>
    <n v="1.7924559999999999E-2"/>
    <n v="2398.1216890000001"/>
    <s v="MachineDrives"/>
    <n v="0.32293364370630029"/>
    <n v="0.31440427060382758"/>
    <n v="6.3804186880588531E-2"/>
  </r>
  <r>
    <s v="Tech"/>
    <x v="9"/>
    <x v="4"/>
    <s v="Motors Pumps"/>
    <s v="TRC"/>
    <s v="Turnover"/>
    <s v="ET718"/>
    <x v="11"/>
    <s v="Pump Equipment Upgrade"/>
    <s v="Equip"/>
    <n v="15"/>
    <s v="Motors Pumps"/>
    <n v="0.75532162199999997"/>
    <s v="Tech/Econ"/>
    <n v="4.8508029000000001E-2"/>
    <n v="15291.13933"/>
    <s v="MachineDrives"/>
    <n v="2.0591212543166386"/>
    <n v="2.004735426814344"/>
    <n v="0.1278819739818573"/>
  </r>
  <r>
    <s v="Tech"/>
    <x v="9"/>
    <x v="4"/>
    <s v="Motors Pumps"/>
    <s v="TRC"/>
    <s v="Turnover"/>
    <s v="ET711"/>
    <x v="12"/>
    <s v="Motor Equipment Upgrades"/>
    <s v="Equip"/>
    <n v="10"/>
    <s v="Motors Pumps"/>
    <n v="0.209999993"/>
    <s v="Tech/Econ"/>
    <n v="3.2521783999999998E-2"/>
    <n v="2745.8508000000002"/>
    <s v="MachineDrives"/>
    <n v="0.36975921946964208"/>
    <n v="0.35999308205286679"/>
    <n v="0.14068087935447693"/>
  </r>
  <r>
    <s v="Tech"/>
    <x v="9"/>
    <x v="4"/>
    <s v="Motors Pumps"/>
    <s v="TRC"/>
    <s v="New"/>
    <s v="EN717"/>
    <x v="11"/>
    <s v="Pump Equipment Upgrade"/>
    <s v="Equip"/>
    <n v="15"/>
    <s v="Motors Pumps"/>
    <n v="0.75532162199999997"/>
    <s v="Tech/Econ"/>
    <n v="4.8508029000000001E-2"/>
    <n v="93.105575999999999"/>
    <s v="MachineDrives"/>
    <n v="1.2537696917119982E-2"/>
    <n v="1.2206549336383253E-2"/>
    <n v="0.1278819739818573"/>
  </r>
  <r>
    <s v="Tech"/>
    <x v="9"/>
    <x v="4"/>
    <s v="Motors Pumps"/>
    <s v="TRC"/>
    <s v="New"/>
    <s v="EN710"/>
    <x v="12"/>
    <s v="Motor Equipment Upgrades"/>
    <s v="Equip"/>
    <n v="10"/>
    <s v="Motors Pumps"/>
    <n v="0.209999993"/>
    <s v="Tech/Econ"/>
    <n v="3.2521783999999998E-2"/>
    <n v="0"/>
    <s v="MachineDrives"/>
    <n v="0"/>
    <n v="0"/>
    <n v="0.14068087935447693"/>
  </r>
  <r>
    <s v="Tech"/>
    <x v="9"/>
    <x v="4"/>
    <s v="Motors Pumps"/>
    <s v="TRC"/>
    <s v="Existing"/>
    <s v="EE716"/>
    <x v="11"/>
    <s v="Pump Equipment Upgrade"/>
    <s v="Equip"/>
    <n v="15"/>
    <s v="Motors Pumps"/>
    <n v="0.75532162199999997"/>
    <s v="Tech/Econ"/>
    <n v="4.8508029000000001E-2"/>
    <n v="0"/>
    <s v="MachineDrives"/>
    <n v="0"/>
    <n v="0"/>
    <n v="0.1278819739818573"/>
  </r>
  <r>
    <s v="Tech"/>
    <x v="9"/>
    <x v="4"/>
    <s v="Motors Pumps"/>
    <s v="TRC"/>
    <s v="Existing"/>
    <s v="EE709"/>
    <x v="12"/>
    <s v="Motor Equipment Upgrades"/>
    <s v="Equip"/>
    <n v="10"/>
    <s v="Motors Pumps"/>
    <n v="0.209999993"/>
    <s v="Tech/Econ"/>
    <n v="3.2521783999999998E-2"/>
    <n v="0"/>
    <s v="MachineDrives"/>
    <n v="0"/>
    <n v="0"/>
    <n v="0.14068087935447693"/>
  </r>
  <r>
    <s v="Tech"/>
    <x v="9"/>
    <x v="5"/>
    <s v="Motors Fans Blowers"/>
    <s v="TRC"/>
    <s v="New"/>
    <s v="NN708"/>
    <x v="13"/>
    <s v="Fan Improved Controls"/>
    <s v="NonEquip"/>
    <n v="15"/>
    <s v="Motors Fans Blowers"/>
    <n v="0.34365525800000002"/>
    <s v="Tech/Econ"/>
    <n v="0.15879970800000001"/>
    <n v="271.25545940000001"/>
    <s v="MachineDrives"/>
    <n v="3.6527551658896824E-2"/>
    <n v="3.5562780342279443E-2"/>
    <n v="2.4602487683296204E-2"/>
  </r>
  <r>
    <s v="Tech"/>
    <x v="9"/>
    <x v="5"/>
    <s v="Motors Fans Blowers"/>
    <s v="TRC"/>
    <s v="Existing"/>
    <s v="NE707"/>
    <x v="13"/>
    <s v="Fan Improved Controls"/>
    <s v="NonEquip"/>
    <n v="15"/>
    <s v="Motors Fans Blowers"/>
    <n v="0.34365525800000002"/>
    <s v="Tech/Econ"/>
    <n v="0.15879970800000001"/>
    <n v="16496.009979999999"/>
    <s v="MachineDrives"/>
    <n v="2.2213704308217421"/>
    <n v="2.1626992530967266"/>
    <n v="2.4602487683296204E-2"/>
  </r>
  <r>
    <s v="Tech"/>
    <x v="9"/>
    <x v="5"/>
    <s v="Motors Fans Blowers"/>
    <s v="TRC"/>
    <s v="Turnover"/>
    <s v="ET706"/>
    <x v="14"/>
    <s v="Fan Equipment Upgrades"/>
    <s v="Equip"/>
    <n v="15"/>
    <s v="Motors Fans Blowers"/>
    <n v="0.76367837199999999"/>
    <s v="Tech/Econ"/>
    <n v="4.8508029000000001E-2"/>
    <n v="10586.652120000001"/>
    <s v="MachineDrives"/>
    <n v="1.4256099510897793"/>
    <n v="1.3879565216363237"/>
    <n v="0.1278819739818573"/>
  </r>
  <r>
    <s v="Tech"/>
    <x v="9"/>
    <x v="5"/>
    <s v="Motors Fans Blowers"/>
    <s v="TRC"/>
    <s v="New"/>
    <s v="EN705"/>
    <x v="14"/>
    <s v="Fan Equipment Upgrades"/>
    <s v="Equip"/>
    <n v="15"/>
    <s v="Motors Fans Blowers"/>
    <n v="0.76367837199999999"/>
    <s v="Tech/Econ"/>
    <n v="4.8508029000000001E-2"/>
    <n v="149.61658399999999"/>
    <s v="MachineDrives"/>
    <n v="2.0147529982165867E-2"/>
    <n v="1.9615390319234254E-2"/>
    <n v="0.1278819739818573"/>
  </r>
  <r>
    <s v="Tech"/>
    <x v="9"/>
    <x v="5"/>
    <s v="Motors Fans Blowers"/>
    <s v="TRC"/>
    <s v="Existing"/>
    <s v="EE704"/>
    <x v="14"/>
    <s v="Fan Equipment Upgrades"/>
    <s v="Equip"/>
    <n v="15"/>
    <s v="Motors Fans Blowers"/>
    <n v="0.76367837199999999"/>
    <s v="Tech/Econ"/>
    <n v="4.8508029000000001E-2"/>
    <n v="0"/>
    <s v="MachineDrives"/>
    <n v="0"/>
    <n v="0"/>
    <n v="0.1278819739818573"/>
  </r>
  <r>
    <s v="Tech"/>
    <x v="9"/>
    <x v="6"/>
    <s v="Industrial Lighting"/>
    <s v="TRC"/>
    <s v="New"/>
    <s v="NN703"/>
    <x v="15"/>
    <s v="Lighting Controls"/>
    <s v="NonEquip"/>
    <n v="10"/>
    <s v="Industrial Lighting"/>
    <n v="0.30000001199999998"/>
    <s v="Tech/Econ"/>
    <n v="0.16462932499999999"/>
    <n v="7.5742248500000002"/>
    <s v="Lighting"/>
    <n v="1.0811240782560715E-3"/>
    <n v="1.0508817088552798E-3"/>
    <n v="0.12839785218238831"/>
  </r>
  <r>
    <s v="Tech"/>
    <x v="9"/>
    <x v="6"/>
    <s v="Industrial Lighting"/>
    <s v="TRC"/>
    <s v="Existing"/>
    <s v="NE702"/>
    <x v="15"/>
    <s v="Lighting Controls"/>
    <s v="NonEquip"/>
    <n v="10"/>
    <s v="Industrial Lighting"/>
    <n v="0.30000001199999998"/>
    <s v="Tech/Econ"/>
    <n v="0.16462932499999999"/>
    <n v="4592.3212880000001"/>
    <s v="Lighting"/>
    <n v="0.65549534346669613"/>
    <n v="0.63715912034825839"/>
    <n v="0.12839785218238831"/>
  </r>
  <r>
    <s v="Tech"/>
    <x v="9"/>
    <x v="6"/>
    <s v="Industrial Lighting"/>
    <s v="TRC"/>
    <s v="Turnover"/>
    <s v="ET701"/>
    <x v="16"/>
    <s v="Efficient Lighting - Other Interior Lighting"/>
    <s v="Equip"/>
    <n v="14.46666667"/>
    <s v="Industrial Lighting"/>
    <n v="0.76990961999999996"/>
    <s v="Tech/Econ"/>
    <n v="0.38992357300000002"/>
    <n v="39888.964290000004"/>
    <s v="Lighting"/>
    <n v="5.6936413434591397"/>
    <n v="5.5343726635660193"/>
    <n v="0.39837300777435303"/>
  </r>
  <r>
    <s v="Tech"/>
    <x v="9"/>
    <x v="6"/>
    <s v="Industrial Lighting"/>
    <s v="TRC"/>
    <s v="Turnover"/>
    <s v="ET698"/>
    <x v="17"/>
    <s v="Efficient Lighting - High Bay"/>
    <s v="Equip"/>
    <n v="13.66666667"/>
    <s v="Industrial Lighting"/>
    <n v="0.20000000300000001"/>
    <s v="Tech/Econ"/>
    <n v="0.48407763199999998"/>
    <n v="14243.0198"/>
    <s v="Lighting"/>
    <n v="2.0330095762681215"/>
    <n v="1.9761400384995944"/>
    <n v="0.21585935354232788"/>
  </r>
  <r>
    <s v="Tech"/>
    <x v="9"/>
    <x v="6"/>
    <s v="Industrial Lighting"/>
    <s v="TRC"/>
    <s v="New"/>
    <s v="EN700"/>
    <x v="16"/>
    <s v="Efficient Lighting - Other Interior Lighting"/>
    <s v="Equip"/>
    <n v="14.46666667"/>
    <s v="Industrial Lighting"/>
    <n v="0.76990961999999996"/>
    <s v="Tech/Econ"/>
    <n v="0.38992357300000002"/>
    <n v="655.92221010000003"/>
    <s v="Lighting"/>
    <n v="9.3624537011473552E-2"/>
    <n v="9.1005570428242546E-2"/>
    <n v="0.39837300777435303"/>
  </r>
  <r>
    <s v="Tech"/>
    <x v="9"/>
    <x v="6"/>
    <s v="Industrial Lighting"/>
    <s v="TRC"/>
    <s v="New"/>
    <s v="EN697"/>
    <x v="17"/>
    <s v="Efficient Lighting - High Bay"/>
    <s v="Equip"/>
    <n v="13.66666667"/>
    <s v="Industrial Lighting"/>
    <n v="0.20000000300000001"/>
    <s v="Tech/Econ"/>
    <n v="0.48407763199999998"/>
    <n v="234.20796200000001"/>
    <s v="Lighting"/>
    <n v="3.3430202040738599E-2"/>
    <n v="3.249505635339997E-2"/>
    <n v="0.21585935354232788"/>
  </r>
  <r>
    <s v="Tech"/>
    <x v="9"/>
    <x v="6"/>
    <s v="Industrial Lighting"/>
    <s v="TRC"/>
    <s v="Existing"/>
    <s v="EE699"/>
    <x v="16"/>
    <s v="Efficient Lighting - Other Interior Lighting"/>
    <s v="Equip"/>
    <n v="14.46666667"/>
    <s v="Industrial Lighting"/>
    <n v="0.76990961999999996"/>
    <s v="Tech/Econ"/>
    <n v="0.38992357300000002"/>
    <n v="0"/>
    <s v="Lighting"/>
    <n v="0"/>
    <n v="0"/>
    <n v="0.39837300777435303"/>
  </r>
  <r>
    <s v="Tech"/>
    <x v="9"/>
    <x v="6"/>
    <s v="Industrial Lighting"/>
    <s v="TRC"/>
    <s v="Existing"/>
    <s v="EE696"/>
    <x v="17"/>
    <s v="Efficient Lighting - High Bay"/>
    <s v="Equip"/>
    <n v="13.66666667"/>
    <s v="Industrial Lighting"/>
    <n v="0.20000000300000001"/>
    <s v="Tech/Econ"/>
    <n v="0.48407763199999998"/>
    <n v="0"/>
    <s v="Lighting"/>
    <n v="0"/>
    <n v="0"/>
    <n v="0.21585935354232788"/>
  </r>
  <r>
    <s v="Tech"/>
    <x v="9"/>
    <x v="7"/>
    <s v="HVAC"/>
    <s v="TRC"/>
    <s v="New"/>
    <s v="NN695"/>
    <x v="18"/>
    <s v="HVAC Recommissioning"/>
    <s v="NonEquip"/>
    <n v="10"/>
    <s v="HVAC"/>
    <n v="0.19106119899999999"/>
    <s v="Tech/Econ"/>
    <n v="9.2070460000000007E-2"/>
    <n v="81.296156539999998"/>
    <s v="HVAC"/>
    <n v="1.1580936253004869E-2"/>
    <n v="1.1299965688560851E-2"/>
    <n v="5.9356618672609329E-2"/>
  </r>
  <r>
    <s v="Tech"/>
    <x v="9"/>
    <x v="7"/>
    <s v="HVAC"/>
    <s v="TRC"/>
    <s v="New"/>
    <s v="NN693"/>
    <x v="19"/>
    <s v="HVAC Improved Controls"/>
    <s v="NonEquip"/>
    <n v="15"/>
    <s v="HVAC"/>
    <n v="0.19106119899999999"/>
    <s v="Tech/Econ"/>
    <n v="0.132170752"/>
    <n v="119.7272533"/>
    <s v="HVAC"/>
    <n v="1.7055587216259643E-2"/>
    <n v="1.6641793558960713E-2"/>
    <n v="3.2745730131864548E-3"/>
  </r>
  <r>
    <s v="Tech"/>
    <x v="9"/>
    <x v="7"/>
    <s v="HVAC"/>
    <s v="TRC"/>
    <s v="New"/>
    <s v="NN688"/>
    <x v="20"/>
    <s v="Building Envelope Improvements"/>
    <s v="NonEquip"/>
    <n v="15"/>
    <s v="HVAC"/>
    <n v="0.19106119899999999"/>
    <s v="Tech/Econ"/>
    <n v="7.0506789E-2"/>
    <n v="61.16076743"/>
    <s v="HVAC"/>
    <n v="8.7125760790817131E-3"/>
    <n v="8.5011961556263997E-3"/>
    <n v="0.281648188829422"/>
  </r>
  <r>
    <s v="Tech"/>
    <x v="9"/>
    <x v="7"/>
    <s v="HVAC"/>
    <s v="TRC"/>
    <s v="Existing"/>
    <s v="NE694"/>
    <x v="18"/>
    <s v="HVAC Recommissioning"/>
    <s v="NonEquip"/>
    <n v="10"/>
    <s v="HVAC"/>
    <n v="0.19106119899999999"/>
    <s v="Tech/Econ"/>
    <n v="9.2070460000000007E-2"/>
    <n v="4943.9086690000004"/>
    <s v="HVAC"/>
    <n v="0.70427795818608019"/>
    <n v="0.68719113799175613"/>
    <n v="5.9356618672609329E-2"/>
  </r>
  <r>
    <s v="Tech"/>
    <x v="9"/>
    <x v="7"/>
    <s v="HVAC"/>
    <s v="TRC"/>
    <s v="Existing"/>
    <s v="NE692"/>
    <x v="19"/>
    <s v="HVAC Improved Controls"/>
    <s v="NonEquip"/>
    <n v="15"/>
    <s v="HVAC"/>
    <n v="0.19106119899999999"/>
    <s v="Tech/Econ"/>
    <n v="0.132170752"/>
    <n v="7281.040438"/>
    <s v="HVAC"/>
    <n v="1.0372109673664611"/>
    <n v="1.012046702182559"/>
    <n v="3.2745730131864548E-3"/>
  </r>
  <r>
    <s v="Tech"/>
    <x v="9"/>
    <x v="7"/>
    <s v="HVAC"/>
    <s v="TRC"/>
    <s v="Existing"/>
    <s v="NE687"/>
    <x v="20"/>
    <s v="Building Envelope Improvements"/>
    <s v="NonEquip"/>
    <n v="15"/>
    <s v="HVAC"/>
    <n v="0.19106119899999999"/>
    <s v="Tech/Econ"/>
    <n v="7.0506789E-2"/>
    <n v="3719.4039750000002"/>
    <s v="HVAC"/>
    <n v="0.52984276461402213"/>
    <n v="0.51698799904171755"/>
    <n v="0.281648188829422"/>
  </r>
  <r>
    <s v="Tech"/>
    <x v="9"/>
    <x v="7"/>
    <s v="HVAC"/>
    <s v="TRC"/>
    <s v="Turnover"/>
    <s v="ET691"/>
    <x v="21"/>
    <s v="HVAC Equipment Upgrades"/>
    <s v="Equip"/>
    <n v="18"/>
    <s v="HVAC"/>
    <n v="0.19106119899999999"/>
    <s v="Tech/Econ"/>
    <n v="0.15110790700000001"/>
    <n v="8571.7261749999998"/>
    <s v="HVAC"/>
    <n v="1.2210738937214738"/>
    <n v="1.191448843237515"/>
    <n v="0.1276467889547348"/>
  </r>
  <r>
    <s v="Tech"/>
    <x v="9"/>
    <x v="7"/>
    <s v="HVAC"/>
    <s v="TRC"/>
    <s v="New"/>
    <s v="EN690"/>
    <x v="21"/>
    <s v="HVAC Equipment Upgrades"/>
    <s v="Equip"/>
    <n v="18"/>
    <s v="HVAC"/>
    <n v="0.19106119899999999"/>
    <s v="Tech/Econ"/>
    <n v="0.15110790700000001"/>
    <n v="140.95090339999999"/>
    <s v="HVAC"/>
    <n v="2.0078974167440353E-2"/>
    <n v="1.9591828691286058E-2"/>
    <n v="0.1276467889547348"/>
  </r>
  <r>
    <s v="Tech"/>
    <x v="9"/>
    <x v="7"/>
    <s v="HVAC"/>
    <s v="TRC"/>
    <s v="Existing"/>
    <s v="EE689"/>
    <x v="21"/>
    <s v="HVAC Equipment Upgrades"/>
    <s v="Equip"/>
    <n v="18"/>
    <s v="HVAC"/>
    <n v="0.19106119899999999"/>
    <s v="Tech/Econ"/>
    <n v="0.15110790700000001"/>
    <n v="0"/>
    <s v="HVAC"/>
    <n v="0"/>
    <n v="0"/>
    <n v="0.1276467889547348"/>
  </r>
  <r>
    <s v="Tech"/>
    <x v="9"/>
    <x v="8"/>
    <s v="Exterior Lighting"/>
    <s v="TRC"/>
    <s v="New"/>
    <s v="NN686"/>
    <x v="22"/>
    <s v="Lighting Controls -  Exterior"/>
    <s v="NonEquip"/>
    <n v="10"/>
    <s v="Exterior Lighting"/>
    <n v="0.17"/>
    <s v="Tech/Econ"/>
    <n v="0.28000000000000003"/>
    <n v="11.525823089999999"/>
    <s v="Exterior"/>
    <n v="0"/>
    <n v="0"/>
    <n v="0.12839785218238831"/>
  </r>
  <r>
    <s v="Tech"/>
    <x v="9"/>
    <x v="8"/>
    <s v="Exterior Lighting"/>
    <s v="TRC"/>
    <s v="Existing"/>
    <s v="NE685"/>
    <x v="22"/>
    <s v="Lighting Controls -  Exterior"/>
    <s v="NonEquip"/>
    <n v="10"/>
    <s v="Exterior Lighting"/>
    <n v="0.17"/>
    <s v="Tech/Econ"/>
    <n v="0.28000000000000003"/>
    <n v="700.92632800000001"/>
    <s v="Exterior"/>
    <n v="0"/>
    <n v="0"/>
    <n v="0.12839785218238831"/>
  </r>
  <r>
    <s v="Tech"/>
    <x v="9"/>
    <x v="8"/>
    <s v="Exterior Lighting"/>
    <s v="TRC"/>
    <s v="Turnover"/>
    <s v="ET684"/>
    <x v="23"/>
    <s v="Efficient Lighting - Exterior"/>
    <s v="Equip"/>
    <n v="13.6"/>
    <s v="Exterior Lighting"/>
    <n v="0.152888358"/>
    <s v="Tech/Econ"/>
    <n v="0.78740739800000004"/>
    <n v="2015.3334279999999"/>
    <s v="Exterior"/>
    <n v="0"/>
    <n v="0"/>
    <n v="0.11439796537160873"/>
  </r>
  <r>
    <s v="Tech"/>
    <x v="9"/>
    <x v="8"/>
    <s v="Exterior Lighting"/>
    <s v="TRC"/>
    <s v="New"/>
    <s v="EN683"/>
    <x v="23"/>
    <s v="Efficient Lighting - Exterior"/>
    <s v="Equip"/>
    <n v="13.6"/>
    <s v="Exterior Lighting"/>
    <n v="0.152888358"/>
    <s v="Tech/Econ"/>
    <n v="0.78740739800000004"/>
    <n v="33.13954073"/>
    <s v="Exterior"/>
    <n v="0"/>
    <n v="0"/>
    <n v="0.11439796537160873"/>
  </r>
  <r>
    <s v="Tech"/>
    <x v="9"/>
    <x v="8"/>
    <s v="Exterior Lighting"/>
    <s v="TRC"/>
    <s v="Existing"/>
    <s v="EE682"/>
    <x v="23"/>
    <s v="Efficient Lighting - Exterior"/>
    <s v="Equip"/>
    <n v="13.6"/>
    <s v="Exterior Lighting"/>
    <n v="0.152888358"/>
    <s v="Tech/Econ"/>
    <n v="0.78740739800000004"/>
    <n v="0"/>
    <s v="Exterior"/>
    <n v="0"/>
    <n v="0"/>
    <n v="0.11439796537160873"/>
  </r>
  <r>
    <s v="Tech"/>
    <x v="9"/>
    <x v="9"/>
    <s v="Compressed Air"/>
    <s v="TRC"/>
    <s v="New"/>
    <s v="NN681"/>
    <x v="24"/>
    <s v="Compressed Air System Optimization"/>
    <s v="NonEquip"/>
    <n v="10"/>
    <s v="Compressed Air"/>
    <n v="0.25943109399999997"/>
    <s v="Tech/Econ"/>
    <n v="0.10781052000000001"/>
    <n v="139.02373789999999"/>
    <s v="MachineDrives"/>
    <n v="1.8721085943073121E-2"/>
    <n v="1.8226621739655679E-2"/>
    <n v="4.9976855516433716E-2"/>
  </r>
  <r>
    <s v="Tech"/>
    <x v="9"/>
    <x v="9"/>
    <s v="Compressed Air"/>
    <s v="TRC"/>
    <s v="New"/>
    <s v="NN676"/>
    <x v="25"/>
    <s v="Compressed Air Controls"/>
    <s v="NonEquip"/>
    <n v="12.5"/>
    <s v="Compressed Air"/>
    <n v="0.72031563499999995"/>
    <s v="Tech/Econ"/>
    <n v="1.9178285999999999E-2"/>
    <n v="1.822283791"/>
    <s v="MachineDrives"/>
    <n v="2.4539069355565145E-4"/>
    <n v="2.3890939678771774E-4"/>
    <n v="5.4892588406801224E-2"/>
  </r>
  <r>
    <s v="Tech"/>
    <x v="9"/>
    <x v="9"/>
    <s v="Compressed Air"/>
    <s v="TRC"/>
    <s v="Existing"/>
    <s v="NE680"/>
    <x v="24"/>
    <s v="Compressed Air System Optimization"/>
    <s v="NonEquip"/>
    <n v="10"/>
    <s v="Compressed Air"/>
    <n v="0.25943109399999997"/>
    <s v="Tech/Econ"/>
    <n v="0.10781052000000001"/>
    <n v="8454.5283889999992"/>
    <s v="MachineDrives"/>
    <n v="1.1384958782540442"/>
    <n v="1.1084257498839953"/>
    <n v="4.9976855516433716E-2"/>
  </r>
  <r>
    <s v="Tech"/>
    <x v="9"/>
    <x v="9"/>
    <s v="Compressed Air"/>
    <s v="TRC"/>
    <s v="Existing"/>
    <s v="NE675"/>
    <x v="25"/>
    <s v="Compressed Air Controls"/>
    <s v="NonEquip"/>
    <n v="12.5"/>
    <s v="Compressed Air"/>
    <n v="0.72031563499999995"/>
    <s v="Tech/Econ"/>
    <n v="1.9178285999999999E-2"/>
    <n v="3941.3418940000001"/>
    <s v="MachineDrives"/>
    <n v="0.53074533488434283"/>
    <n v="0.51672720740877232"/>
    <n v="5.4892588406801224E-2"/>
  </r>
  <r>
    <s v="Tech"/>
    <x v="9"/>
    <x v="9"/>
    <s v="Compressed Air"/>
    <s v="TRC"/>
    <s v="Turnover"/>
    <s v="ET679"/>
    <x v="26"/>
    <s v="Compressed Air Equipment"/>
    <s v="Equip"/>
    <n v="15"/>
    <s v="Compressed Air"/>
    <n v="0.72031563499999995"/>
    <s v="Tech/Econ"/>
    <n v="4.0241240999999997E-2"/>
    <n v="8516.876859"/>
    <s v="MachineDrives"/>
    <n v="1.1468917902250539"/>
    <n v="1.1165999077357551"/>
    <n v="0.12590613961219788"/>
  </r>
  <r>
    <s v="Tech"/>
    <x v="9"/>
    <x v="9"/>
    <s v="Compressed Air"/>
    <s v="TRC"/>
    <s v="New"/>
    <s v="EN678"/>
    <x v="26"/>
    <s v="Compressed Air Equipment"/>
    <s v="Equip"/>
    <n v="15"/>
    <s v="Compressed Air"/>
    <n v="0.72031563499999995"/>
    <s v="Tech/Econ"/>
    <n v="4.0241240999999997E-2"/>
    <n v="140.04897779999999"/>
    <s v="MachineDrives"/>
    <n v="1.8859145849748727E-2"/>
    <n v="1.8361035186826434E-2"/>
    <n v="0.12590613961219788"/>
  </r>
  <r>
    <s v="Tech"/>
    <x v="9"/>
    <x v="9"/>
    <s v="Compressed Air"/>
    <s v="TRC"/>
    <s v="Existing"/>
    <s v="EE677"/>
    <x v="26"/>
    <s v="Compressed Air Equipment"/>
    <s v="Equip"/>
    <n v="15"/>
    <s v="Compressed Air"/>
    <n v="0.72031563499999995"/>
    <s v="Tech/Econ"/>
    <n v="4.0241240999999997E-2"/>
    <n v="0"/>
    <s v="MachineDrives"/>
    <n v="0"/>
    <n v="0"/>
    <n v="0.12590613961219788"/>
  </r>
  <r>
    <s v="Tech"/>
    <x v="10"/>
    <x v="0"/>
    <s v="Process Specific"/>
    <s v="TRC"/>
    <s v="New"/>
    <s v="NN807"/>
    <x v="0"/>
    <s v="Process Other Systems Optimization"/>
    <s v="NonEquip"/>
    <n v="5.3333333329999997"/>
    <s v="Process Specific"/>
    <n v="1.1359938E-2"/>
    <s v="Tech/Econ"/>
    <n v="0.119999997"/>
    <n v="6.3695113650000001"/>
    <s v="ProcessHeating"/>
    <n v="8.7690460395055566E-4"/>
    <n v="8.5528308877459724E-4"/>
    <n v="2.317829430103302E-2"/>
  </r>
  <r>
    <s v="Tech"/>
    <x v="10"/>
    <x v="0"/>
    <s v="Process Specific"/>
    <s v="TRC"/>
    <s v="New"/>
    <s v="NN805"/>
    <x v="1"/>
    <s v="Plant Energy Management"/>
    <s v="NonEquip"/>
    <n v="10.5"/>
    <s v="Process Specific"/>
    <n v="0.27363273500000002"/>
    <s v="Tech/Econ"/>
    <n v="0.119999997"/>
    <n v="158.63464310000001"/>
    <s v="ProcessHeating"/>
    <n v="2.1839579350596425E-2"/>
    <n v="2.1301088853182989E-2"/>
    <n v="2.317829430103302E-2"/>
  </r>
  <r>
    <s v="Tech"/>
    <x v="10"/>
    <x v="0"/>
    <s v="Process Specific"/>
    <s v="TRC"/>
    <s v="Existing"/>
    <s v="NE806"/>
    <x v="0"/>
    <s v="Process Other Systems Optimization"/>
    <s v="NonEquip"/>
    <n v="5.3333333329999997"/>
    <s v="Process Specific"/>
    <n v="1.1359938E-2"/>
    <s v="Tech/Econ"/>
    <n v="0.119999997"/>
    <n v="387.35265900000002"/>
    <s v="ProcessHeating"/>
    <n v="5.3327690393341447E-2"/>
    <n v="5.2012809091608131E-2"/>
    <n v="2.317829430103302E-2"/>
  </r>
  <r>
    <s v="Tech"/>
    <x v="10"/>
    <x v="0"/>
    <s v="Process Specific"/>
    <s v="TRC"/>
    <s v="Existing"/>
    <s v="NE804"/>
    <x v="1"/>
    <s v="Plant Energy Management"/>
    <s v="NonEquip"/>
    <n v="10.5"/>
    <s v="Process Specific"/>
    <n v="0.27363273500000002"/>
    <s v="Tech/Econ"/>
    <n v="0.119999997"/>
    <n v="9647.1373359999998"/>
    <s v="ProcessHeating"/>
    <n v="1.3281425622955456"/>
    <n v="1.2953950382922066"/>
    <n v="2.317829430103302E-2"/>
  </r>
  <r>
    <s v="Tech"/>
    <x v="10"/>
    <x v="1"/>
    <s v="Process Heating"/>
    <s v="TRC"/>
    <s v="New"/>
    <s v="NN803"/>
    <x v="2"/>
    <s v="Process Heat System Optimization"/>
    <s v="NonEquip"/>
    <n v="2"/>
    <s v="Process Heating"/>
    <n v="8.4110177999999994E-2"/>
    <s v="Tech/Econ"/>
    <n v="0.111892298"/>
    <n v="87.912732869999999"/>
    <s v="ProcessHeating"/>
    <n v="1.2103138809546396E-2"/>
    <n v="1.1804716155282292E-2"/>
    <n v="9.271472692489624E-2"/>
  </r>
  <r>
    <s v="Tech"/>
    <x v="10"/>
    <x v="1"/>
    <s v="Process Heating"/>
    <s v="TRC"/>
    <s v="New"/>
    <s v="NN801"/>
    <x v="3"/>
    <s v="Process Heat Improved Controls"/>
    <s v="NonEquip"/>
    <n v="15"/>
    <s v="Process Heating"/>
    <n v="8.4110177999999994E-2"/>
    <s v="Tech/Econ"/>
    <n v="2.2834365999999998E-2"/>
    <n v="17.77190272"/>
    <s v="ProcessHeating"/>
    <n v="2.4466968379652783E-3"/>
    <n v="2.3863695314661343E-3"/>
    <n v="0.89743077754974365"/>
  </r>
  <r>
    <s v="Tech"/>
    <x v="10"/>
    <x v="1"/>
    <s v="Process Heating"/>
    <s v="TRC"/>
    <s v="New"/>
    <s v="NN799"/>
    <x v="1"/>
    <s v="Plant Energy Management"/>
    <s v="NonEquip"/>
    <n v="10.5"/>
    <s v="Process Heating"/>
    <n v="0.27363273500000002"/>
    <s v="Tech/Econ"/>
    <n v="0.119999997"/>
    <n v="317.14083699999998"/>
    <s v="ProcessHeating"/>
    <n v="4.3661474818018901E-2"/>
    <n v="4.2584929848213098E-2"/>
    <n v="2.317829430103302E-2"/>
  </r>
  <r>
    <s v="Tech"/>
    <x v="10"/>
    <x v="1"/>
    <s v="Process Heating"/>
    <s v="TRC"/>
    <s v="Existing"/>
    <s v="NE802"/>
    <x v="2"/>
    <s v="Process Heat System Optimization"/>
    <s v="NonEquip"/>
    <n v="2"/>
    <s v="Process Heating"/>
    <n v="8.4110177999999994E-2"/>
    <s v="Tech/Econ"/>
    <n v="0.111892298"/>
    <n v="5346.2862269999996"/>
    <s v="ProcessHeating"/>
    <n v="0.7360349543066943"/>
    <n v="0.71788681041181368"/>
    <n v="9.271472692489624E-2"/>
  </r>
  <r>
    <s v="Tech"/>
    <x v="10"/>
    <x v="1"/>
    <s v="Process Heating"/>
    <s v="TRC"/>
    <s v="Existing"/>
    <s v="NE800"/>
    <x v="3"/>
    <s v="Process Heat Improved Controls"/>
    <s v="NonEquip"/>
    <n v="15"/>
    <s v="Process Heating"/>
    <n v="8.4110177999999994E-2"/>
    <s v="Tech/Econ"/>
    <n v="2.2834365999999998E-2"/>
    <n v="1080.77268"/>
    <s v="ProcessHeating"/>
    <n v="0.14879234600690294"/>
    <n v="0.14512362770760193"/>
    <n v="0.89743077754974365"/>
  </r>
  <r>
    <s v="Tech"/>
    <x v="10"/>
    <x v="1"/>
    <s v="Process Heating"/>
    <s v="TRC"/>
    <s v="Existing"/>
    <s v="NE798"/>
    <x v="1"/>
    <s v="Plant Energy Management"/>
    <s v="NonEquip"/>
    <n v="10.5"/>
    <s v="Process Heating"/>
    <n v="0.27363273500000002"/>
    <s v="Tech/Econ"/>
    <n v="0.119999997"/>
    <n v="19286.463210000002"/>
    <s v="ProcessHeating"/>
    <n v="2.6552097034796662"/>
    <n v="2.5897411717368741"/>
    <n v="2.317829430103302E-2"/>
  </r>
  <r>
    <s v="Tech"/>
    <x v="10"/>
    <x v="2"/>
    <s v="Process Cooling"/>
    <s v="TRC"/>
    <s v="New"/>
    <s v="NN794"/>
    <x v="5"/>
    <s v="Process Refrig Controls"/>
    <s v="NonEquip"/>
    <n v="15"/>
    <s v="Process Cooling"/>
    <n v="0.33750000600000002"/>
    <s v="Tech/Econ"/>
    <n v="5.9999998999999998E-2"/>
    <n v="86.611894449999994"/>
    <s v="ProcessHeating"/>
    <n v="1.1924049530302482E-2"/>
    <n v="1.1630042614707761E-2"/>
    <n v="0.87999999523162842"/>
  </r>
  <r>
    <s v="Tech"/>
    <x v="10"/>
    <x v="2"/>
    <s v="Process Cooling"/>
    <s v="TRC"/>
    <s v="New"/>
    <s v="NN792"/>
    <x v="1"/>
    <s v="Plant Energy Management"/>
    <s v="NonEquip"/>
    <n v="10.5"/>
    <s v="Process Cooling"/>
    <n v="0.27363273500000002"/>
    <s v="Tech/Econ"/>
    <n v="0.119999997"/>
    <n v="145.2117117"/>
    <s v="ProcessHeating"/>
    <n v="1.9991614935641264E-2"/>
    <n v="1.9498689018984477E-2"/>
    <n v="2.317829430103302E-2"/>
  </r>
  <r>
    <s v="Tech"/>
    <x v="10"/>
    <x v="2"/>
    <s v="Process Cooling"/>
    <s v="TRC"/>
    <s v="Existing"/>
    <s v="NE793"/>
    <x v="5"/>
    <s v="Process Refrig Controls"/>
    <s v="NonEquip"/>
    <n v="15"/>
    <s v="Process Cooling"/>
    <n v="0.33750000600000002"/>
    <s v="Tech/Econ"/>
    <n v="5.9999998999999998E-2"/>
    <n v="5267.1776669999999"/>
    <s v="ProcessHeating"/>
    <n v="0.72514390529199513"/>
    <n v="0.7072642979978947"/>
    <n v="0.87999999523162842"/>
  </r>
  <r>
    <s v="Tech"/>
    <x v="10"/>
    <x v="2"/>
    <s v="Process Cooling"/>
    <s v="TRC"/>
    <s v="Existing"/>
    <s v="NE791"/>
    <x v="1"/>
    <s v="Plant Energy Management"/>
    <s v="NonEquip"/>
    <n v="10.5"/>
    <s v="Process Cooling"/>
    <n v="0.27363273500000002"/>
    <s v="Tech/Econ"/>
    <n v="0.119999997"/>
    <n v="8830.8410999999996"/>
    <s v="ProcessHeating"/>
    <n v="1.2157612685797898"/>
    <n v="1.185784688914777"/>
    <n v="2.317829430103302E-2"/>
  </r>
  <r>
    <s v="Tech"/>
    <x v="10"/>
    <x v="2"/>
    <s v="Process Cooling"/>
    <s v="TRC"/>
    <s v="Turnover"/>
    <s v="ET797"/>
    <x v="6"/>
    <s v="Process Refrig Equipment Upgrade"/>
    <s v="Equip"/>
    <n v="10"/>
    <s v="Process Cooling"/>
    <n v="0.209999993"/>
    <s v="Tech/Econ"/>
    <n v="2.6885698E-2"/>
    <n v="1438.827757"/>
    <s v="ProcessHeating"/>
    <n v="0.19808657400914323"/>
    <n v="0.19320242601083509"/>
    <n v="0.12236403673887253"/>
  </r>
  <r>
    <s v="Tech"/>
    <x v="10"/>
    <x v="2"/>
    <s v="Process Cooling"/>
    <s v="TRC"/>
    <s v="New"/>
    <s v="EN796"/>
    <x v="6"/>
    <s v="Process Refrig Equipment Upgrade"/>
    <s v="Equip"/>
    <n v="10"/>
    <s v="Process Cooling"/>
    <n v="0.209999993"/>
    <s v="Tech/Econ"/>
    <n v="2.6885698E-2"/>
    <n v="23.659653259999999"/>
    <s v="ProcessHeating"/>
    <n v="3.2572763721833427E-3"/>
    <n v="3.1769629034249739E-3"/>
    <n v="0.12236403673887253"/>
  </r>
  <r>
    <s v="Tech"/>
    <x v="10"/>
    <x v="2"/>
    <s v="Process Cooling"/>
    <s v="TRC"/>
    <s v="Existing"/>
    <s v="EE795"/>
    <x v="6"/>
    <s v="Process Refrig Equipment Upgrade"/>
    <s v="Equip"/>
    <n v="10"/>
    <s v="Process Cooling"/>
    <n v="0.209999993"/>
    <s v="Tech/Econ"/>
    <n v="2.6885698E-2"/>
    <n v="0"/>
    <s v="ProcessHeating"/>
    <n v="0"/>
    <n v="0"/>
    <n v="0.12236403673887253"/>
  </r>
  <r>
    <s v="Tech"/>
    <x v="10"/>
    <x v="3"/>
    <s v="Other"/>
    <s v="TRC"/>
    <s v="New"/>
    <s v="NN790"/>
    <x v="1"/>
    <s v="Plant Energy Management"/>
    <s v="NonEquip"/>
    <n v="10.5"/>
    <s v="Other"/>
    <n v="0.27363273500000002"/>
    <s v="Tech/Econ"/>
    <n v="0.119999997"/>
    <n v="259.08184210000002"/>
    <s v="Other"/>
    <n v="3.737598364216925E-2"/>
    <n v="3.8013501596232999E-2"/>
    <n v="2.317829430103302E-2"/>
  </r>
  <r>
    <s v="Tech"/>
    <x v="10"/>
    <x v="3"/>
    <s v="Other"/>
    <s v="TRC"/>
    <s v="Existing"/>
    <s v="NE789"/>
    <x v="1"/>
    <s v="Plant Energy Management"/>
    <s v="NonEquip"/>
    <n v="10.5"/>
    <s v="Other"/>
    <n v="0.27363273500000002"/>
    <s v="Tech/Econ"/>
    <n v="0.119999997"/>
    <n v="15755.68902"/>
    <s v="Other"/>
    <n v="2.2729666051059221"/>
    <n v="2.3117363411378982"/>
    <n v="2.317829430103302E-2"/>
  </r>
  <r>
    <s v="Tech"/>
    <x v="10"/>
    <x v="4"/>
    <s v="Motors Pumps"/>
    <s v="TRC"/>
    <s v="New"/>
    <s v="NN788"/>
    <x v="7"/>
    <s v="Pump System Optimization"/>
    <s v="NonEquip"/>
    <n v="10"/>
    <s v="Motors Pumps"/>
    <n v="0.93353867499999998"/>
    <s v="Tech/Econ"/>
    <n v="3.4927495000000003E-2"/>
    <n v="386.1496798"/>
    <s v="MachineDrives"/>
    <n v="5.199933084539779E-2"/>
    <n v="5.0625916515540333E-2"/>
    <n v="7.8326985239982605E-2"/>
  </r>
  <r>
    <s v="Tech"/>
    <x v="10"/>
    <x v="4"/>
    <s v="Motors Pumps"/>
    <s v="TRC"/>
    <s v="New"/>
    <s v="NN786"/>
    <x v="8"/>
    <s v="Pump Improved Controls"/>
    <s v="NonEquip"/>
    <n v="15"/>
    <s v="Motors Pumps"/>
    <n v="0.33989471199999999"/>
    <s v="Tech/Econ"/>
    <n v="1.7924559999999999E-2"/>
    <n v="0"/>
    <s v="MachineDrives"/>
    <n v="0"/>
    <n v="0"/>
    <n v="6.3804186880588531E-2"/>
  </r>
  <r>
    <s v="Tech"/>
    <x v="10"/>
    <x v="4"/>
    <s v="Motors Pumps"/>
    <s v="TRC"/>
    <s v="New"/>
    <s v="NN781"/>
    <x v="1"/>
    <s v="Plant Energy Management"/>
    <s v="NonEquip"/>
    <n v="10.5"/>
    <s v="Motors Pumps"/>
    <n v="0.27363273500000002"/>
    <s v="Tech/Econ"/>
    <n v="0.119999997"/>
    <n v="516.75074410000002"/>
    <s v="MachineDrives"/>
    <n v="6.9586210510335353E-2"/>
    <n v="6.7748288807851928E-2"/>
    <n v="2.317829430103302E-2"/>
  </r>
  <r>
    <s v="Tech"/>
    <x v="10"/>
    <x v="4"/>
    <s v="Motors Pumps"/>
    <s v="TRC"/>
    <s v="New"/>
    <s v="NN779"/>
    <x v="9"/>
    <s v="Motor Optimization"/>
    <s v="NonEquip"/>
    <n v="10"/>
    <s v="Motors Pumps"/>
    <n v="0.93353867499999998"/>
    <s v="Tech/Econ"/>
    <n v="8.769565E-3"/>
    <n v="0"/>
    <s v="MachineDrives"/>
    <n v="0"/>
    <n v="0"/>
    <n v="8.3770625293254852E-2"/>
  </r>
  <r>
    <s v="Tech"/>
    <x v="10"/>
    <x v="4"/>
    <s v="Motors Pumps"/>
    <s v="TRC"/>
    <s v="New"/>
    <s v="NN777"/>
    <x v="10"/>
    <s v="Motor Improved Controls"/>
    <s v="NonEquip"/>
    <n v="15"/>
    <s v="Motors Pumps"/>
    <n v="0.33710846300000002"/>
    <s v="Tech/Econ"/>
    <n v="1.7924559999999999E-2"/>
    <n v="0"/>
    <s v="MachineDrives"/>
    <n v="0"/>
    <n v="0"/>
    <n v="6.3804186880588531E-2"/>
  </r>
  <r>
    <s v="Tech"/>
    <x v="10"/>
    <x v="4"/>
    <s v="Motors Pumps"/>
    <s v="TRC"/>
    <s v="Existing"/>
    <s v="NE787"/>
    <x v="7"/>
    <s v="Pump System Optimization"/>
    <s v="NonEquip"/>
    <n v="10"/>
    <s v="Motors Pumps"/>
    <n v="0.93353867499999998"/>
    <s v="Tech/Econ"/>
    <n v="3.4927495000000003E-2"/>
    <n v="30180.898420000001"/>
    <s v="MachineDrives"/>
    <n v="4.0641922141843079"/>
    <n v="3.956848143875952"/>
    <n v="7.8326985239982605E-2"/>
  </r>
  <r>
    <s v="Tech"/>
    <x v="10"/>
    <x v="4"/>
    <s v="Motors Pumps"/>
    <s v="TRC"/>
    <s v="Existing"/>
    <s v="NE785"/>
    <x v="8"/>
    <s v="Pump Improved Controls"/>
    <s v="NonEquip"/>
    <n v="15"/>
    <s v="Motors Pumps"/>
    <n v="0.33989471199999999"/>
    <s v="Tech/Econ"/>
    <n v="1.7924559999999999E-2"/>
    <n v="5199.309456"/>
    <s v="MachineDrives"/>
    <n v="0.70014459861828227"/>
    <n v="0.68165227171558418"/>
    <n v="6.3804186880588531E-2"/>
  </r>
  <r>
    <s v="Tech"/>
    <x v="10"/>
    <x v="4"/>
    <s v="Motors Pumps"/>
    <s v="TRC"/>
    <s v="Existing"/>
    <s v="NE780"/>
    <x v="1"/>
    <s v="Plant Energy Management"/>
    <s v="NonEquip"/>
    <n v="10.5"/>
    <s v="Motors Pumps"/>
    <n v="0.27363273500000002"/>
    <s v="Tech/Econ"/>
    <n v="0.119999997"/>
    <n v="31425.45206"/>
    <s v="MachineDrives"/>
    <n v="4.2317851447668806"/>
    <n v="4.1200145841806162"/>
    <n v="2.317829430103302E-2"/>
  </r>
  <r>
    <s v="Tech"/>
    <x v="10"/>
    <x v="4"/>
    <s v="Motors Pumps"/>
    <s v="TRC"/>
    <s v="Existing"/>
    <s v="NE778"/>
    <x v="9"/>
    <s v="Motor Optimization"/>
    <s v="NonEquip"/>
    <n v="10"/>
    <s v="Motors Pumps"/>
    <n v="0.93353867499999998"/>
    <s v="Tech/Econ"/>
    <n v="8.769565E-3"/>
    <n v="6902.0316730000004"/>
    <s v="MachineDrives"/>
    <n v="0.92943500213603292"/>
    <n v="0.90488662180398682"/>
    <n v="8.3770625293254852E-2"/>
  </r>
  <r>
    <s v="Tech"/>
    <x v="10"/>
    <x v="4"/>
    <s v="Motors Pumps"/>
    <s v="TRC"/>
    <s v="Existing"/>
    <s v="NE776"/>
    <x v="10"/>
    <s v="Motor Improved Controls"/>
    <s v="NonEquip"/>
    <n v="15"/>
    <s v="Motors Pumps"/>
    <n v="0.33710846300000002"/>
    <s v="Tech/Econ"/>
    <n v="1.7924559999999999E-2"/>
    <n v="5125.2717119999998"/>
    <s v="MachineDrives"/>
    <n v="0.69017459644892432"/>
    <n v="0.6719455987780738"/>
    <n v="6.3804186880588531E-2"/>
  </r>
  <r>
    <s v="Tech"/>
    <x v="10"/>
    <x v="4"/>
    <s v="Motors Pumps"/>
    <s v="TRC"/>
    <s v="Turnover"/>
    <s v="ET784"/>
    <x v="11"/>
    <s v="Pump Equipment Upgrade"/>
    <s v="Equip"/>
    <n v="15"/>
    <s v="Motors Pumps"/>
    <n v="0.75532162199999997"/>
    <s v="Tech/Econ"/>
    <n v="2.7521219E-2"/>
    <n v="18116.542590000001"/>
    <s v="MachineDrives"/>
    <n v="2.4395930935384134"/>
    <n v="2.3751581852575989"/>
    <n v="0.25378000736236572"/>
  </r>
  <r>
    <s v="Tech"/>
    <x v="10"/>
    <x v="4"/>
    <s v="Motors Pumps"/>
    <s v="TRC"/>
    <s v="Turnover"/>
    <s v="ET775"/>
    <x v="12"/>
    <s v="Motor Equipment Upgrades"/>
    <s v="Equip"/>
    <n v="10"/>
    <s v="Motors Pumps"/>
    <n v="0.93353867499999998"/>
    <s v="Tech/Econ"/>
    <n v="2.8616949999999999E-2"/>
    <n v="23921.664000000001"/>
    <s v="MachineDrives"/>
    <n v="3.2213169808989752"/>
    <n v="3.1362350609847809"/>
    <n v="3.1454496085643768E-2"/>
  </r>
  <r>
    <s v="Tech"/>
    <x v="10"/>
    <x v="4"/>
    <s v="Motors Pumps"/>
    <s v="TRC"/>
    <s v="New"/>
    <s v="EN783"/>
    <x v="11"/>
    <s v="Pump Equipment Upgrade"/>
    <s v="Equip"/>
    <n v="15"/>
    <s v="Motors Pumps"/>
    <n v="0.75532162199999997"/>
    <s v="Tech/Econ"/>
    <n v="2.7521219E-2"/>
    <n v="0"/>
    <s v="MachineDrives"/>
    <n v="0"/>
    <n v="0"/>
    <n v="0.25378000736236572"/>
  </r>
  <r>
    <s v="Tech"/>
    <x v="10"/>
    <x v="4"/>
    <s v="Motors Pumps"/>
    <s v="TRC"/>
    <s v="New"/>
    <s v="EN774"/>
    <x v="12"/>
    <s v="Motor Equipment Upgrades"/>
    <s v="Equip"/>
    <n v="10"/>
    <s v="Motors Pumps"/>
    <n v="0.93353867499999998"/>
    <s v="Tech/Econ"/>
    <n v="2.8616949999999999E-2"/>
    <n v="0"/>
    <s v="MachineDrives"/>
    <n v="0"/>
    <n v="0"/>
    <n v="3.1454496085643768E-2"/>
  </r>
  <r>
    <s v="Tech"/>
    <x v="10"/>
    <x v="4"/>
    <s v="Motors Pumps"/>
    <s v="TRC"/>
    <s v="Existing"/>
    <s v="EE782"/>
    <x v="11"/>
    <s v="Pump Equipment Upgrade"/>
    <s v="Equip"/>
    <n v="15"/>
    <s v="Motors Pumps"/>
    <n v="0.75532162199999997"/>
    <s v="Tech/Econ"/>
    <n v="2.7521219E-2"/>
    <n v="0"/>
    <s v="MachineDrives"/>
    <n v="0"/>
    <n v="0"/>
    <n v="0.25378000736236572"/>
  </r>
  <r>
    <s v="Tech"/>
    <x v="10"/>
    <x v="4"/>
    <s v="Motors Pumps"/>
    <s v="TRC"/>
    <s v="Existing"/>
    <s v="EE773"/>
    <x v="12"/>
    <s v="Motor Equipment Upgrades"/>
    <s v="Equip"/>
    <n v="10"/>
    <s v="Motors Pumps"/>
    <n v="0.93353867499999998"/>
    <s v="Tech/Econ"/>
    <n v="2.8616949999999999E-2"/>
    <n v="0"/>
    <s v="MachineDrives"/>
    <n v="0"/>
    <n v="0"/>
    <n v="3.1454496085643768E-2"/>
  </r>
  <r>
    <s v="Tech"/>
    <x v="10"/>
    <x v="5"/>
    <s v="Motors Fans Blowers"/>
    <s v="TRC"/>
    <s v="New"/>
    <s v="NN772"/>
    <x v="1"/>
    <s v="Plant Energy Management"/>
    <s v="NonEquip"/>
    <n v="10.5"/>
    <s v="Motors Fans Blowers"/>
    <n v="0.27363273500000002"/>
    <s v="Tech/Econ"/>
    <n v="0.119999997"/>
    <n v="0"/>
    <s v="MachineDrives"/>
    <n v="0"/>
    <n v="0"/>
    <n v="2.317829430103302E-2"/>
  </r>
  <r>
    <s v="Tech"/>
    <x v="10"/>
    <x v="5"/>
    <s v="Motors Fans Blowers"/>
    <s v="TRC"/>
    <s v="New"/>
    <s v="NN770"/>
    <x v="28"/>
    <s v="Fan System Optimization"/>
    <s v="NonEquip"/>
    <n v="10"/>
    <s v="Motors Fans Blowers"/>
    <n v="0.93353867499999998"/>
    <s v="Tech/Econ"/>
    <n v="0.20426888800000001"/>
    <n v="1750.5848100000001"/>
    <s v="MachineDrives"/>
    <n v="0.23573563172515113"/>
    <n v="0.22950934593636049"/>
    <n v="3.5059582442045212E-2"/>
  </r>
  <r>
    <s v="Tech"/>
    <x v="10"/>
    <x v="5"/>
    <s v="Motors Fans Blowers"/>
    <s v="TRC"/>
    <s v="New"/>
    <s v="NN768"/>
    <x v="13"/>
    <s v="Fan Improved Controls"/>
    <s v="NonEquip"/>
    <n v="15"/>
    <s v="Motors Fans Blowers"/>
    <n v="0.93353867499999998"/>
    <s v="Tech/Econ"/>
    <n v="0.14659866699999999"/>
    <n v="72.387066680000004"/>
    <s v="MachineDrives"/>
    <n v="9.7477201875985891E-3"/>
    <n v="9.4902619016661721E-3"/>
    <n v="9.8583390936255455E-3"/>
  </r>
  <r>
    <s v="Tech"/>
    <x v="10"/>
    <x v="5"/>
    <s v="Motors Fans Blowers"/>
    <s v="TRC"/>
    <s v="Existing"/>
    <s v="NE771"/>
    <x v="1"/>
    <s v="Plant Energy Management"/>
    <s v="NonEquip"/>
    <n v="10.5"/>
    <s v="Motors Fans Blowers"/>
    <n v="0.27363273500000002"/>
    <s v="Tech/Econ"/>
    <n v="0.119999997"/>
    <n v="12805.45954"/>
    <s v="MachineDrives"/>
    <n v="1.7243969426381365"/>
    <n v="1.6788519051755784"/>
    <n v="2.317829430103302E-2"/>
  </r>
  <r>
    <s v="Tech"/>
    <x v="10"/>
    <x v="5"/>
    <s v="Motors Fans Blowers"/>
    <s v="TRC"/>
    <s v="Existing"/>
    <s v="NE769"/>
    <x v="28"/>
    <s v="Fan System Optimization"/>
    <s v="NonEquip"/>
    <n v="10"/>
    <s v="Motors Fans Blowers"/>
    <n v="0.93353867499999998"/>
    <s v="Tech/Econ"/>
    <n v="0.20426888800000001"/>
    <n v="106459.2936"/>
    <s v="MachineDrives"/>
    <n v="14.335922879285889"/>
    <n v="13.95728027765931"/>
    <n v="3.5059582442045212E-2"/>
  </r>
  <r>
    <s v="Tech"/>
    <x v="10"/>
    <x v="5"/>
    <s v="Motors Fans Blowers"/>
    <s v="TRC"/>
    <s v="Existing"/>
    <s v="NE767"/>
    <x v="13"/>
    <s v="Fan Improved Controls"/>
    <s v="NonEquip"/>
    <n v="15"/>
    <s v="Motors Fans Blowers"/>
    <n v="0.93353867499999998"/>
    <s v="Tech/Econ"/>
    <n v="0.14659866699999999"/>
    <n v="61833.627460000003"/>
    <s v="MachineDrives"/>
    <n v="8.3265827213140007"/>
    <n v="8.106659736877976"/>
    <n v="9.8583390936255455E-3"/>
  </r>
  <r>
    <s v="Tech"/>
    <x v="10"/>
    <x v="5"/>
    <s v="Motors Fans Blowers"/>
    <s v="TRC"/>
    <s v="Turnover"/>
    <s v="ET766"/>
    <x v="14"/>
    <s v="Fan Equipment Upgrades"/>
    <s v="Equip"/>
    <n v="15"/>
    <s v="Motors Fans Blowers"/>
    <n v="0.76367837199999999"/>
    <s v="Tech/Econ"/>
    <n v="2.7521219E-2"/>
    <n v="7927.2801879999997"/>
    <s v="MachineDrives"/>
    <n v="1.0674960689167952"/>
    <n v="1.0393011984390226"/>
    <n v="0.25378000736236572"/>
  </r>
  <r>
    <s v="Tech"/>
    <x v="10"/>
    <x v="5"/>
    <s v="Motors Fans Blowers"/>
    <s v="TRC"/>
    <s v="New"/>
    <s v="EN765"/>
    <x v="14"/>
    <s v="Fan Equipment Upgrades"/>
    <s v="Equip"/>
    <n v="15"/>
    <s v="Motors Fans Blowers"/>
    <n v="0.76367837199999999"/>
    <s v="Tech/Econ"/>
    <n v="2.7521219E-2"/>
    <n v="0"/>
    <s v="MachineDrives"/>
    <n v="0"/>
    <n v="0"/>
    <n v="0.25378000736236572"/>
  </r>
  <r>
    <s v="Tech"/>
    <x v="10"/>
    <x v="5"/>
    <s v="Motors Fans Blowers"/>
    <s v="TRC"/>
    <s v="Existing"/>
    <s v="EE764"/>
    <x v="14"/>
    <s v="Fan Equipment Upgrades"/>
    <s v="Equip"/>
    <n v="15"/>
    <s v="Motors Fans Blowers"/>
    <n v="0.76367837199999999"/>
    <s v="Tech/Econ"/>
    <n v="2.7521219E-2"/>
    <n v="0"/>
    <s v="MachineDrives"/>
    <n v="0"/>
    <n v="0"/>
    <n v="0.25378000736236572"/>
  </r>
  <r>
    <s v="Tech"/>
    <x v="10"/>
    <x v="6"/>
    <s v="Industrial Lighting"/>
    <s v="TRC"/>
    <s v="New"/>
    <s v="NN763"/>
    <x v="15"/>
    <s v="Lighting Controls"/>
    <s v="NonEquip"/>
    <n v="10"/>
    <s v="Industrial Lighting"/>
    <n v="0.77988940500000004"/>
    <s v="Tech/Econ"/>
    <n v="0.159412578"/>
    <n v="19.882855419999999"/>
    <s v="Lighting"/>
    <n v="2.8380242420511497E-3"/>
    <n v="2.7586359653281301E-3"/>
    <n v="0.13144557178020477"/>
  </r>
  <r>
    <s v="Tech"/>
    <x v="10"/>
    <x v="6"/>
    <s v="Industrial Lighting"/>
    <s v="TRC"/>
    <s v="Existing"/>
    <s v="NE762"/>
    <x v="15"/>
    <s v="Lighting Controls"/>
    <s v="NonEquip"/>
    <n v="10"/>
    <s v="Industrial Lighting"/>
    <n v="0.77988940500000004"/>
    <s v="Tech/Econ"/>
    <n v="0.159412578"/>
    <n v="46890.767030000003"/>
    <s v="Lighting"/>
    <n v="6.6930594599431439"/>
    <n v="6.505833977984059"/>
    <n v="0.13144557178020477"/>
  </r>
  <r>
    <s v="Tech"/>
    <x v="10"/>
    <x v="6"/>
    <s v="Industrial Lighting"/>
    <s v="TRC"/>
    <s v="Turnover"/>
    <s v="ET761"/>
    <x v="16"/>
    <s v="Efficient Lighting - Other Interior Lighting"/>
    <s v="Equip"/>
    <n v="14.46666667"/>
    <s v="Industrial Lighting"/>
    <n v="0.77988940500000004"/>
    <s v="Tech/Econ"/>
    <n v="0.38992357300000002"/>
    <n v="164814.60709999999"/>
    <s v="Lighting"/>
    <n v="23.525184915011344"/>
    <n v="22.867113055609845"/>
    <n v="0.39837300777435303"/>
  </r>
  <r>
    <s v="Tech"/>
    <x v="10"/>
    <x v="6"/>
    <s v="Industrial Lighting"/>
    <s v="TRC"/>
    <s v="Turnover"/>
    <s v="ET758"/>
    <x v="17"/>
    <s v="Efficient Lighting - High Bay"/>
    <s v="Equip"/>
    <n v="13.66666667"/>
    <s v="Industrial Lighting"/>
    <n v="0.20000000300000001"/>
    <s v="Tech/Econ"/>
    <n v="0.48407763199999998"/>
    <n v="58096.737350000003"/>
    <s v="Lighting"/>
    <n v="8.2925689243571679"/>
    <n v="8.0606002375654793"/>
    <n v="0.21585935354232788"/>
  </r>
  <r>
    <s v="Tech"/>
    <x v="10"/>
    <x v="6"/>
    <s v="Industrial Lighting"/>
    <s v="TRC"/>
    <s v="New"/>
    <s v="EN760"/>
    <x v="16"/>
    <s v="Efficient Lighting - Other Interior Lighting"/>
    <s v="Equip"/>
    <n v="14.46666667"/>
    <s v="Industrial Lighting"/>
    <n v="0.77988940500000004"/>
    <s v="Tech/Econ"/>
    <n v="0.38992357300000002"/>
    <n v="2710.1621519999999"/>
    <s v="Lighting"/>
    <n v="0.38684111133900267"/>
    <n v="0.37601997431706324"/>
    <n v="0.39837300777435303"/>
  </r>
  <r>
    <s v="Tech"/>
    <x v="10"/>
    <x v="6"/>
    <s v="Industrial Lighting"/>
    <s v="TRC"/>
    <s v="New"/>
    <s v="EN757"/>
    <x v="17"/>
    <s v="Efficient Lighting - High Bay"/>
    <s v="Equip"/>
    <n v="13.66666667"/>
    <s v="Industrial Lighting"/>
    <n v="0.20000000300000001"/>
    <s v="Tech/Econ"/>
    <n v="0.48407763199999998"/>
    <n v="955.32539029999998"/>
    <s v="Lighting"/>
    <n v="0.13636052566127729"/>
    <n v="0.13254610188543597"/>
    <n v="0.21585935354232788"/>
  </r>
  <r>
    <s v="Tech"/>
    <x v="10"/>
    <x v="6"/>
    <s v="Industrial Lighting"/>
    <s v="TRC"/>
    <s v="Existing"/>
    <s v="EE759"/>
    <x v="16"/>
    <s v="Efficient Lighting - Other Interior Lighting"/>
    <s v="Equip"/>
    <n v="14.46666667"/>
    <s v="Industrial Lighting"/>
    <n v="0.77988940500000004"/>
    <s v="Tech/Econ"/>
    <n v="0.38992357300000002"/>
    <n v="0"/>
    <s v="Lighting"/>
    <n v="0"/>
    <n v="0"/>
    <n v="0.39837300777435303"/>
  </r>
  <r>
    <s v="Tech"/>
    <x v="10"/>
    <x v="6"/>
    <s v="Industrial Lighting"/>
    <s v="TRC"/>
    <s v="Existing"/>
    <s v="EE756"/>
    <x v="17"/>
    <s v="Efficient Lighting - High Bay"/>
    <s v="Equip"/>
    <n v="13.66666667"/>
    <s v="Industrial Lighting"/>
    <n v="0.20000000300000001"/>
    <s v="Tech/Econ"/>
    <n v="0.48407763199999998"/>
    <n v="0"/>
    <s v="Lighting"/>
    <n v="0"/>
    <n v="0"/>
    <n v="0.21585935354232788"/>
  </r>
  <r>
    <s v="Tech"/>
    <x v="10"/>
    <x v="7"/>
    <s v="HVAC"/>
    <s v="TRC"/>
    <s v="New"/>
    <s v="NN755"/>
    <x v="18"/>
    <s v="HVAC Recommissioning"/>
    <s v="NonEquip"/>
    <n v="10"/>
    <s v="HVAC"/>
    <n v="0.48923516299999997"/>
    <s v="Tech/Econ"/>
    <n v="0.124432243"/>
    <n v="942.69703790000005"/>
    <s v="HVAC"/>
    <n v="0.13429065735038517"/>
    <n v="0.13103256828306079"/>
    <n v="0.23283287882804871"/>
  </r>
  <r>
    <s v="Tech"/>
    <x v="10"/>
    <x v="7"/>
    <s v="HVAC"/>
    <s v="TRC"/>
    <s v="New"/>
    <s v="NN753"/>
    <x v="19"/>
    <s v="HVAC Improved Controls"/>
    <s v="NonEquip"/>
    <n v="15"/>
    <s v="HVAC"/>
    <n v="0.48923516299999997"/>
    <s v="Tech/Econ"/>
    <n v="6.3117704999999996E-2"/>
    <n v="0"/>
    <s v="HVAC"/>
    <n v="0"/>
    <n v="0"/>
    <n v="1.5055745840072632E-2"/>
  </r>
  <r>
    <s v="Tech"/>
    <x v="10"/>
    <x v="7"/>
    <s v="HVAC"/>
    <s v="TRC"/>
    <s v="New"/>
    <s v="NN748"/>
    <x v="20"/>
    <s v="Building Envelope Improvements"/>
    <s v="NonEquip"/>
    <n v="15"/>
    <s v="HVAC"/>
    <n v="0.48923516299999997"/>
    <s v="Tech/Econ"/>
    <n v="0.11860027200000001"/>
    <n v="37.133624779999998"/>
    <s v="HVAC"/>
    <n v="5.2898213116457614E-3"/>
    <n v="5.1614824582689057E-3"/>
    <n v="0.1354839950799942"/>
  </r>
  <r>
    <s v="Tech"/>
    <x v="10"/>
    <x v="7"/>
    <s v="HVAC"/>
    <s v="TRC"/>
    <s v="Existing"/>
    <s v="NE754"/>
    <x v="18"/>
    <s v="HVAC Recommissioning"/>
    <s v="NonEquip"/>
    <n v="10"/>
    <s v="HVAC"/>
    <n v="0.48923516299999997"/>
    <s v="Tech/Econ"/>
    <n v="0.124432243"/>
    <n v="57328.762309999998"/>
    <s v="HVAC"/>
    <n v="8.1666928675663826"/>
    <n v="7.9685568745420108"/>
    <n v="0.23283287882804871"/>
  </r>
  <r>
    <s v="Tech"/>
    <x v="10"/>
    <x v="7"/>
    <s v="HVAC"/>
    <s v="TRC"/>
    <s v="Existing"/>
    <s v="NE752"/>
    <x v="19"/>
    <s v="HVAC Improved Controls"/>
    <s v="NonEquip"/>
    <n v="15"/>
    <s v="HVAC"/>
    <n v="0.48923516299999997"/>
    <s v="Tech/Econ"/>
    <n v="6.3117704999999996E-2"/>
    <n v="25724.893680000001"/>
    <s v="HVAC"/>
    <n v="3.6646056406962315"/>
    <n v="3.5756969123484699"/>
    <n v="1.5055745840072632E-2"/>
  </r>
  <r>
    <s v="Tech"/>
    <x v="10"/>
    <x v="7"/>
    <s v="HVAC"/>
    <s v="TRC"/>
    <s v="Existing"/>
    <s v="NE747"/>
    <x v="20"/>
    <s v="Building Envelope Improvements"/>
    <s v="NonEquip"/>
    <n v="15"/>
    <s v="HVAC"/>
    <n v="0.48923516299999997"/>
    <s v="Tech/Econ"/>
    <n v="0.11860027200000001"/>
    <n v="51315.429490000002"/>
    <s v="HVAC"/>
    <n v="7.3100715090614807"/>
    <n v="7.1327184114227453"/>
    <n v="0.1354839950799942"/>
  </r>
  <r>
    <s v="Tech"/>
    <x v="10"/>
    <x v="7"/>
    <s v="HVAC"/>
    <s v="TRC"/>
    <s v="Turnover"/>
    <s v="ET751"/>
    <x v="21"/>
    <s v="HVAC Equipment Upgrades"/>
    <s v="Equip"/>
    <n v="18"/>
    <s v="HVAC"/>
    <n v="0.48923516299999997"/>
    <s v="Tech/Econ"/>
    <n v="0.124573611"/>
    <n v="61118.829149999998"/>
    <s v="HVAC"/>
    <n v="8.7066018169774324"/>
    <n v="8.4953668379168459"/>
    <n v="0.12450120598077774"/>
  </r>
  <r>
    <s v="Tech"/>
    <x v="10"/>
    <x v="7"/>
    <s v="HVAC"/>
    <s v="TRC"/>
    <s v="New"/>
    <s v="EN750"/>
    <x v="21"/>
    <s v="HVAC Equipment Upgrades"/>
    <s v="Equip"/>
    <n v="18"/>
    <s v="HVAC"/>
    <n v="0.48923516299999997"/>
    <s v="Tech/Econ"/>
    <n v="0.124573611"/>
    <n v="1005.019759"/>
    <s v="HVAC"/>
    <n v="0.14316875799980244"/>
    <n v="0.1396952731392398"/>
    <n v="0.12450120598077774"/>
  </r>
  <r>
    <s v="Tech"/>
    <x v="10"/>
    <x v="7"/>
    <s v="HVAC"/>
    <s v="TRC"/>
    <s v="Existing"/>
    <s v="EE749"/>
    <x v="21"/>
    <s v="HVAC Equipment Upgrades"/>
    <s v="Equip"/>
    <n v="18"/>
    <s v="HVAC"/>
    <n v="0.48923516299999997"/>
    <s v="Tech/Econ"/>
    <n v="0.124573611"/>
    <n v="0"/>
    <s v="HVAC"/>
    <n v="0"/>
    <n v="0"/>
    <n v="0.12450120598077774"/>
  </r>
  <r>
    <s v="Tech"/>
    <x v="10"/>
    <x v="8"/>
    <s v="Exterior Lighting"/>
    <s v="TRC"/>
    <s v="New"/>
    <s v="NN746"/>
    <x v="22"/>
    <s v="Lighting Controls -  Exterior"/>
    <s v="NonEquip"/>
    <n v="10"/>
    <s v="Exterior Lighting"/>
    <n v="0.17"/>
    <s v="Tech/Econ"/>
    <n v="0.28000000000000003"/>
    <n v="47.013395039999999"/>
    <s v="Exterior"/>
    <n v="0"/>
    <n v="0"/>
    <n v="0.13144557178020477"/>
  </r>
  <r>
    <s v="Tech"/>
    <x v="10"/>
    <x v="8"/>
    <s v="Exterior Lighting"/>
    <s v="TRC"/>
    <s v="Existing"/>
    <s v="NE745"/>
    <x v="22"/>
    <s v="Lighting Controls -  Exterior"/>
    <s v="NonEquip"/>
    <n v="10"/>
    <s v="Exterior Lighting"/>
    <n v="0.17"/>
    <s v="Tech/Econ"/>
    <n v="0.28000000000000003"/>
    <n v="2859.0518900000002"/>
    <s v="Exterior"/>
    <n v="0"/>
    <n v="0"/>
    <n v="0.13144557178020477"/>
  </r>
  <r>
    <s v="Tech"/>
    <x v="10"/>
    <x v="8"/>
    <s v="Exterior Lighting"/>
    <s v="TRC"/>
    <s v="Turnover"/>
    <s v="ET744"/>
    <x v="23"/>
    <s v="Efficient Lighting - Exterior"/>
    <s v="Equip"/>
    <n v="13.6"/>
    <s v="Exterior Lighting"/>
    <n v="0.152888358"/>
    <s v="Tech/Econ"/>
    <n v="0.78740739800000004"/>
    <n v="8220.4685819999995"/>
    <s v="Exterior"/>
    <n v="0"/>
    <n v="0"/>
    <n v="0.11439796537160873"/>
  </r>
  <r>
    <s v="Tech"/>
    <x v="10"/>
    <x v="8"/>
    <s v="Exterior Lighting"/>
    <s v="TRC"/>
    <s v="New"/>
    <s v="EN743"/>
    <x v="23"/>
    <s v="Efficient Lighting - Exterior"/>
    <s v="Equip"/>
    <n v="13.6"/>
    <s v="Exterior Lighting"/>
    <n v="0.152888358"/>
    <s v="Tech/Econ"/>
    <n v="0.78740739800000004"/>
    <n v="135.17492920000001"/>
    <s v="Exterior"/>
    <n v="0"/>
    <n v="0"/>
    <n v="0.11439796537160873"/>
  </r>
  <r>
    <s v="Tech"/>
    <x v="10"/>
    <x v="8"/>
    <s v="Exterior Lighting"/>
    <s v="TRC"/>
    <s v="Existing"/>
    <s v="EE742"/>
    <x v="23"/>
    <s v="Efficient Lighting - Exterior"/>
    <s v="Equip"/>
    <n v="13.6"/>
    <s v="Exterior Lighting"/>
    <n v="0.152888358"/>
    <s v="Tech/Econ"/>
    <n v="0.78740739800000004"/>
    <n v="0"/>
    <s v="Exterior"/>
    <n v="0"/>
    <n v="0"/>
    <n v="0.11439796537160873"/>
  </r>
  <r>
    <s v="Tech"/>
    <x v="10"/>
    <x v="9"/>
    <s v="Compressed Air"/>
    <s v="TRC"/>
    <s v="New"/>
    <s v="NN741"/>
    <x v="1"/>
    <s v="Plant Energy Management"/>
    <s v="NonEquip"/>
    <n v="10.5"/>
    <s v="Compressed Air"/>
    <n v="0.27363273500000002"/>
    <s v="Tech/Econ"/>
    <n v="0.119999997"/>
    <n v="64.766116719999999"/>
    <s v="MachineDrives"/>
    <n v="8.7214748763723548E-3"/>
    <n v="8.4911219395564057E-3"/>
    <n v="2.317829430103302E-2"/>
  </r>
  <r>
    <s v="Tech"/>
    <x v="10"/>
    <x v="9"/>
    <s v="Compressed Air"/>
    <s v="TRC"/>
    <s v="New"/>
    <s v="NN739"/>
    <x v="24"/>
    <s v="Compressed Air System Optimization"/>
    <s v="NonEquip"/>
    <n v="10"/>
    <s v="Compressed Air"/>
    <n v="0.93353867499999998"/>
    <s v="Tech/Econ"/>
    <n v="0.12361113"/>
    <n v="1059.347651"/>
    <s v="MachineDrives"/>
    <n v="0.14265289307807941"/>
    <n v="0.13888512290942928"/>
    <n v="6.1071448028087616E-2"/>
  </r>
  <r>
    <s v="Tech"/>
    <x v="10"/>
    <x v="9"/>
    <s v="Compressed Air"/>
    <s v="TRC"/>
    <s v="New"/>
    <s v="NN734"/>
    <x v="25"/>
    <s v="Compressed Air Controls"/>
    <s v="NonEquip"/>
    <n v="12.5"/>
    <s v="Compressed Air"/>
    <n v="0.93353867499999998"/>
    <s v="Tech/Econ"/>
    <n v="1.2813766000000001E-2"/>
    <n v="0"/>
    <s v="MachineDrives"/>
    <n v="0"/>
    <n v="0"/>
    <n v="6.8082086741924286E-2"/>
  </r>
  <r>
    <s v="Tech"/>
    <x v="10"/>
    <x v="9"/>
    <s v="Compressed Air"/>
    <s v="TRC"/>
    <s v="Existing"/>
    <s v="NE740"/>
    <x v="1"/>
    <s v="Plant Energy Management"/>
    <s v="NonEquip"/>
    <n v="10.5"/>
    <s v="Compressed Air"/>
    <n v="0.27363273500000002"/>
    <s v="Tech/Econ"/>
    <n v="0.119999997"/>
    <n v="16216.13466"/>
    <s v="MachineDrives"/>
    <n v="2.1836821194713889"/>
    <n v="2.1260063712266222"/>
    <n v="2.317829430103302E-2"/>
  </r>
  <r>
    <s v="Tech"/>
    <x v="10"/>
    <x v="9"/>
    <s v="Compressed Air"/>
    <s v="TRC"/>
    <s v="Existing"/>
    <s v="NE738"/>
    <x v="24"/>
    <s v="Compressed Air System Optimization"/>
    <s v="NonEquip"/>
    <n v="10"/>
    <s v="Compressed Air"/>
    <n v="0.93353867499999998"/>
    <s v="Tech/Econ"/>
    <n v="0.12361113"/>
    <n v="64422.701280000001"/>
    <s v="MachineDrives"/>
    <n v="8.675230184181423"/>
    <n v="8.4460986692934537"/>
    <n v="6.1071448028087616E-2"/>
  </r>
  <r>
    <s v="Tech"/>
    <x v="10"/>
    <x v="9"/>
    <s v="Compressed Air"/>
    <s v="TRC"/>
    <s v="Existing"/>
    <s v="NE733"/>
    <x v="25"/>
    <s v="Compressed Air Controls"/>
    <s v="NonEquip"/>
    <n v="12.5"/>
    <s v="Compressed Air"/>
    <n v="0.93353867499999998"/>
    <s v="Tech/Econ"/>
    <n v="1.2813766000000001E-2"/>
    <n v="5295.9916229999999"/>
    <s v="MachineDrives"/>
    <n v="0.71316392312293253"/>
    <n v="0.69432772781752528"/>
    <n v="6.8082086741924286E-2"/>
  </r>
  <r>
    <s v="Tech"/>
    <x v="10"/>
    <x v="9"/>
    <s v="Compressed Air"/>
    <s v="TRC"/>
    <s v="Turnover"/>
    <s v="ET737"/>
    <x v="26"/>
    <s v="Compressed Air Equipment"/>
    <s v="Equip"/>
    <n v="15"/>
    <s v="Compressed Air"/>
    <n v="0.93353867499999998"/>
    <s v="Tech/Econ"/>
    <n v="7.8288071000000001E-2"/>
    <n v="34908.092100000002"/>
    <s v="MachineDrives"/>
    <n v="4.7007611950621566"/>
    <n v="4.5766039668522165"/>
    <n v="8.6662940680980682E-2"/>
  </r>
  <r>
    <s v="Tech"/>
    <x v="10"/>
    <x v="9"/>
    <s v="Compressed Air"/>
    <s v="TRC"/>
    <s v="New"/>
    <s v="EN736"/>
    <x v="26"/>
    <s v="Compressed Air Equipment"/>
    <s v="Equip"/>
    <n v="15"/>
    <s v="Compressed Air"/>
    <n v="0.93353867499999998"/>
    <s v="Tech/Econ"/>
    <n v="7.8288071000000001E-2"/>
    <n v="0"/>
    <s v="MachineDrives"/>
    <n v="0"/>
    <n v="0"/>
    <n v="8.6662940680980682E-2"/>
  </r>
  <r>
    <s v="Tech"/>
    <x v="10"/>
    <x v="9"/>
    <s v="Compressed Air"/>
    <s v="TRC"/>
    <s v="Existing"/>
    <s v="EE735"/>
    <x v="26"/>
    <s v="Compressed Air Equipment"/>
    <s v="Equip"/>
    <n v="15"/>
    <s v="Compressed Air"/>
    <n v="0.93353867499999998"/>
    <s v="Tech/Econ"/>
    <n v="7.8288071000000001E-2"/>
    <n v="0"/>
    <s v="MachineDrives"/>
    <n v="0"/>
    <n v="0"/>
    <n v="8.6662940680980682E-2"/>
  </r>
  <r>
    <s v="Tech"/>
    <x v="11"/>
    <x v="0"/>
    <s v="Process Specific"/>
    <s v="TRC"/>
    <s v="New"/>
    <s v="NN961"/>
    <x v="0"/>
    <s v="Process Other Systems Optimization"/>
    <s v="NonEquip"/>
    <n v="5.3333333329999997"/>
    <s v="Process Specific"/>
    <n v="0.176353499"/>
    <s v="Tech/Econ"/>
    <n v="0.48735994100000002"/>
    <n v="6.2603886170000003"/>
    <s v="ProcessHeating"/>
    <n v="8.6188143582454409E-4"/>
    <n v="8.4063034139465569E-4"/>
    <n v="3.2716512680053711E-2"/>
  </r>
  <r>
    <s v="Tech"/>
    <x v="11"/>
    <x v="0"/>
    <s v="Process Specific"/>
    <s v="TRC"/>
    <s v="New"/>
    <s v="NN959"/>
    <x v="1"/>
    <s v="Plant Energy Management"/>
    <s v="NonEquip"/>
    <n v="10.5"/>
    <s v="Process Specific"/>
    <n v="0.25798985400000002"/>
    <s v="Tech/Econ"/>
    <n v="0.119999997"/>
    <n v="2.061210392"/>
    <s v="ProcessHeating"/>
    <n v="2.837713568402636E-4"/>
    <n v="2.7677451058038237E-4"/>
    <n v="2.317829430103302E-2"/>
  </r>
  <r>
    <s v="Tech"/>
    <x v="11"/>
    <x v="0"/>
    <s v="Process Specific"/>
    <s v="TRC"/>
    <s v="Existing"/>
    <s v="NE960"/>
    <x v="0"/>
    <s v="Process Other Systems Optimization"/>
    <s v="NonEquip"/>
    <n v="5.3333333329999997"/>
    <s v="Process Specific"/>
    <n v="0.176353499"/>
    <s v="Tech/Econ"/>
    <n v="0.48735994100000002"/>
    <n v="380.7165152"/>
    <s v="ProcessHeating"/>
    <n v="5.2414077917088651E-2"/>
    <n v="5.1121723223074414E-2"/>
    <n v="3.2716512680053711E-2"/>
  </r>
  <r>
    <s v="Tech"/>
    <x v="11"/>
    <x v="0"/>
    <s v="Process Specific"/>
    <s v="TRC"/>
    <s v="Existing"/>
    <s v="NE958"/>
    <x v="1"/>
    <s v="Plant Energy Management"/>
    <s v="NonEquip"/>
    <n v="10.5"/>
    <s v="Process Specific"/>
    <n v="0.25798985400000002"/>
    <s v="Tech/Econ"/>
    <n v="0.119999997"/>
    <n v="125.34954089999999"/>
    <s v="ProcessHeating"/>
    <n v="1.7257146305177912E-2"/>
    <n v="1.6831643178554827E-2"/>
    <n v="2.317829430103302E-2"/>
  </r>
  <r>
    <s v="Tech"/>
    <x v="11"/>
    <x v="1"/>
    <s v="Process Heating"/>
    <s v="TRC"/>
    <s v="New"/>
    <s v="NN957"/>
    <x v="2"/>
    <s v="Process Heat System Optimization"/>
    <s v="NonEquip"/>
    <n v="2"/>
    <s v="Process Heating"/>
    <n v="0.160215527"/>
    <s v="Tech/Econ"/>
    <n v="9.2039019E-2"/>
    <n v="1.4674956990000001"/>
    <s v="ProcessHeating"/>
    <n v="2.020333524800515E-4"/>
    <n v="1.9705189021264219E-4"/>
    <n v="0.30975267291069031"/>
  </r>
  <r>
    <s v="Tech"/>
    <x v="11"/>
    <x v="1"/>
    <s v="Process Heating"/>
    <s v="TRC"/>
    <s v="New"/>
    <s v="NN955"/>
    <x v="3"/>
    <s v="Process Heat Improved Controls"/>
    <s v="NonEquip"/>
    <n v="15"/>
    <s v="Process Heating"/>
    <n v="0.23158472799999999"/>
    <s v="Tech/Econ"/>
    <n v="1.2101867000000001E-2"/>
    <n v="0.27479620199999999"/>
    <s v="ProcessHeating"/>
    <n v="3.7831796015945546E-5"/>
    <n v="3.6898991298069243E-5"/>
    <n v="0.96303629875183105"/>
  </r>
  <r>
    <s v="Tech"/>
    <x v="11"/>
    <x v="1"/>
    <s v="Process Heating"/>
    <s v="TRC"/>
    <s v="New"/>
    <s v="NN953"/>
    <x v="1"/>
    <s v="Plant Energy Management"/>
    <s v="NonEquip"/>
    <n v="10.5"/>
    <s v="Process Heating"/>
    <n v="0.25798985400000002"/>
    <s v="Tech/Econ"/>
    <n v="0.119999997"/>
    <n v="3.1793758190000001"/>
    <s v="ProcessHeating"/>
    <n v="4.3771164436413071E-4"/>
    <n v="4.2691914889920053E-4"/>
    <n v="2.317829430103302E-2"/>
  </r>
  <r>
    <s v="Tech"/>
    <x v="11"/>
    <x v="1"/>
    <s v="Process Heating"/>
    <s v="TRC"/>
    <s v="Existing"/>
    <s v="NE956"/>
    <x v="2"/>
    <s v="Process Heat System Optimization"/>
    <s v="NonEquip"/>
    <n v="2"/>
    <s v="Process Heating"/>
    <n v="0.160215527"/>
    <s v="Tech/Econ"/>
    <n v="9.2039019E-2"/>
    <n v="89.24363717"/>
    <s v="ProcessHeating"/>
    <n v="1.2286367324452672E-2"/>
    <n v="1.1983426871903706E-2"/>
    <n v="0.30975267291069031"/>
  </r>
  <r>
    <s v="Tech"/>
    <x v="11"/>
    <x v="1"/>
    <s v="Process Heating"/>
    <s v="TRC"/>
    <s v="Existing"/>
    <s v="NE954"/>
    <x v="3"/>
    <s v="Process Heat Improved Controls"/>
    <s v="NonEquip"/>
    <n v="15"/>
    <s v="Process Heating"/>
    <n v="0.23158472799999999"/>
    <s v="Tech/Econ"/>
    <n v="1.2101867000000001E-2"/>
    <n v="16.711335429999998"/>
    <s v="ProcessHeating"/>
    <n v="2.300686212329105E-3"/>
    <n v="2.2439590362704001E-3"/>
    <n v="0.96303629875183105"/>
  </r>
  <r>
    <s v="Tech"/>
    <x v="11"/>
    <x v="1"/>
    <s v="Process Heating"/>
    <s v="TRC"/>
    <s v="Existing"/>
    <s v="NE952"/>
    <x v="1"/>
    <s v="Plant Energy Management"/>
    <s v="NonEquip"/>
    <n v="10.5"/>
    <s v="Process Heating"/>
    <n v="0.25798985400000002"/>
    <s v="Tech/Econ"/>
    <n v="0.119999997"/>
    <n v="193.3491611"/>
    <s v="ProcessHeating"/>
    <n v="2.6618803205254612E-2"/>
    <n v="2.5962473138249155E-2"/>
    <n v="2.317829430103302E-2"/>
  </r>
  <r>
    <s v="Tech"/>
    <x v="11"/>
    <x v="2"/>
    <s v="Process Cooling"/>
    <s v="TRC"/>
    <s v="New"/>
    <s v="NN951"/>
    <x v="4"/>
    <s v="Process Refrig System Optimization"/>
    <s v="NonEquip"/>
    <n v="4.6666666670000003"/>
    <s v="Process Cooling"/>
    <n v="0.13748972100000001"/>
    <s v="Tech/Econ"/>
    <n v="0.45346614699999999"/>
    <n v="3.5394467949999999"/>
    <s v="ProcessHeating"/>
    <n v="4.8728340560446405E-4"/>
    <n v="4.7526863740527271E-4"/>
    <n v="0.11298965662717819"/>
  </r>
  <r>
    <s v="Tech"/>
    <x v="11"/>
    <x v="2"/>
    <s v="Process Cooling"/>
    <s v="TRC"/>
    <s v="New"/>
    <s v="NN946"/>
    <x v="5"/>
    <s v="Process Refrig Controls"/>
    <s v="NonEquip"/>
    <n v="15"/>
    <s v="Process Cooling"/>
    <n v="0.27794089900000002"/>
    <s v="Tech/Econ"/>
    <n v="2.3538969E-2"/>
    <n v="0.31409001399999997"/>
    <s v="ProcessHeating"/>
    <n v="4.3241461322283781E-5"/>
    <n v="4.217527247118374E-5"/>
    <n v="6.6329635679721832E-2"/>
  </r>
  <r>
    <s v="Tech"/>
    <x v="11"/>
    <x v="2"/>
    <s v="Process Cooling"/>
    <s v="TRC"/>
    <s v="New"/>
    <s v="NN944"/>
    <x v="1"/>
    <s v="Plant Energy Management"/>
    <s v="NonEquip"/>
    <n v="10.5"/>
    <s v="Process Cooling"/>
    <n v="0.25798985400000002"/>
    <s v="Tech/Econ"/>
    <n v="0.119999997"/>
    <n v="1.533754456"/>
    <s v="ProcessHeating"/>
    <n v="2.1115534092403334E-4"/>
    <n v="2.0594896113345458E-4"/>
    <n v="2.317829430103302E-2"/>
  </r>
  <r>
    <s v="Tech"/>
    <x v="11"/>
    <x v="2"/>
    <s v="Process Cooling"/>
    <s v="TRC"/>
    <s v="Existing"/>
    <s v="NE950"/>
    <x v="4"/>
    <s v="Process Refrig System Optimization"/>
    <s v="NonEquip"/>
    <n v="4.6666666670000003"/>
    <s v="Process Cooling"/>
    <n v="0.13748972100000001"/>
    <s v="Tech/Econ"/>
    <n v="0.45346614699999999"/>
    <n v="215.2463578"/>
    <s v="ProcessHeating"/>
    <n v="2.9633438316097358E-2"/>
    <n v="2.8902777496914965E-2"/>
    <n v="0.11298965662717819"/>
  </r>
  <r>
    <s v="Tech"/>
    <x v="11"/>
    <x v="2"/>
    <s v="Process Cooling"/>
    <s v="TRC"/>
    <s v="Existing"/>
    <s v="NE945"/>
    <x v="5"/>
    <s v="Process Refrig Controls"/>
    <s v="NonEquip"/>
    <n v="15"/>
    <s v="Process Cooling"/>
    <n v="0.27794089900000002"/>
    <s v="Tech/Econ"/>
    <n v="2.3538969E-2"/>
    <n v="19.100932329999999"/>
    <s v="ProcessHeating"/>
    <n v="2.6296672601862944E-3"/>
    <n v="2.5648285190989629E-3"/>
    <n v="6.6329635679721832E-2"/>
  </r>
  <r>
    <s v="Tech"/>
    <x v="11"/>
    <x v="2"/>
    <s v="Process Cooling"/>
    <s v="TRC"/>
    <s v="Existing"/>
    <s v="NE943"/>
    <x v="1"/>
    <s v="Plant Energy Management"/>
    <s v="NonEquip"/>
    <n v="10.5"/>
    <s v="Process Cooling"/>
    <n v="0.25798985400000002"/>
    <s v="Tech/Econ"/>
    <n v="0.119999997"/>
    <n v="93.273068219999999"/>
    <s v="ProcessHeating"/>
    <n v="1.2841107937439445E-2"/>
    <n v="1.2524489449071785E-2"/>
    <n v="2.317829430103302E-2"/>
  </r>
  <r>
    <s v="Tech"/>
    <x v="11"/>
    <x v="2"/>
    <s v="Process Cooling"/>
    <s v="TRC"/>
    <s v="Turnover"/>
    <s v="ET949"/>
    <x v="6"/>
    <s v="Process Refrig Equipment Upgrade"/>
    <s v="Equip"/>
    <n v="10"/>
    <s v="Process Cooling"/>
    <n v="0.22049044100000001"/>
    <s v="Tech/Econ"/>
    <n v="0.314301312"/>
    <n v="224.33593540000001"/>
    <s v="ProcessHeating"/>
    <n v="3.0884820406284721E-2"/>
    <n v="3.0123304717904451E-2"/>
    <n v="0.20670780539512634"/>
  </r>
  <r>
    <s v="Tech"/>
    <x v="11"/>
    <x v="2"/>
    <s v="Process Cooling"/>
    <s v="TRC"/>
    <s v="New"/>
    <s v="EN948"/>
    <x v="6"/>
    <s v="Process Refrig Equipment Upgrade"/>
    <s v="Equip"/>
    <n v="10"/>
    <s v="Process Cooling"/>
    <n v="0.22049044100000001"/>
    <s v="Tech/Econ"/>
    <n v="0.314301312"/>
    <n v="3.6889130909999999"/>
    <s v="ProcessHeating"/>
    <n v="5.0786075849499246E-4"/>
    <n v="4.9533862205323608E-4"/>
    <n v="0.20670780539512634"/>
  </r>
  <r>
    <s v="Tech"/>
    <x v="11"/>
    <x v="2"/>
    <s v="Process Cooling"/>
    <s v="TRC"/>
    <s v="Existing"/>
    <s v="EE947"/>
    <x v="6"/>
    <s v="Process Refrig Equipment Upgrade"/>
    <s v="Equip"/>
    <n v="10"/>
    <s v="Process Cooling"/>
    <n v="0.22049044100000001"/>
    <s v="Tech/Econ"/>
    <n v="0.314301312"/>
    <n v="0"/>
    <s v="ProcessHeating"/>
    <n v="0"/>
    <n v="0"/>
    <n v="0.20670780539512634"/>
  </r>
  <r>
    <s v="Tech"/>
    <x v="11"/>
    <x v="3"/>
    <s v="Other"/>
    <s v="TRC"/>
    <s v="New"/>
    <s v="NN942"/>
    <x v="1"/>
    <s v="Plant Energy Management"/>
    <s v="NonEquip"/>
    <n v="10.5"/>
    <s v="Other"/>
    <n v="0.25798985400000002"/>
    <s v="Tech/Econ"/>
    <n v="0.119999997"/>
    <n v="1.452271469"/>
    <s v="Other"/>
    <n v="2.095093744484886E-4"/>
    <n v="2.1308295231159752E-4"/>
    <n v="2.317829430103302E-2"/>
  </r>
  <r>
    <s v="Tech"/>
    <x v="11"/>
    <x v="3"/>
    <s v="Other"/>
    <s v="TRC"/>
    <s v="Existing"/>
    <s v="NE941"/>
    <x v="1"/>
    <s v="Plant Energy Management"/>
    <s v="NonEquip"/>
    <n v="10.5"/>
    <s v="Other"/>
    <n v="0.25798985400000002"/>
    <s v="Tech/Econ"/>
    <n v="0.119999997"/>
    <n v="88.317797310000003"/>
    <s v="Other"/>
    <n v="1.2741010797263353E-2"/>
    <n v="1.2958332787072101E-2"/>
    <n v="2.317829430103302E-2"/>
  </r>
  <r>
    <s v="Tech"/>
    <x v="11"/>
    <x v="4"/>
    <s v="Motors Pumps"/>
    <s v="TRC"/>
    <s v="New"/>
    <s v="NN940"/>
    <x v="7"/>
    <s v="Pump System Optimization"/>
    <s v="NonEquip"/>
    <n v="10"/>
    <s v="Motors Pumps"/>
    <n v="0.59400612100000005"/>
    <s v="Tech/Econ"/>
    <n v="1.6797386000000001E-2"/>
    <n v="0"/>
    <s v="MachineDrives"/>
    <n v="0"/>
    <n v="0"/>
    <n v="6.6358432173728943E-2"/>
  </r>
  <r>
    <s v="Tech"/>
    <x v="11"/>
    <x v="4"/>
    <s v="Motors Pumps"/>
    <s v="TRC"/>
    <s v="New"/>
    <s v="NN938"/>
    <x v="8"/>
    <s v="Pump Improved Controls"/>
    <s v="NonEquip"/>
    <n v="15"/>
    <s v="Motors Pumps"/>
    <n v="0.33728066099999998"/>
    <s v="Tech/Econ"/>
    <n v="1.7924559999999999E-2"/>
    <n v="0"/>
    <s v="MachineDrives"/>
    <n v="0"/>
    <n v="0"/>
    <n v="6.3804186880588531E-2"/>
  </r>
  <r>
    <s v="Tech"/>
    <x v="11"/>
    <x v="4"/>
    <s v="Motors Pumps"/>
    <s v="TRC"/>
    <s v="New"/>
    <s v="NN933"/>
    <x v="1"/>
    <s v="Plant Energy Management"/>
    <s v="NonEquip"/>
    <n v="10.5"/>
    <s v="Motors Pumps"/>
    <n v="0.25798985400000002"/>
    <s v="Tech/Econ"/>
    <n v="0.119999997"/>
    <n v="4.903457328"/>
    <s v="MachineDrives"/>
    <n v="6.6030483313367805E-4"/>
    <n v="6.4286476024896723E-4"/>
    <n v="2.317829430103302E-2"/>
  </r>
  <r>
    <s v="Tech"/>
    <x v="11"/>
    <x v="4"/>
    <s v="Motors Pumps"/>
    <s v="TRC"/>
    <s v="New"/>
    <s v="NN931"/>
    <x v="9"/>
    <s v="Motor Optimization"/>
    <s v="NonEquip"/>
    <n v="10"/>
    <s v="Motors Pumps"/>
    <n v="0.66727280600000005"/>
    <s v="Tech/Econ"/>
    <n v="3.4672815000000003E-2"/>
    <n v="0.19316593100000001"/>
    <s v="MachineDrives"/>
    <n v="2.6011931848113066E-5"/>
    <n v="2.5324900700468287E-5"/>
    <n v="0.45607134699821472"/>
  </r>
  <r>
    <s v="Tech"/>
    <x v="11"/>
    <x v="4"/>
    <s v="Motors Pumps"/>
    <s v="TRC"/>
    <s v="New"/>
    <s v="NN929"/>
    <x v="10"/>
    <s v="Motor Improved Controls"/>
    <s v="NonEquip"/>
    <n v="15"/>
    <s v="Motors Pumps"/>
    <n v="0.42038634400000002"/>
    <s v="Tech/Econ"/>
    <n v="4.0556760000000002E-3"/>
    <n v="0"/>
    <s v="MachineDrives"/>
    <n v="0"/>
    <n v="0"/>
    <n v="0.10370668768882751"/>
  </r>
  <r>
    <s v="Tech"/>
    <x v="11"/>
    <x v="4"/>
    <s v="Motors Pumps"/>
    <s v="TRC"/>
    <s v="Existing"/>
    <s v="NE939"/>
    <x v="7"/>
    <s v="Pump System Optimization"/>
    <s v="NonEquip"/>
    <n v="10"/>
    <s v="Motors Pumps"/>
    <n v="0.59400612100000005"/>
    <s v="Tech/Econ"/>
    <n v="1.6797386000000001E-2"/>
    <n v="89.375383040000003"/>
    <s v="MachineDrives"/>
    <n v="1.2035385124592598E-2"/>
    <n v="1.1717504680234308E-2"/>
    <n v="6.6358432173728943E-2"/>
  </r>
  <r>
    <s v="Tech"/>
    <x v="11"/>
    <x v="4"/>
    <s v="Motors Pumps"/>
    <s v="TRC"/>
    <s v="Existing"/>
    <s v="NE937"/>
    <x v="8"/>
    <s v="Pump Improved Controls"/>
    <s v="NonEquip"/>
    <n v="15"/>
    <s v="Motors Pumps"/>
    <n v="0.33728066099999998"/>
    <s v="Tech/Econ"/>
    <n v="1.7924559999999999E-2"/>
    <n v="54.482720120000003"/>
    <s v="MachineDrives"/>
    <n v="7.3367016394897218E-3"/>
    <n v="7.1429235465461337E-3"/>
    <n v="6.3804186880588531E-2"/>
  </r>
  <r>
    <s v="Tech"/>
    <x v="11"/>
    <x v="4"/>
    <s v="Motors Pumps"/>
    <s v="TRC"/>
    <s v="Existing"/>
    <s v="NE932"/>
    <x v="1"/>
    <s v="Plant Energy Management"/>
    <s v="NonEquip"/>
    <n v="10.5"/>
    <s v="Motors Pumps"/>
    <n v="0.25798985400000002"/>
    <s v="Tech/Econ"/>
    <n v="0.119999997"/>
    <n v="298.19669529999999"/>
    <s v="MachineDrives"/>
    <n v="4.0155487436737157E-2"/>
    <n v="3.909489452195531E-2"/>
    <n v="2.317829430103302E-2"/>
  </r>
  <r>
    <s v="Tech"/>
    <x v="11"/>
    <x v="4"/>
    <s v="Motors Pumps"/>
    <s v="TRC"/>
    <s v="Existing"/>
    <s v="NE930"/>
    <x v="9"/>
    <s v="Motor Optimization"/>
    <s v="NonEquip"/>
    <n v="10"/>
    <s v="Motors Pumps"/>
    <n v="0.66727280600000005"/>
    <s v="Tech/Econ"/>
    <n v="3.4672815000000003E-2"/>
    <n v="215.95026970000001"/>
    <s v="MachineDrives"/>
    <n v="2.9080095381923406E-2"/>
    <n v="2.8312027426781825E-2"/>
    <n v="0.45607134699821472"/>
  </r>
  <r>
    <s v="Tech"/>
    <x v="11"/>
    <x v="4"/>
    <s v="Motors Pumps"/>
    <s v="TRC"/>
    <s v="Existing"/>
    <s v="NE928"/>
    <x v="10"/>
    <s v="Motor Improved Controls"/>
    <s v="NonEquip"/>
    <n v="15"/>
    <s v="Motors Pumps"/>
    <n v="0.42038634400000002"/>
    <s v="Tech/Econ"/>
    <n v="4.0556760000000002E-3"/>
    <n v="15.119662720000001"/>
    <s v="MachineDrives"/>
    <n v="2.0360300297421279E-3"/>
    <n v="1.9822540912174222E-3"/>
    <n v="0.10370668768882751"/>
  </r>
  <r>
    <s v="Tech"/>
    <x v="11"/>
    <x v="4"/>
    <s v="Motors Pumps"/>
    <s v="TRC"/>
    <s v="Turnover"/>
    <s v="ET936"/>
    <x v="11"/>
    <s v="Pump Equipment Upgrade"/>
    <s v="Equip"/>
    <n v="15"/>
    <s v="Motors Pumps"/>
    <n v="0.70571231800000001"/>
    <s v="Tech/Econ"/>
    <n v="0.124254011"/>
    <n v="925.79214649999994"/>
    <s v="MachineDrives"/>
    <n v="0.12466816532091418"/>
    <n v="0.12137541054993743"/>
    <n v="0.13315472006797791"/>
  </r>
  <r>
    <s v="Tech"/>
    <x v="11"/>
    <x v="4"/>
    <s v="Motors Pumps"/>
    <s v="TRC"/>
    <s v="Turnover"/>
    <s v="ET927"/>
    <x v="12"/>
    <s v="Motor Equipment Upgrades"/>
    <s v="Equip"/>
    <n v="10"/>
    <s v="Motors Pumps"/>
    <n v="0.54512745100000004"/>
    <s v="Tech/Econ"/>
    <n v="2.1317536000000002E-2"/>
    <n v="105.9571552"/>
    <s v="MachineDrives"/>
    <n v="1.4268304382734751E-2"/>
    <n v="1.3891447731246702E-2"/>
    <n v="0.1667022705078125"/>
  </r>
  <r>
    <s v="Tech"/>
    <x v="11"/>
    <x v="4"/>
    <s v="Motors Pumps"/>
    <s v="TRC"/>
    <s v="New"/>
    <s v="EN935"/>
    <x v="11"/>
    <s v="Pump Equipment Upgrade"/>
    <s v="Equip"/>
    <n v="15"/>
    <s v="Motors Pumps"/>
    <n v="0.70571231800000001"/>
    <s v="Tech/Econ"/>
    <n v="0.124254011"/>
    <n v="15.223449370000001"/>
    <s v="MachineDrives"/>
    <n v="2.0500060515621656E-3"/>
    <n v="1.9958609761980052E-3"/>
    <n v="0.13315472006797791"/>
  </r>
  <r>
    <s v="Tech"/>
    <x v="11"/>
    <x v="4"/>
    <s v="Motors Pumps"/>
    <s v="TRC"/>
    <s v="New"/>
    <s v="EN926"/>
    <x v="12"/>
    <s v="Motor Equipment Upgrades"/>
    <s v="Equip"/>
    <n v="10"/>
    <s v="Motors Pumps"/>
    <n v="0.54512745100000004"/>
    <s v="Tech/Econ"/>
    <n v="2.1317536000000002E-2"/>
    <n v="0"/>
    <s v="MachineDrives"/>
    <n v="0"/>
    <n v="0"/>
    <n v="0.1667022705078125"/>
  </r>
  <r>
    <s v="Tech"/>
    <x v="11"/>
    <x v="4"/>
    <s v="Motors Pumps"/>
    <s v="TRC"/>
    <s v="Existing"/>
    <s v="EE934"/>
    <x v="11"/>
    <s v="Pump Equipment Upgrade"/>
    <s v="Equip"/>
    <n v="15"/>
    <s v="Motors Pumps"/>
    <n v="0.70571231800000001"/>
    <s v="Tech/Econ"/>
    <n v="0.124254011"/>
    <n v="0"/>
    <s v="MachineDrives"/>
    <n v="0"/>
    <n v="0"/>
    <n v="0.13315472006797791"/>
  </r>
  <r>
    <s v="Tech"/>
    <x v="11"/>
    <x v="4"/>
    <s v="Motors Pumps"/>
    <s v="TRC"/>
    <s v="Existing"/>
    <s v="EE925"/>
    <x v="12"/>
    <s v="Motor Equipment Upgrades"/>
    <s v="Equip"/>
    <n v="10"/>
    <s v="Motors Pumps"/>
    <n v="0.54512745100000004"/>
    <s v="Tech/Econ"/>
    <n v="2.1317536000000002E-2"/>
    <n v="0"/>
    <s v="MachineDrives"/>
    <n v="0"/>
    <n v="0"/>
    <n v="0.1667022705078125"/>
  </r>
  <r>
    <s v="Tech"/>
    <x v="11"/>
    <x v="5"/>
    <s v="Motors Fans Blowers"/>
    <s v="TRC"/>
    <s v="New"/>
    <s v="NN924"/>
    <x v="1"/>
    <s v="Plant Energy Management"/>
    <s v="NonEquip"/>
    <n v="10.5"/>
    <s v="Motors Fans Blowers"/>
    <n v="0.25798985400000002"/>
    <s v="Tech/Econ"/>
    <n v="0.119999997"/>
    <n v="3.135274785"/>
    <s v="MachineDrives"/>
    <n v="4.2219947177190025E-4"/>
    <n v="4.1104827433988378E-4"/>
    <n v="2.317829430103302E-2"/>
  </r>
  <r>
    <s v="Tech"/>
    <x v="11"/>
    <x v="5"/>
    <s v="Motors Fans Blowers"/>
    <s v="TRC"/>
    <s v="New"/>
    <s v="NN922"/>
    <x v="28"/>
    <s v="Fan System Optimization"/>
    <s v="NonEquip"/>
    <n v="10"/>
    <s v="Motors Fans Blowers"/>
    <n v="0.79055327200000003"/>
    <s v="Tech/Econ"/>
    <n v="4.8786793000000002E-2"/>
    <n v="0.98464472000000003"/>
    <s v="MachineDrives"/>
    <n v="1.3259331611247931E-4"/>
    <n v="1.2909124103898219E-4"/>
    <n v="3.5316780209541321E-2"/>
  </r>
  <r>
    <s v="Tech"/>
    <x v="11"/>
    <x v="5"/>
    <s v="Motors Fans Blowers"/>
    <s v="TRC"/>
    <s v="New"/>
    <s v="NN920"/>
    <x v="13"/>
    <s v="Fan Improved Controls"/>
    <s v="NonEquip"/>
    <n v="15"/>
    <s v="Motors Fans Blowers"/>
    <n v="0.52558636700000005"/>
    <s v="Tech/Econ"/>
    <n v="9.4654380999999996E-2"/>
    <n v="4.8822364619999998"/>
    <s v="MachineDrives"/>
    <n v="6.5744720851378623E-4"/>
    <n v="6.4008261165037221E-4"/>
    <n v="3.3329416066408157E-2"/>
  </r>
  <r>
    <s v="Tech"/>
    <x v="11"/>
    <x v="5"/>
    <s v="Motors Fans Blowers"/>
    <s v="TRC"/>
    <s v="Existing"/>
    <s v="NE923"/>
    <x v="1"/>
    <s v="Plant Energy Management"/>
    <s v="NonEquip"/>
    <n v="10.5"/>
    <s v="Motors Fans Blowers"/>
    <n v="0.25798985400000002"/>
    <s v="Tech/Econ"/>
    <n v="0.119999997"/>
    <n v="190.66722039999999"/>
    <s v="MachineDrives"/>
    <n v="2.5675452793556812E-2"/>
    <n v="2.4997308782490742E-2"/>
    <n v="2.317829430103302E-2"/>
  </r>
  <r>
    <s v="Tech"/>
    <x v="11"/>
    <x v="5"/>
    <s v="Motors Fans Blowers"/>
    <s v="TRC"/>
    <s v="Existing"/>
    <s v="NE921"/>
    <x v="28"/>
    <s v="Fan System Optimization"/>
    <s v="NonEquip"/>
    <n v="10"/>
    <s v="Motors Fans Blowers"/>
    <n v="0.79055327200000003"/>
    <s v="Tech/Econ"/>
    <n v="4.8786793000000002E-2"/>
    <n v="218.72888689999999"/>
    <s v="MachineDrives"/>
    <n v="2.9454266960028421E-2"/>
    <n v="2.8676316327574652E-2"/>
    <n v="3.5316780209541321E-2"/>
  </r>
  <r>
    <s v="Tech"/>
    <x v="11"/>
    <x v="5"/>
    <s v="Motors Fans Blowers"/>
    <s v="TRC"/>
    <s v="Existing"/>
    <s v="NE919"/>
    <x v="13"/>
    <s v="Fan Improved Controls"/>
    <s v="NonEquip"/>
    <n v="15"/>
    <s v="Motors Fans Blowers"/>
    <n v="0.52558636700000005"/>
    <s v="Tech/Econ"/>
    <n v="9.4654380999999996E-2"/>
    <n v="296.90617859999998"/>
    <s v="MachineDrives"/>
    <n v="3.9981705071102235E-2"/>
    <n v="3.8925702122909557E-2"/>
    <n v="3.3329416066408157E-2"/>
  </r>
  <r>
    <s v="Tech"/>
    <x v="11"/>
    <x v="5"/>
    <s v="Motors Fans Blowers"/>
    <s v="TRC"/>
    <s v="Turnover"/>
    <s v="ET918"/>
    <x v="14"/>
    <s v="Fan Equipment Upgrades"/>
    <s v="Equip"/>
    <n v="15"/>
    <s v="Motors Fans Blowers"/>
    <n v="0.63418066500000003"/>
    <s v="Tech/Econ"/>
    <n v="3.4254013999999999E-2"/>
    <n v="118.4446732"/>
    <s v="MachineDrives"/>
    <n v="1.5949886975930676E-2"/>
    <n v="1.5528616106167382E-2"/>
    <n v="0.18239632248878479"/>
  </r>
  <r>
    <s v="Tech"/>
    <x v="11"/>
    <x v="5"/>
    <s v="Motors Fans Blowers"/>
    <s v="TRC"/>
    <s v="New"/>
    <s v="EN917"/>
    <x v="14"/>
    <s v="Fan Equipment Upgrades"/>
    <s v="Equip"/>
    <n v="15"/>
    <s v="Motors Fans Blowers"/>
    <n v="0.63418066500000003"/>
    <s v="Tech/Econ"/>
    <n v="3.4254013999999999E-2"/>
    <n v="0"/>
    <s v="MachineDrives"/>
    <n v="0"/>
    <n v="0"/>
    <n v="0.18239632248878479"/>
  </r>
  <r>
    <s v="Tech"/>
    <x v="11"/>
    <x v="5"/>
    <s v="Motors Fans Blowers"/>
    <s v="TRC"/>
    <s v="Existing"/>
    <s v="EE916"/>
    <x v="14"/>
    <s v="Fan Equipment Upgrades"/>
    <s v="Equip"/>
    <n v="15"/>
    <s v="Motors Fans Blowers"/>
    <n v="0.63418066500000003"/>
    <s v="Tech/Econ"/>
    <n v="3.4254013999999999E-2"/>
    <n v="0"/>
    <s v="MachineDrives"/>
    <n v="0"/>
    <n v="0"/>
    <n v="0.18239632248878479"/>
  </r>
  <r>
    <s v="Tech"/>
    <x v="11"/>
    <x v="6"/>
    <s v="Industrial Lighting"/>
    <s v="TRC"/>
    <s v="New"/>
    <s v="NN915"/>
    <x v="15"/>
    <s v="Lighting Controls"/>
    <s v="NonEquip"/>
    <n v="10"/>
    <s v="Industrial Lighting"/>
    <n v="0.33427780899999998"/>
    <s v="Tech/Econ"/>
    <n v="0.16916546199999999"/>
    <n v="0.35106822199999999"/>
    <s v="Lighting"/>
    <n v="5.0110514994118225E-5"/>
    <n v="4.8708769592461293E-5"/>
    <n v="0.13991677761077881"/>
  </r>
  <r>
    <s v="Tech"/>
    <x v="11"/>
    <x v="6"/>
    <s v="Industrial Lighting"/>
    <s v="TRC"/>
    <s v="Existing"/>
    <s v="NE914"/>
    <x v="15"/>
    <s v="Lighting Controls"/>
    <s v="NonEquip"/>
    <n v="10"/>
    <s v="Industrial Lighting"/>
    <n v="0.33427780899999998"/>
    <s v="Tech/Econ"/>
    <n v="0.16916546199999999"/>
    <n v="101.47079410000001"/>
    <s v="Lighting"/>
    <n v="1.4483662805610283E-2"/>
    <n v="1.4078510159717565E-2"/>
    <n v="0.13991677761077881"/>
  </r>
  <r>
    <s v="Tech"/>
    <x v="11"/>
    <x v="6"/>
    <s v="Industrial Lighting"/>
    <s v="TRC"/>
    <s v="Turnover"/>
    <s v="ET913"/>
    <x v="16"/>
    <s v="Efficient Lighting - Other Interior Lighting"/>
    <s v="Equip"/>
    <n v="14.46666667"/>
    <s v="Industrial Lighting"/>
    <n v="0.62162488699999996"/>
    <s v="Tech/Econ"/>
    <n v="0.38992357300000002"/>
    <n v="574.09242619999998"/>
    <s v="Lighting"/>
    <n v="8.1944378124616496E-2"/>
    <n v="7.9652141550290725E-2"/>
    <n v="0.39837300777435303"/>
  </r>
  <r>
    <s v="Tech"/>
    <x v="11"/>
    <x v="6"/>
    <s v="Industrial Lighting"/>
    <s v="TRC"/>
    <s v="Turnover"/>
    <s v="ET910"/>
    <x v="17"/>
    <s v="Efficient Lighting - High Bay"/>
    <s v="Equip"/>
    <n v="13.66666667"/>
    <s v="Industrial Lighting"/>
    <n v="0.30804222799999997"/>
    <s v="Tech/Econ"/>
    <n v="0.48407763199999998"/>
    <n v="415.07734340000002"/>
    <s v="Lighting"/>
    <n v="5.9247001399529861E-2"/>
    <n v="5.7589680340596409E-2"/>
    <n v="0.21585935354232788"/>
  </r>
  <r>
    <s v="Tech"/>
    <x v="11"/>
    <x v="6"/>
    <s v="Industrial Lighting"/>
    <s v="TRC"/>
    <s v="New"/>
    <s v="EN912"/>
    <x v="16"/>
    <s v="Efficient Lighting - Other Interior Lighting"/>
    <s v="Equip"/>
    <n v="14.46666667"/>
    <s v="Industrial Lighting"/>
    <n v="0.62162488699999996"/>
    <s v="Tech/Econ"/>
    <n v="0.38992357300000002"/>
    <n v="9.4402043340000006"/>
    <s v="Lighting"/>
    <n v="1.3474688712396387E-3"/>
    <n v="1.3097760178662954E-3"/>
    <n v="0.39837300777435303"/>
  </r>
  <r>
    <s v="Tech"/>
    <x v="11"/>
    <x v="6"/>
    <s v="Industrial Lighting"/>
    <s v="TRC"/>
    <s v="New"/>
    <s v="EN909"/>
    <x v="17"/>
    <s v="Efficient Lighting - High Bay"/>
    <s v="Equip"/>
    <n v="13.66666667"/>
    <s v="Industrial Lighting"/>
    <n v="0.30804222799999997"/>
    <s v="Tech/Econ"/>
    <n v="0.48407763199999998"/>
    <n v="6.8254078119999999"/>
    <s v="Lighting"/>
    <n v="9.7423998832966898E-4"/>
    <n v="9.4698749603515354E-4"/>
    <n v="0.21585935354232788"/>
  </r>
  <r>
    <s v="Tech"/>
    <x v="11"/>
    <x v="6"/>
    <s v="Industrial Lighting"/>
    <s v="TRC"/>
    <s v="Existing"/>
    <s v="EE911"/>
    <x v="16"/>
    <s v="Efficient Lighting - Other Interior Lighting"/>
    <s v="Equip"/>
    <n v="14.46666667"/>
    <s v="Industrial Lighting"/>
    <n v="0.62162488699999996"/>
    <s v="Tech/Econ"/>
    <n v="0.38992357300000002"/>
    <n v="0"/>
    <s v="Lighting"/>
    <n v="0"/>
    <n v="0"/>
    <n v="0.39837300777435303"/>
  </r>
  <r>
    <s v="Tech"/>
    <x v="11"/>
    <x v="6"/>
    <s v="Industrial Lighting"/>
    <s v="TRC"/>
    <s v="Existing"/>
    <s v="EE908"/>
    <x v="17"/>
    <s v="Efficient Lighting - High Bay"/>
    <s v="Equip"/>
    <n v="13.66666667"/>
    <s v="Industrial Lighting"/>
    <n v="0.30804222799999997"/>
    <s v="Tech/Econ"/>
    <n v="0.48407763199999998"/>
    <n v="0"/>
    <s v="Lighting"/>
    <n v="0"/>
    <n v="0"/>
    <n v="0.21585935354232788"/>
  </r>
  <r>
    <s v="Tech"/>
    <x v="11"/>
    <x v="7"/>
    <s v="HVAC"/>
    <s v="TRC"/>
    <s v="New"/>
    <s v="NN907"/>
    <x v="18"/>
    <s v="HVAC Recommissioning"/>
    <s v="NonEquip"/>
    <n v="10"/>
    <s v="HVAC"/>
    <n v="0.35734477599999998"/>
    <s v="Tech/Econ"/>
    <n v="0.188616008"/>
    <n v="4.9885450029999996"/>
    <s v="HVAC"/>
    <n v="7.1063656799769516E-4"/>
    <n v="6.9339547856737678E-4"/>
    <n v="0.23102933168411255"/>
  </r>
  <r>
    <s v="Tech"/>
    <x v="11"/>
    <x v="7"/>
    <s v="HVAC"/>
    <s v="TRC"/>
    <s v="New"/>
    <s v="NN905"/>
    <x v="19"/>
    <s v="HVAC Improved Controls"/>
    <s v="NonEquip"/>
    <n v="15"/>
    <s v="HVAC"/>
    <n v="0.34583529800000001"/>
    <s v="Tech/Econ"/>
    <n v="0.147280619"/>
    <n v="3.5157484769999998"/>
    <s v="HVAC"/>
    <n v="5.0083129051374899E-4"/>
    <n v="4.8868038601754618E-4"/>
    <n v="5.048862099647522E-2"/>
  </r>
  <r>
    <s v="Tech"/>
    <x v="11"/>
    <x v="7"/>
    <s v="HVAC"/>
    <s v="TRC"/>
    <s v="New"/>
    <s v="NN900"/>
    <x v="20"/>
    <s v="Building Envelope Improvements"/>
    <s v="NonEquip"/>
    <n v="15"/>
    <s v="HVAC"/>
    <n v="0.32055434599999999"/>
    <s v="Tech/Econ"/>
    <n v="0.146844417"/>
    <n v="2.8552845960000002"/>
    <s v="HVAC"/>
    <n v="4.0674578353766246E-4"/>
    <n v="3.9687753196550232E-4"/>
    <n v="0.14439660310745239"/>
  </r>
  <r>
    <s v="Tech"/>
    <x v="11"/>
    <x v="7"/>
    <s v="HVAC"/>
    <s v="TRC"/>
    <s v="Existing"/>
    <s v="NE906"/>
    <x v="18"/>
    <s v="HVAC Recommissioning"/>
    <s v="NonEquip"/>
    <n v="10"/>
    <s v="HVAC"/>
    <n v="0.35734477599999998"/>
    <s v="Tech/Econ"/>
    <n v="0.188616008"/>
    <n v="303.3711783"/>
    <s v="HVAC"/>
    <n v="4.3216339202488872E-2"/>
    <n v="4.2167847184775113E-2"/>
    <n v="0.23102933168411255"/>
  </r>
  <r>
    <s v="Tech"/>
    <x v="11"/>
    <x v="7"/>
    <s v="HVAC"/>
    <s v="TRC"/>
    <s v="Existing"/>
    <s v="NE904"/>
    <x v="19"/>
    <s v="HVAC Improved Controls"/>
    <s v="NonEquip"/>
    <n v="15"/>
    <s v="HVAC"/>
    <n v="0.34583529800000001"/>
    <s v="Tech/Econ"/>
    <n v="0.147280619"/>
    <n v="213.8051787"/>
    <s v="HVAC"/>
    <n v="3.0457333414879471E-2"/>
    <n v="2.9718393663024961E-2"/>
    <n v="5.048862099647522E-2"/>
  </r>
  <r>
    <s v="Tech"/>
    <x v="11"/>
    <x v="7"/>
    <s v="HVAC"/>
    <s v="TRC"/>
    <s v="Existing"/>
    <s v="NE899"/>
    <x v="20"/>
    <s v="Building Envelope Improvements"/>
    <s v="NonEquip"/>
    <n v="15"/>
    <s v="HVAC"/>
    <n v="0.32055434599999999"/>
    <s v="Tech/Econ"/>
    <n v="0.146844417"/>
    <n v="187.52468490000001"/>
    <s v="HVAC"/>
    <n v="2.6713580495323682E-2"/>
    <n v="2.6065469701332885E-2"/>
    <n v="0.14439660310745239"/>
  </r>
  <r>
    <s v="Tech"/>
    <x v="11"/>
    <x v="7"/>
    <s v="HVAC"/>
    <s v="TRC"/>
    <s v="Turnover"/>
    <s v="ET903"/>
    <x v="21"/>
    <s v="HVAC Equipment Upgrades"/>
    <s v="Equip"/>
    <n v="18"/>
    <s v="HVAC"/>
    <n v="0.28850135199999999"/>
    <s v="Tech/Econ"/>
    <n v="0.14079208700000001"/>
    <n v="154.20047009999999"/>
    <s v="HVAC"/>
    <n v="2.1966423634465746E-2"/>
    <n v="2.1433485855295187E-2"/>
    <n v="0.13731007277965546"/>
  </r>
  <r>
    <s v="Tech"/>
    <x v="11"/>
    <x v="7"/>
    <s v="HVAC"/>
    <s v="TRC"/>
    <s v="New"/>
    <s v="EN902"/>
    <x v="21"/>
    <s v="HVAC Equipment Upgrades"/>
    <s v="Equip"/>
    <n v="18"/>
    <s v="HVAC"/>
    <n v="0.28850135199999999"/>
    <s v="Tech/Econ"/>
    <n v="0.14079208700000001"/>
    <n v="0"/>
    <s v="HVAC"/>
    <n v="0"/>
    <n v="0"/>
    <n v="0.13731007277965546"/>
  </r>
  <r>
    <s v="Tech"/>
    <x v="11"/>
    <x v="7"/>
    <s v="HVAC"/>
    <s v="TRC"/>
    <s v="Existing"/>
    <s v="EE901"/>
    <x v="21"/>
    <s v="HVAC Equipment Upgrades"/>
    <s v="Equip"/>
    <n v="18"/>
    <s v="HVAC"/>
    <n v="0.28850135199999999"/>
    <s v="Tech/Econ"/>
    <n v="0.14079208700000001"/>
    <n v="0"/>
    <s v="HVAC"/>
    <n v="0"/>
    <n v="0"/>
    <n v="0.13731007277965546"/>
  </r>
  <r>
    <s v="Tech"/>
    <x v="11"/>
    <x v="8"/>
    <s v="Exterior Lighting"/>
    <s v="TRC"/>
    <s v="New"/>
    <s v="NN898"/>
    <x v="22"/>
    <s v="Lighting Controls -  Exterior"/>
    <s v="NonEquip"/>
    <n v="10"/>
    <s v="Exterior Lighting"/>
    <n v="0.17"/>
    <s v="Tech/Econ"/>
    <n v="0.28000000000000003"/>
    <n v="0.218081409"/>
    <s v="Exterior"/>
    <n v="0"/>
    <n v="0"/>
    <n v="0.13991677761077881"/>
  </r>
  <r>
    <s v="Tech"/>
    <x v="11"/>
    <x v="8"/>
    <s v="Exterior Lighting"/>
    <s v="TRC"/>
    <s v="Existing"/>
    <s v="NE897"/>
    <x v="22"/>
    <s v="Lighting Controls -  Exterior"/>
    <s v="NonEquip"/>
    <n v="10"/>
    <s v="Exterior Lighting"/>
    <n v="0.17"/>
    <s v="Tech/Econ"/>
    <n v="0.28000000000000003"/>
    <n v="13.26230675"/>
    <s v="Exterior"/>
    <n v="0"/>
    <n v="0"/>
    <n v="0.13991677761077881"/>
  </r>
  <r>
    <s v="Tech"/>
    <x v="11"/>
    <x v="8"/>
    <s v="Exterior Lighting"/>
    <s v="TRC"/>
    <s v="Turnover"/>
    <s v="ET896"/>
    <x v="23"/>
    <s v="Efficient Lighting - Exterior"/>
    <s v="Equip"/>
    <n v="13.6"/>
    <s v="Exterior Lighting"/>
    <n v="0.152888358"/>
    <s v="Tech/Econ"/>
    <n v="0.78740739800000004"/>
    <n v="38.132352959999999"/>
    <s v="Exterior"/>
    <n v="0"/>
    <n v="0"/>
    <n v="0.11439796537160873"/>
  </r>
  <r>
    <s v="Tech"/>
    <x v="11"/>
    <x v="8"/>
    <s v="Exterior Lighting"/>
    <s v="TRC"/>
    <s v="New"/>
    <s v="EN895"/>
    <x v="23"/>
    <s v="Efficient Lighting - Exterior"/>
    <s v="Equip"/>
    <n v="13.6"/>
    <s v="Exterior Lighting"/>
    <n v="0.152888358"/>
    <s v="Tech/Econ"/>
    <n v="0.78740739800000004"/>
    <n v="0.62703701899999997"/>
    <s v="Exterior"/>
    <n v="0"/>
    <n v="0"/>
    <n v="0.11439796537160873"/>
  </r>
  <r>
    <s v="Tech"/>
    <x v="11"/>
    <x v="8"/>
    <s v="Exterior Lighting"/>
    <s v="TRC"/>
    <s v="Existing"/>
    <s v="EE894"/>
    <x v="23"/>
    <s v="Efficient Lighting - Exterior"/>
    <s v="Equip"/>
    <n v="13.6"/>
    <s v="Exterior Lighting"/>
    <n v="0.152888358"/>
    <s v="Tech/Econ"/>
    <n v="0.78740739800000004"/>
    <n v="0"/>
    <s v="Exterior"/>
    <n v="0"/>
    <n v="0"/>
    <n v="0.11439796537160873"/>
  </r>
  <r>
    <s v="Tech"/>
    <x v="11"/>
    <x v="9"/>
    <s v="Compressed Air"/>
    <s v="TRC"/>
    <s v="New"/>
    <s v="NN893"/>
    <x v="1"/>
    <s v="Plant Energy Management"/>
    <s v="NonEquip"/>
    <n v="10.5"/>
    <s v="Compressed Air"/>
    <n v="0.25798985400000002"/>
    <s v="Tech/Econ"/>
    <n v="0.119999997"/>
    <n v="3.135274785"/>
    <s v="MachineDrives"/>
    <n v="4.2219947177190025E-4"/>
    <n v="4.1104827433988378E-4"/>
    <n v="2.317829430103302E-2"/>
  </r>
  <r>
    <s v="Tech"/>
    <x v="11"/>
    <x v="9"/>
    <s v="Compressed Air"/>
    <s v="TRC"/>
    <s v="New"/>
    <s v="NN891"/>
    <x v="24"/>
    <s v="Compressed Air System Optimization"/>
    <s v="NonEquip"/>
    <n v="10"/>
    <s v="Compressed Air"/>
    <n v="0.30758163300000002"/>
    <s v="Tech/Econ"/>
    <n v="0.1063933"/>
    <n v="3.2115055429999999"/>
    <s v="MachineDrives"/>
    <n v="4.3246478756315122E-4"/>
    <n v="4.2104246103045199E-4"/>
    <n v="5.3969930857419968E-2"/>
  </r>
  <r>
    <s v="Tech"/>
    <x v="11"/>
    <x v="9"/>
    <s v="Compressed Air"/>
    <s v="TRC"/>
    <s v="New"/>
    <s v="NN886"/>
    <x v="25"/>
    <s v="Compressed Air Controls"/>
    <s v="NonEquip"/>
    <n v="12.5"/>
    <s v="Compressed Air"/>
    <n v="0.748248994"/>
    <s v="Tech/Econ"/>
    <n v="2.1917427E-2"/>
    <n v="0"/>
    <s v="MachineDrives"/>
    <n v="0"/>
    <n v="0"/>
    <n v="5.530552938580513E-2"/>
  </r>
  <r>
    <s v="Tech"/>
    <x v="11"/>
    <x v="9"/>
    <s v="Compressed Air"/>
    <s v="TRC"/>
    <s v="Existing"/>
    <s v="NE892"/>
    <x v="1"/>
    <s v="Plant Energy Management"/>
    <s v="NonEquip"/>
    <n v="10.5"/>
    <s v="Compressed Air"/>
    <n v="0.25798985400000002"/>
    <s v="Tech/Econ"/>
    <n v="0.119999997"/>
    <n v="190.66722060000001"/>
    <s v="MachineDrives"/>
    <n v="2.5675452820489029E-2"/>
    <n v="2.4997308808711621E-2"/>
    <n v="2.317829430103302E-2"/>
  </r>
  <r>
    <s v="Tech"/>
    <x v="11"/>
    <x v="9"/>
    <s v="Compressed Air"/>
    <s v="TRC"/>
    <s v="Existing"/>
    <s v="NE890"/>
    <x v="24"/>
    <s v="Compressed Air System Optimization"/>
    <s v="NonEquip"/>
    <n v="10"/>
    <s v="Compressed Air"/>
    <n v="0.30758163300000002"/>
    <s v="Tech/Econ"/>
    <n v="0.1063933"/>
    <n v="195.30308310000001"/>
    <s v="MachineDrives"/>
    <n v="2.6299723046521915E-2"/>
    <n v="2.5605090713448873E-2"/>
    <n v="5.3969930857419968E-2"/>
  </r>
  <r>
    <s v="Tech"/>
    <x v="11"/>
    <x v="9"/>
    <s v="Compressed Air"/>
    <s v="TRC"/>
    <s v="Existing"/>
    <s v="NE885"/>
    <x v="25"/>
    <s v="Compressed Air Controls"/>
    <s v="NonEquip"/>
    <n v="12.5"/>
    <s v="Compressed Air"/>
    <n v="0.748248994"/>
    <s v="Tech/Econ"/>
    <n v="2.1917427E-2"/>
    <n v="91.974074299999998"/>
    <s v="MachineDrives"/>
    <n v="1.2385327682265497E-2"/>
    <n v="1.2058204501211926E-2"/>
    <n v="5.530552938580513E-2"/>
  </r>
  <r>
    <s v="Tech"/>
    <x v="11"/>
    <x v="9"/>
    <s v="Compressed Air"/>
    <s v="TRC"/>
    <s v="Turnover"/>
    <s v="ET889"/>
    <x v="26"/>
    <s v="Compressed Air Equipment"/>
    <s v="Equip"/>
    <n v="15"/>
    <s v="Compressed Air"/>
    <n v="0.71221733099999995"/>
    <s v="Tech/Econ"/>
    <n v="4.0008507999999998E-2"/>
    <n v="164.4937674"/>
    <s v="MachineDrives"/>
    <n v="2.2150907486104068E-2"/>
    <n v="2.1565854308185056E-2"/>
    <n v="0.10354339331388474"/>
  </r>
  <r>
    <s v="Tech"/>
    <x v="11"/>
    <x v="9"/>
    <s v="Compressed Air"/>
    <s v="TRC"/>
    <s v="New"/>
    <s v="EN888"/>
    <x v="26"/>
    <s v="Compressed Air Equipment"/>
    <s v="Equip"/>
    <n v="15"/>
    <s v="Compressed Air"/>
    <n v="0.71221733099999995"/>
    <s v="Tech/Econ"/>
    <n v="4.0008507999999998E-2"/>
    <n v="1.6498892890000001"/>
    <s v="MachineDrives"/>
    <n v="2.2217586465803703E-4"/>
    <n v="2.163077215240985E-4"/>
    <n v="0.10354339331388474"/>
  </r>
  <r>
    <s v="Tech"/>
    <x v="11"/>
    <x v="9"/>
    <s v="Compressed Air"/>
    <s v="TRC"/>
    <s v="Existing"/>
    <s v="EE887"/>
    <x v="26"/>
    <s v="Compressed Air Equipment"/>
    <s v="Equip"/>
    <n v="15"/>
    <s v="Compressed Air"/>
    <n v="0.71221733099999995"/>
    <s v="Tech/Econ"/>
    <n v="4.0008507999999998E-2"/>
    <n v="0"/>
    <s v="MachineDrives"/>
    <n v="0"/>
    <n v="0"/>
    <n v="0.10354339331388474"/>
  </r>
  <r>
    <m/>
    <x v="12"/>
    <x v="10"/>
    <m/>
    <m/>
    <m/>
    <m/>
    <x v="30"/>
    <m/>
    <m/>
    <m/>
    <m/>
    <m/>
    <m/>
    <m/>
    <m/>
    <m/>
    <m/>
    <m/>
    <m/>
  </r>
  <r>
    <m/>
    <x v="12"/>
    <x v="10"/>
    <m/>
    <m/>
    <m/>
    <m/>
    <x v="30"/>
    <m/>
    <m/>
    <m/>
    <m/>
    <m/>
    <m/>
    <m/>
    <m/>
    <m/>
    <m/>
    <m/>
    <m/>
  </r>
  <r>
    <m/>
    <x v="12"/>
    <x v="10"/>
    <m/>
    <m/>
    <m/>
    <m/>
    <x v="30"/>
    <m/>
    <m/>
    <m/>
    <m/>
    <m/>
    <m/>
    <m/>
    <m/>
    <m/>
    <m/>
    <m/>
    <m/>
  </r>
  <r>
    <m/>
    <x v="12"/>
    <x v="10"/>
    <m/>
    <m/>
    <m/>
    <m/>
    <x v="30"/>
    <m/>
    <m/>
    <m/>
    <m/>
    <m/>
    <m/>
    <m/>
    <m/>
    <m/>
    <m/>
    <m/>
    <m/>
  </r>
  <r>
    <m/>
    <x v="12"/>
    <x v="10"/>
    <m/>
    <m/>
    <m/>
    <m/>
    <x v="30"/>
    <m/>
    <m/>
    <m/>
    <m/>
    <m/>
    <m/>
    <m/>
    <m/>
    <m/>
    <m/>
    <m/>
    <m/>
  </r>
  <r>
    <m/>
    <x v="12"/>
    <x v="10"/>
    <m/>
    <m/>
    <m/>
    <m/>
    <x v="30"/>
    <m/>
    <m/>
    <m/>
    <m/>
    <m/>
    <m/>
    <m/>
    <m/>
    <m/>
    <m/>
    <m/>
    <m/>
  </r>
  <r>
    <m/>
    <x v="12"/>
    <x v="10"/>
    <m/>
    <m/>
    <m/>
    <m/>
    <x v="30"/>
    <m/>
    <m/>
    <m/>
    <m/>
    <m/>
    <m/>
    <m/>
    <m/>
    <m/>
    <m/>
    <m/>
    <m/>
  </r>
  <r>
    <m/>
    <x v="12"/>
    <x v="10"/>
    <m/>
    <m/>
    <m/>
    <m/>
    <x v="30"/>
    <m/>
    <m/>
    <m/>
    <m/>
    <m/>
    <m/>
    <m/>
    <m/>
    <m/>
    <m/>
    <m/>
    <m/>
  </r>
  <r>
    <m/>
    <x v="12"/>
    <x v="10"/>
    <m/>
    <m/>
    <m/>
    <m/>
    <x v="30"/>
    <m/>
    <m/>
    <m/>
    <m/>
    <m/>
    <m/>
    <m/>
    <m/>
    <m/>
    <m/>
    <m/>
    <m/>
  </r>
  <r>
    <m/>
    <x v="12"/>
    <x v="10"/>
    <m/>
    <m/>
    <m/>
    <m/>
    <x v="30"/>
    <m/>
    <m/>
    <m/>
    <m/>
    <m/>
    <m/>
    <m/>
    <m/>
    <m/>
    <m/>
    <m/>
    <m/>
  </r>
  <r>
    <m/>
    <x v="12"/>
    <x v="10"/>
    <m/>
    <m/>
    <m/>
    <m/>
    <x v="30"/>
    <m/>
    <m/>
    <m/>
    <m/>
    <m/>
    <m/>
    <m/>
    <m/>
    <m/>
    <m/>
    <m/>
    <m/>
  </r>
  <r>
    <m/>
    <x v="12"/>
    <x v="10"/>
    <m/>
    <m/>
    <m/>
    <m/>
    <x v="30"/>
    <m/>
    <m/>
    <m/>
    <m/>
    <m/>
    <m/>
    <m/>
    <m/>
    <m/>
    <m/>
    <m/>
    <m/>
  </r>
  <r>
    <m/>
    <x v="12"/>
    <x v="10"/>
    <m/>
    <m/>
    <m/>
    <m/>
    <x v="30"/>
    <m/>
    <m/>
    <m/>
    <m/>
    <m/>
    <m/>
    <m/>
    <m/>
    <m/>
    <m/>
    <m/>
    <m/>
  </r>
  <r>
    <m/>
    <x v="12"/>
    <x v="10"/>
    <m/>
    <m/>
    <m/>
    <m/>
    <x v="30"/>
    <m/>
    <m/>
    <m/>
    <m/>
    <m/>
    <m/>
    <m/>
    <m/>
    <m/>
    <m/>
    <m/>
    <m/>
  </r>
  <r>
    <m/>
    <x v="12"/>
    <x v="10"/>
    <m/>
    <m/>
    <m/>
    <m/>
    <x v="30"/>
    <m/>
    <m/>
    <m/>
    <m/>
    <m/>
    <m/>
    <m/>
    <m/>
    <m/>
    <m/>
    <m/>
    <m/>
  </r>
  <r>
    <m/>
    <x v="12"/>
    <x v="10"/>
    <m/>
    <m/>
    <m/>
    <m/>
    <x v="30"/>
    <m/>
    <m/>
    <m/>
    <m/>
    <m/>
    <m/>
    <m/>
    <m/>
    <m/>
    <m/>
    <m/>
    <m/>
  </r>
  <r>
    <m/>
    <x v="12"/>
    <x v="10"/>
    <m/>
    <m/>
    <m/>
    <m/>
    <x v="30"/>
    <m/>
    <m/>
    <m/>
    <m/>
    <m/>
    <m/>
    <m/>
    <m/>
    <m/>
    <m/>
    <m/>
    <m/>
  </r>
  <r>
    <m/>
    <x v="12"/>
    <x v="10"/>
    <m/>
    <m/>
    <m/>
    <m/>
    <x v="30"/>
    <m/>
    <m/>
    <m/>
    <m/>
    <m/>
    <m/>
    <m/>
    <m/>
    <m/>
    <m/>
    <m/>
    <m/>
  </r>
  <r>
    <m/>
    <x v="12"/>
    <x v="10"/>
    <m/>
    <m/>
    <m/>
    <m/>
    <x v="30"/>
    <m/>
    <m/>
    <m/>
    <m/>
    <m/>
    <m/>
    <m/>
    <m/>
    <m/>
    <m/>
    <m/>
    <m/>
  </r>
  <r>
    <m/>
    <x v="12"/>
    <x v="10"/>
    <m/>
    <m/>
    <m/>
    <m/>
    <x v="30"/>
    <m/>
    <m/>
    <m/>
    <m/>
    <m/>
    <m/>
    <m/>
    <m/>
    <m/>
    <m/>
    <m/>
    <m/>
  </r>
  <r>
    <m/>
    <x v="12"/>
    <x v="10"/>
    <m/>
    <m/>
    <m/>
    <m/>
    <x v="30"/>
    <m/>
    <m/>
    <m/>
    <m/>
    <m/>
    <m/>
    <m/>
    <m/>
    <m/>
    <m/>
    <m/>
    <m/>
  </r>
  <r>
    <m/>
    <x v="12"/>
    <x v="10"/>
    <m/>
    <m/>
    <m/>
    <m/>
    <x v="30"/>
    <m/>
    <m/>
    <m/>
    <m/>
    <m/>
    <m/>
    <m/>
    <m/>
    <m/>
    <m/>
    <m/>
    <m/>
  </r>
  <r>
    <m/>
    <x v="12"/>
    <x v="10"/>
    <m/>
    <m/>
    <m/>
    <m/>
    <x v="30"/>
    <m/>
    <m/>
    <m/>
    <m/>
    <m/>
    <m/>
    <m/>
    <m/>
    <m/>
    <m/>
    <m/>
    <m/>
  </r>
  <r>
    <m/>
    <x v="12"/>
    <x v="10"/>
    <m/>
    <m/>
    <m/>
    <m/>
    <x v="30"/>
    <m/>
    <m/>
    <m/>
    <m/>
    <m/>
    <m/>
    <m/>
    <m/>
    <m/>
    <m/>
    <m/>
    <m/>
  </r>
  <r>
    <m/>
    <x v="12"/>
    <x v="10"/>
    <m/>
    <m/>
    <m/>
    <m/>
    <x v="30"/>
    <m/>
    <m/>
    <m/>
    <m/>
    <m/>
    <m/>
    <m/>
    <m/>
    <m/>
    <m/>
    <m/>
    <m/>
  </r>
  <r>
    <m/>
    <x v="12"/>
    <x v="10"/>
    <m/>
    <m/>
    <m/>
    <m/>
    <x v="30"/>
    <m/>
    <m/>
    <m/>
    <m/>
    <m/>
    <m/>
    <m/>
    <m/>
    <m/>
    <m/>
    <m/>
    <m/>
  </r>
  <r>
    <m/>
    <x v="12"/>
    <x v="10"/>
    <m/>
    <m/>
    <m/>
    <m/>
    <x v="30"/>
    <m/>
    <m/>
    <m/>
    <m/>
    <m/>
    <m/>
    <m/>
    <m/>
    <m/>
    <m/>
    <m/>
    <m/>
  </r>
  <r>
    <m/>
    <x v="12"/>
    <x v="10"/>
    <m/>
    <m/>
    <m/>
    <m/>
    <x v="30"/>
    <m/>
    <m/>
    <m/>
    <m/>
    <m/>
    <m/>
    <m/>
    <m/>
    <m/>
    <m/>
    <m/>
    <m/>
  </r>
  <r>
    <m/>
    <x v="12"/>
    <x v="10"/>
    <m/>
    <m/>
    <m/>
    <m/>
    <x v="30"/>
    <m/>
    <m/>
    <m/>
    <m/>
    <m/>
    <m/>
    <m/>
    <m/>
    <m/>
    <m/>
    <m/>
    <m/>
  </r>
  <r>
    <m/>
    <x v="12"/>
    <x v="10"/>
    <m/>
    <m/>
    <m/>
    <m/>
    <x v="30"/>
    <m/>
    <m/>
    <m/>
    <m/>
    <m/>
    <m/>
    <m/>
    <m/>
    <m/>
    <m/>
    <m/>
    <m/>
  </r>
  <r>
    <m/>
    <x v="12"/>
    <x v="10"/>
    <m/>
    <m/>
    <m/>
    <m/>
    <x v="30"/>
    <m/>
    <m/>
    <m/>
    <m/>
    <m/>
    <m/>
    <m/>
    <m/>
    <m/>
    <m/>
    <m/>
    <m/>
  </r>
  <r>
    <m/>
    <x v="12"/>
    <x v="10"/>
    <m/>
    <m/>
    <m/>
    <m/>
    <x v="30"/>
    <m/>
    <m/>
    <m/>
    <m/>
    <m/>
    <m/>
    <m/>
    <m/>
    <m/>
    <m/>
    <m/>
    <m/>
  </r>
  <r>
    <m/>
    <x v="12"/>
    <x v="10"/>
    <m/>
    <m/>
    <m/>
    <m/>
    <x v="30"/>
    <m/>
    <m/>
    <m/>
    <m/>
    <m/>
    <m/>
    <m/>
    <m/>
    <m/>
    <m/>
    <m/>
    <m/>
  </r>
  <r>
    <m/>
    <x v="12"/>
    <x v="10"/>
    <m/>
    <m/>
    <m/>
    <m/>
    <x v="30"/>
    <m/>
    <m/>
    <m/>
    <m/>
    <m/>
    <m/>
    <m/>
    <m/>
    <m/>
    <m/>
    <m/>
    <m/>
  </r>
  <r>
    <m/>
    <x v="12"/>
    <x v="10"/>
    <m/>
    <m/>
    <m/>
    <m/>
    <x v="30"/>
    <m/>
    <m/>
    <m/>
    <m/>
    <m/>
    <m/>
    <m/>
    <m/>
    <m/>
    <m/>
    <m/>
    <m/>
  </r>
  <r>
    <m/>
    <x v="12"/>
    <x v="10"/>
    <m/>
    <m/>
    <m/>
    <m/>
    <x v="30"/>
    <m/>
    <m/>
    <m/>
    <m/>
    <m/>
    <m/>
    <m/>
    <m/>
    <m/>
    <m/>
    <m/>
    <m/>
  </r>
  <r>
    <m/>
    <x v="12"/>
    <x v="10"/>
    <m/>
    <m/>
    <m/>
    <m/>
    <x v="30"/>
    <m/>
    <m/>
    <m/>
    <m/>
    <m/>
    <m/>
    <m/>
    <m/>
    <m/>
    <m/>
    <m/>
    <m/>
  </r>
  <r>
    <m/>
    <x v="12"/>
    <x v="10"/>
    <m/>
    <m/>
    <m/>
    <m/>
    <x v="30"/>
    <m/>
    <m/>
    <m/>
    <m/>
    <m/>
    <m/>
    <m/>
    <m/>
    <m/>
    <m/>
    <m/>
    <m/>
  </r>
  <r>
    <m/>
    <x v="12"/>
    <x v="10"/>
    <m/>
    <m/>
    <m/>
    <m/>
    <x v="30"/>
    <m/>
    <m/>
    <m/>
    <m/>
    <m/>
    <m/>
    <m/>
    <m/>
    <m/>
    <m/>
    <m/>
    <m/>
  </r>
  <r>
    <m/>
    <x v="12"/>
    <x v="10"/>
    <m/>
    <m/>
    <m/>
    <m/>
    <x v="30"/>
    <m/>
    <m/>
    <m/>
    <m/>
    <m/>
    <m/>
    <m/>
    <m/>
    <m/>
    <m/>
    <m/>
    <m/>
  </r>
  <r>
    <m/>
    <x v="12"/>
    <x v="10"/>
    <m/>
    <m/>
    <m/>
    <m/>
    <x v="30"/>
    <m/>
    <m/>
    <m/>
    <m/>
    <m/>
    <m/>
    <m/>
    <m/>
    <m/>
    <m/>
    <m/>
    <m/>
  </r>
  <r>
    <m/>
    <x v="12"/>
    <x v="10"/>
    <m/>
    <m/>
    <m/>
    <m/>
    <x v="30"/>
    <m/>
    <m/>
    <m/>
    <m/>
    <m/>
    <m/>
    <m/>
    <m/>
    <m/>
    <m/>
    <m/>
    <m/>
  </r>
  <r>
    <m/>
    <x v="12"/>
    <x v="10"/>
    <m/>
    <m/>
    <m/>
    <m/>
    <x v="30"/>
    <m/>
    <m/>
    <m/>
    <m/>
    <m/>
    <m/>
    <m/>
    <m/>
    <m/>
    <m/>
    <m/>
    <m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count="1778">
  <r>
    <s v="Tech"/>
    <x v="0"/>
    <x v="0"/>
    <s v="Well pump"/>
    <s v="TRC"/>
    <s v="New"/>
    <s v="NN968"/>
    <x v="0"/>
    <s v="ENERGY STAR Certified Home"/>
    <s v="NonEquip"/>
    <n v="20"/>
    <m/>
    <n v="0"/>
    <s v="Tech/Econ"/>
    <n v="0.3"/>
    <n v="0"/>
    <n v="0"/>
    <n v="0"/>
  </r>
  <r>
    <s v="Tech"/>
    <x v="0"/>
    <x v="0"/>
    <s v="Well pump"/>
    <s v="TRC"/>
    <s v="Existing"/>
    <s v="NE965"/>
    <x v="0"/>
    <s v="ENERGY STAR Certified Home"/>
    <s v="NonEquip"/>
    <n v="20"/>
    <m/>
    <n v="0"/>
    <s v="Tech/Econ"/>
    <n v="0.3"/>
    <n v="0"/>
    <n v="0"/>
    <n v="0"/>
  </r>
  <r>
    <s v="Tech"/>
    <x v="0"/>
    <x v="1"/>
    <s v="Television"/>
    <s v="TRC"/>
    <s v="New"/>
    <s v="NN962"/>
    <x v="0"/>
    <s v="ENERGY STAR Certified Home"/>
    <s v="NonEquip"/>
    <n v="20"/>
    <m/>
    <n v="0"/>
    <s v="Tech/Econ"/>
    <n v="0.3"/>
    <n v="0"/>
    <n v="0"/>
    <n v="0"/>
  </r>
  <r>
    <s v="Tech"/>
    <x v="0"/>
    <x v="1"/>
    <s v="Television"/>
    <s v="TRC"/>
    <s v="New"/>
    <s v="NN596"/>
    <x v="1"/>
    <s v="Smart Power Strip"/>
    <s v="NonEquip"/>
    <n v="5"/>
    <m/>
    <n v="0.22500000000000001"/>
    <s v="Tech/Econ"/>
    <n v="2.3657109999999999E-2"/>
    <n v="851.21611399999995"/>
    <n v="9.3762199870138965E-2"/>
    <n v="7.316167785184885E-2"/>
  </r>
  <r>
    <s v="Tech"/>
    <x v="0"/>
    <x v="1"/>
    <s v="Television"/>
    <s v="TRC"/>
    <s v="Existing"/>
    <s v="NE959"/>
    <x v="0"/>
    <s v="ENERGY STAR Certified Home"/>
    <s v="NonEquip"/>
    <n v="20"/>
    <m/>
    <n v="0"/>
    <s v="Tech/Econ"/>
    <n v="0.3"/>
    <n v="0"/>
    <n v="0"/>
    <n v="0"/>
  </r>
  <r>
    <s v="Tech"/>
    <x v="0"/>
    <x v="1"/>
    <s v="Television"/>
    <s v="TRC"/>
    <s v="Existing"/>
    <s v="NE593"/>
    <x v="1"/>
    <s v="Smart Power Strip"/>
    <s v="NonEquip"/>
    <n v="5"/>
    <m/>
    <n v="0.22500000000000001"/>
    <s v="Tech/Econ"/>
    <n v="2.3657109999999999E-2"/>
    <n v="28602.62889"/>
    <n v="3.1506046028583419"/>
    <n v="2.4583842882539289"/>
  </r>
  <r>
    <s v="Tech"/>
    <x v="0"/>
    <x v="1"/>
    <s v="Television"/>
    <s v="TRC"/>
    <s v="Turnover"/>
    <s v="ET137"/>
    <x v="2"/>
    <s v="Energy Star TV"/>
    <s v="Equip"/>
    <n v="6"/>
    <s v="Television"/>
    <n v="0.42"/>
    <s v="Tech/Econ"/>
    <n v="0.35097493000000002"/>
    <n v="929066.11439999996"/>
    <n v="185.79529107524857"/>
    <n v="111.14550416936152"/>
  </r>
  <r>
    <s v="Tech"/>
    <x v="0"/>
    <x v="1"/>
    <s v="Television"/>
    <s v="TRC"/>
    <s v="New"/>
    <s v="EN143"/>
    <x v="2"/>
    <s v="Energy Star TV"/>
    <s v="Equip"/>
    <n v="6"/>
    <s v="Television"/>
    <n v="0.42"/>
    <s v="Tech/Econ"/>
    <n v="0.35097493000000002"/>
    <n v="27649.068749999999"/>
    <n v="5.5292800983096635"/>
    <n v="3.307697523783554"/>
  </r>
  <r>
    <s v="Tech"/>
    <x v="0"/>
    <x v="2"/>
    <s v="Solar"/>
    <s v="TRC"/>
    <s v="New"/>
    <s v="NN938"/>
    <x v="0"/>
    <s v="ENERGY STAR Certified Home"/>
    <s v="NonEquip"/>
    <n v="20"/>
    <m/>
    <n v="0"/>
    <s v="Tech/Econ"/>
    <n v="0.3"/>
    <n v="0"/>
    <n v="0"/>
    <n v="0"/>
  </r>
  <r>
    <s v="Tech"/>
    <x v="0"/>
    <x v="2"/>
    <s v="Solar"/>
    <s v="TRC"/>
    <s v="New"/>
    <s v="NN590"/>
    <x v="3"/>
    <s v="Water Heater Timeclock"/>
    <s v="NonEquip"/>
    <n v="7"/>
    <m/>
    <n v="0.18"/>
    <s v="Tech/Econ"/>
    <n v="0.05"/>
    <n v="0"/>
    <n v="0"/>
    <n v="0"/>
  </r>
  <r>
    <s v="Tech"/>
    <x v="0"/>
    <x v="2"/>
    <s v="Solar"/>
    <s v="TRC"/>
    <s v="New"/>
    <s v="NN584"/>
    <x v="4"/>
    <s v="Water Heater Thermostat Setback"/>
    <s v="NonEquip"/>
    <n v="4"/>
    <m/>
    <n v="9.1419574000000003E-2"/>
    <s v="Tech/Econ"/>
    <n v="1.8944889999999999E-2"/>
    <n v="0"/>
    <n v="0"/>
    <n v="0"/>
  </r>
  <r>
    <s v="Tech"/>
    <x v="0"/>
    <x v="2"/>
    <s v="Solar"/>
    <s v="TRC"/>
    <s v="New"/>
    <s v="NN578"/>
    <x v="5"/>
    <s v="Water Heater Blanket"/>
    <s v="NonEquip"/>
    <n v="7"/>
    <m/>
    <n v="1.5822619E-2"/>
    <s v="Tech/Econ"/>
    <n v="0.13075831700000001"/>
    <n v="20.560622769999998"/>
    <n v="1.851913009140542E-3"/>
    <n v="3.9864278369851121E-3"/>
  </r>
  <r>
    <s v="Tech"/>
    <x v="0"/>
    <x v="2"/>
    <s v="Solar"/>
    <s v="TRC"/>
    <s v="New"/>
    <s v="NN572"/>
    <x v="6"/>
    <s v="Thermostatic Shower Restriction Valve"/>
    <s v="NonEquip"/>
    <n v="10"/>
    <m/>
    <n v="0.121892766"/>
    <s v="Tech/Econ"/>
    <n v="4.2704091999999999E-2"/>
    <n v="0"/>
    <n v="0"/>
    <n v="0"/>
  </r>
  <r>
    <s v="Tech"/>
    <x v="0"/>
    <x v="2"/>
    <s v="Solar"/>
    <s v="TRC"/>
    <s v="New"/>
    <s v="NN566"/>
    <x v="7"/>
    <s v="Low Flow Showerhead"/>
    <s v="NonEquip"/>
    <n v="9"/>
    <m/>
    <n v="0.8"/>
    <s v="Tech/Econ"/>
    <n v="0.13598486800000001"/>
    <n v="1213.0761789999999"/>
    <n v="0.10926281670059554"/>
    <n v="0.23519913294674655"/>
  </r>
  <r>
    <s v="Tech"/>
    <x v="0"/>
    <x v="2"/>
    <s v="Solar"/>
    <s v="TRC"/>
    <s v="New"/>
    <s v="NN560"/>
    <x v="8"/>
    <s v="Hot Water Pipe Insulation"/>
    <s v="NonEquip"/>
    <n v="13"/>
    <m/>
    <n v="0.114274468"/>
    <s v="Tech/Econ"/>
    <n v="7.6560914999999993E-2"/>
    <n v="66.91852197"/>
    <n v="6.0274089347878337E-3"/>
    <n v="1.2974600126429332E-2"/>
  </r>
  <r>
    <s v="Tech"/>
    <x v="0"/>
    <x v="2"/>
    <s v="Solar"/>
    <s v="TRC"/>
    <s v="New"/>
    <s v="NN554"/>
    <x v="9"/>
    <s v="Heat Trap"/>
    <s v="NonEquip"/>
    <n v="10"/>
    <m/>
    <n v="9.1419574000000003E-2"/>
    <s v="Tech/Econ"/>
    <n v="6.6320308999999994E-2"/>
    <n v="0"/>
    <n v="0"/>
    <n v="0"/>
  </r>
  <r>
    <s v="Tech"/>
    <x v="0"/>
    <x v="2"/>
    <s v="Solar"/>
    <s v="TRC"/>
    <s v="New"/>
    <s v="NN548"/>
    <x v="10"/>
    <s v="Faucet Aerator"/>
    <s v="NonEquip"/>
    <n v="10"/>
    <m/>
    <n v="0.13712936100000001"/>
    <s v="Tech/Econ"/>
    <n v="1.2402596E-2"/>
    <n v="0"/>
    <n v="0"/>
    <n v="0"/>
  </r>
  <r>
    <s v="Tech"/>
    <x v="0"/>
    <x v="2"/>
    <s v="Solar"/>
    <s v="TRC"/>
    <s v="New"/>
    <s v="NN542"/>
    <x v="11"/>
    <s v="Drain Water Heat Recovery"/>
    <s v="NonEquip"/>
    <n v="15"/>
    <m/>
    <n v="9.5000000000000001E-2"/>
    <s v="Tech/Econ"/>
    <n v="0.123"/>
    <n v="115.8824955"/>
    <n v="1.0437636220885753E-2"/>
    <n v="2.2468055128881781E-2"/>
  </r>
  <r>
    <s v="Tech"/>
    <x v="0"/>
    <x v="2"/>
    <s v="Solar"/>
    <s v="TRC"/>
    <s v="Existing"/>
    <s v="NE935"/>
    <x v="0"/>
    <s v="ENERGY STAR Certified Home"/>
    <s v="NonEquip"/>
    <n v="20"/>
    <m/>
    <n v="0"/>
    <s v="Tech/Econ"/>
    <n v="0.3"/>
    <n v="0"/>
    <n v="0"/>
    <n v="0"/>
  </r>
  <r>
    <s v="Tech"/>
    <x v="0"/>
    <x v="2"/>
    <s v="Solar"/>
    <s v="TRC"/>
    <s v="Existing"/>
    <s v="NE587"/>
    <x v="3"/>
    <s v="Water Heater Timeclock"/>
    <s v="NonEquip"/>
    <n v="7"/>
    <m/>
    <n v="0.216"/>
    <s v="Tech/Econ"/>
    <n v="0.05"/>
    <n v="3927.9848659999998"/>
    <n v="0"/>
    <n v="0"/>
  </r>
  <r>
    <s v="Tech"/>
    <x v="0"/>
    <x v="2"/>
    <s v="Solar"/>
    <s v="TRC"/>
    <s v="Existing"/>
    <s v="NE581"/>
    <x v="4"/>
    <s v="Water Heater Thermostat Setback"/>
    <s v="NonEquip"/>
    <n v="4"/>
    <m/>
    <n v="1.5822619E-2"/>
    <s v="Tech/Econ"/>
    <n v="1.8944889999999999E-2"/>
    <n v="107.6718647"/>
    <n v="9.6980976299654333E-3"/>
    <n v="2.0876124400592496E-2"/>
  </r>
  <r>
    <s v="Tech"/>
    <x v="0"/>
    <x v="2"/>
    <s v="Solar"/>
    <s v="TRC"/>
    <s v="Existing"/>
    <s v="NE575"/>
    <x v="5"/>
    <s v="Water Heater Blanket"/>
    <s v="NonEquip"/>
    <n v="7"/>
    <m/>
    <n v="9.1419574000000003E-2"/>
    <s v="Tech/Econ"/>
    <n v="0.13668872800000001"/>
    <n v="4682.1520490000003"/>
    <n v="0.42172546947210715"/>
    <n v="0.90780622133511779"/>
  </r>
  <r>
    <s v="Tech"/>
    <x v="0"/>
    <x v="2"/>
    <s v="Solar"/>
    <s v="TRC"/>
    <s v="Existing"/>
    <s v="NE569"/>
    <x v="6"/>
    <s v="Thermostatic Shower Restriction Valve"/>
    <s v="NonEquip"/>
    <n v="10"/>
    <m/>
    <n v="2.1096825E-2"/>
    <s v="Tech/Econ"/>
    <n v="4.2704091999999999E-2"/>
    <n v="324.1281472"/>
    <n v="2.9194501506254744E-2"/>
    <n v="6.2844082263588369E-2"/>
  </r>
  <r>
    <s v="Tech"/>
    <x v="0"/>
    <x v="2"/>
    <s v="Solar"/>
    <s v="TRC"/>
    <s v="Existing"/>
    <s v="NE563"/>
    <x v="7"/>
    <s v="Low Flow Showerhead"/>
    <s v="NonEquip"/>
    <n v="9"/>
    <m/>
    <n v="2.1096825E-2"/>
    <s v="Tech/Econ"/>
    <n v="0.13598486800000001"/>
    <n v="1061.5003650000001"/>
    <n v="9.5610252526943967E-2"/>
    <n v="0.20581062409160952"/>
  </r>
  <r>
    <s v="Tech"/>
    <x v="0"/>
    <x v="2"/>
    <s v="Solar"/>
    <s v="TRC"/>
    <s v="Existing"/>
    <s v="NE557"/>
    <x v="8"/>
    <s v="Hot Water Pipe Insulation"/>
    <s v="NonEquip"/>
    <n v="13"/>
    <m/>
    <n v="1.9778272999999999E-2"/>
    <s v="Tech/Econ"/>
    <n v="7.6560914999999993E-2"/>
    <n v="552.14816199999996"/>
    <n v="4.9732460714799621E-2"/>
    <n v="0.10705409207490485"/>
  </r>
  <r>
    <s v="Tech"/>
    <x v="0"/>
    <x v="2"/>
    <s v="Solar"/>
    <s v="TRC"/>
    <s v="Existing"/>
    <s v="NE551"/>
    <x v="9"/>
    <s v="Heat Trap"/>
    <s v="NonEquip"/>
    <n v="10"/>
    <m/>
    <n v="1.5822619E-2"/>
    <s v="Tech/Econ"/>
    <n v="6.6320308999999994E-2"/>
    <n v="382.055902"/>
    <n v="3.4412104295064798E-2"/>
    <n v="7.4075493726752331E-2"/>
  </r>
  <r>
    <s v="Tech"/>
    <x v="0"/>
    <x v="2"/>
    <s v="Solar"/>
    <s v="TRC"/>
    <s v="Existing"/>
    <s v="NE545"/>
    <x v="10"/>
    <s v="Faucet Aerator"/>
    <s v="NonEquip"/>
    <n v="10"/>
    <m/>
    <n v="2.3733928000000001E-2"/>
    <s v="Tech/Econ"/>
    <n v="2.9766229000000002E-2"/>
    <n v="253.94061310000001"/>
    <n v="2.2872649832143932E-2"/>
    <n v="4.923566471342377E-2"/>
  </r>
  <r>
    <s v="Tech"/>
    <x v="0"/>
    <x v="2"/>
    <s v="Solar"/>
    <s v="TRC"/>
    <s v="Existing"/>
    <s v="NE539"/>
    <x v="11"/>
    <s v="Drain Water Heat Recovery"/>
    <s v="NonEquip"/>
    <n v="15"/>
    <m/>
    <n v="9.5000000000000001E-2"/>
    <s v="Tech/Econ"/>
    <n v="0.123"/>
    <n v="4311.1533449999997"/>
    <n v="0.38830929652843699"/>
    <n v="0.83587456937810833"/>
  </r>
  <r>
    <s v="Tech"/>
    <x v="0"/>
    <x v="2"/>
    <s v="Solar"/>
    <s v="TRC"/>
    <s v="Turnover"/>
    <s v="ET92"/>
    <x v="12"/>
    <s v="Solar Water Heater"/>
    <s v="Equip"/>
    <n v="15"/>
    <s v="Solar"/>
    <n v="0.21560000000000001"/>
    <s v="Tech/Econ"/>
    <n v="0.76666666699999997"/>
    <n v="74198.490779999993"/>
    <n v="5.5581074472192551"/>
    <n v="5.905068472811581"/>
  </r>
  <r>
    <s v="Tech"/>
    <x v="0"/>
    <x v="2"/>
    <s v="Solar"/>
    <s v="TRC"/>
    <s v="New"/>
    <s v="EN98"/>
    <x v="12"/>
    <s v="Solar Water Heater"/>
    <s v="Equip"/>
    <n v="15"/>
    <s v="Solar"/>
    <n v="0.21560000000000001"/>
    <s v="Tech/Econ"/>
    <n v="0.76666666699999997"/>
    <n v="2208.1519750000002"/>
    <n v="0.16540964388655194"/>
    <n v="0.17573522687153947"/>
  </r>
  <r>
    <s v="Tech"/>
    <x v="0"/>
    <x v="3"/>
    <s v="Room heating"/>
    <s v="TRC"/>
    <s v="New"/>
    <s v="NN932"/>
    <x v="0"/>
    <s v="ENERGY STAR Certified Home"/>
    <s v="NonEquip"/>
    <n v="20"/>
    <m/>
    <n v="0"/>
    <s v="Tech/Econ"/>
    <n v="0.3"/>
    <n v="0"/>
    <n v="0"/>
    <n v="0"/>
  </r>
  <r>
    <s v="Tech"/>
    <x v="0"/>
    <x v="3"/>
    <s v="Room heating"/>
    <s v="TRC"/>
    <s v="New"/>
    <s v="NN896"/>
    <x v="13"/>
    <s v="Wall Insulation"/>
    <s v="NonEquip"/>
    <n v="20"/>
    <m/>
    <n v="6.7500000000000004E-2"/>
    <s v="Tech/Econ"/>
    <n v="0"/>
    <n v="0"/>
    <n v="0"/>
    <n v="0"/>
  </r>
  <r>
    <s v="Tech"/>
    <x v="0"/>
    <x v="3"/>
    <s v="Room heating"/>
    <s v="TRC"/>
    <s v="New"/>
    <s v="NN884"/>
    <x v="14"/>
    <s v="Storm Door"/>
    <s v="NonEquip"/>
    <n v="20"/>
    <m/>
    <n v="0"/>
    <s v="Tech/Econ"/>
    <n v="8.1258349999999997E-3"/>
    <n v="0"/>
    <n v="0"/>
    <n v="0"/>
  </r>
  <r>
    <s v="Tech"/>
    <x v="0"/>
    <x v="3"/>
    <s v="Room heating"/>
    <s v="TRC"/>
    <s v="New"/>
    <s v="NN866"/>
    <x v="15"/>
    <s v="Spray Foam Insulation(Base R30)"/>
    <s v="NonEquip"/>
    <n v="20"/>
    <m/>
    <n v="0.72"/>
    <s v="Tech/Econ"/>
    <n v="3.9896204999999997E-2"/>
    <n v="2121.559992"/>
    <n v="0"/>
    <n v="5.3368710607456853"/>
  </r>
  <r>
    <s v="Tech"/>
    <x v="0"/>
    <x v="3"/>
    <s v="Room heating"/>
    <s v="TRC"/>
    <s v="New"/>
    <s v="NN854"/>
    <x v="16"/>
    <s v="Spray Foam Insulation(Base R2)"/>
    <s v="NonEquip"/>
    <n v="20"/>
    <m/>
    <n v="0"/>
    <s v="Tech/Econ"/>
    <n v="0.33288257799999998"/>
    <n v="0"/>
    <n v="0"/>
    <n v="0"/>
  </r>
  <r>
    <s v="Tech"/>
    <x v="0"/>
    <x v="3"/>
    <s v="Room heating"/>
    <s v="TRC"/>
    <s v="New"/>
    <s v="NN842"/>
    <x v="17"/>
    <s v="Spray Foam Insulation(Base R19)"/>
    <s v="NonEquip"/>
    <n v="20"/>
    <m/>
    <n v="0"/>
    <s v="Tech/Econ"/>
    <n v="7.7091136000000005E-2"/>
    <n v="0"/>
    <n v="0"/>
    <n v="0"/>
  </r>
  <r>
    <s v="Tech"/>
    <x v="0"/>
    <x v="3"/>
    <s v="Room heating"/>
    <s v="TRC"/>
    <s v="New"/>
    <s v="NN830"/>
    <x v="18"/>
    <s v="Spray Foam Insulation(Base R12)"/>
    <s v="NonEquip"/>
    <n v="20"/>
    <m/>
    <n v="0"/>
    <s v="Tech/Econ"/>
    <n v="0.12392528899999999"/>
    <n v="0"/>
    <n v="0"/>
    <n v="0"/>
  </r>
  <r>
    <s v="Tech"/>
    <x v="0"/>
    <x v="3"/>
    <s v="Room heating"/>
    <s v="TRC"/>
    <s v="New"/>
    <s v="NN824"/>
    <x v="19"/>
    <s v="Smart Thermostat"/>
    <s v="NonEquip"/>
    <n v="11"/>
    <m/>
    <n v="0.22500000000000001"/>
    <s v="Tech/Econ"/>
    <n v="0.04"/>
    <n v="1702.063848"/>
    <n v="0"/>
    <n v="0"/>
  </r>
  <r>
    <s v="Tech"/>
    <x v="0"/>
    <x v="3"/>
    <s v="Room heating"/>
    <s v="TRC"/>
    <s v="New"/>
    <s v="NN812"/>
    <x v="20"/>
    <s v="Sealed crawlspace"/>
    <s v="NonEquip"/>
    <n v="11"/>
    <m/>
    <n v="5.8799999999999998E-2"/>
    <s v="Tech/Econ"/>
    <n v="0"/>
    <n v="0"/>
    <n v="0"/>
    <n v="0"/>
  </r>
  <r>
    <s v="Tech"/>
    <x v="0"/>
    <x v="3"/>
    <s v="Room heating"/>
    <s v="TRC"/>
    <s v="New"/>
    <s v="NN794"/>
    <x v="21"/>
    <s v="Radiant Barrier"/>
    <s v="NonEquip"/>
    <n v="20"/>
    <m/>
    <n v="6.0562499999999998E-2"/>
    <s v="Tech/Econ"/>
    <n v="0.1"/>
    <n v="1152.3259049999999"/>
    <n v="0"/>
    <n v="1.2782890007726564"/>
  </r>
  <r>
    <s v="Tech"/>
    <x v="0"/>
    <x v="3"/>
    <s v="Room heating"/>
    <s v="TRC"/>
    <s v="New"/>
    <s v="NN788"/>
    <x v="22"/>
    <s v="Programmable Thermostat"/>
    <s v="NonEquip"/>
    <n v="11"/>
    <m/>
    <n v="0.02"/>
    <s v="Tech/Econ"/>
    <n v="1.72E-2"/>
    <n v="0"/>
    <n v="0"/>
    <n v="0"/>
  </r>
  <r>
    <s v="Tech"/>
    <x v="0"/>
    <x v="3"/>
    <s v="Room heating"/>
    <s v="TRC"/>
    <s v="New"/>
    <s v="NN776"/>
    <x v="23"/>
    <s v="HVAC ECM Motor"/>
    <s v="NonEquip"/>
    <n v="15"/>
    <m/>
    <n v="0.26324999999999998"/>
    <s v="Tech/Econ"/>
    <n v="6.2445599999999997E-3"/>
    <n v="0"/>
    <n v="0"/>
    <n v="0"/>
  </r>
  <r>
    <s v="Tech"/>
    <x v="0"/>
    <x v="3"/>
    <s v="Room heating"/>
    <s v="TRC"/>
    <s v="New"/>
    <s v="NN764"/>
    <x v="24"/>
    <s v="Home Energy Management System"/>
    <s v="NonEquip"/>
    <n v="11"/>
    <m/>
    <n v="9.4999999999999998E-3"/>
    <s v="Tech/Econ"/>
    <n v="0.15"/>
    <n v="287.07214979999998"/>
    <n v="0"/>
    <n v="4.4734329906127017E-2"/>
  </r>
  <r>
    <s v="Tech"/>
    <x v="0"/>
    <x v="3"/>
    <s v="Room heating"/>
    <s v="TRC"/>
    <s v="New"/>
    <s v="NN746"/>
    <x v="25"/>
    <s v="Heat Pump Tune Up"/>
    <s v="NonEquip"/>
    <n v="2"/>
    <s v="Heat pump-heating"/>
    <n v="0"/>
    <s v="Tech/Econ"/>
    <n v="0"/>
    <n v="0"/>
    <n v="0"/>
    <n v="0"/>
  </r>
  <r>
    <s v="Tech"/>
    <x v="0"/>
    <x v="3"/>
    <s v="Room heating"/>
    <s v="TRC"/>
    <s v="New"/>
    <s v="NN740"/>
    <x v="26"/>
    <s v="Green Roof"/>
    <s v="NonEquip"/>
    <n v="20"/>
    <m/>
    <n v="9.7199999999999995E-2"/>
    <s v="Tech/Econ"/>
    <n v="0.146537695"/>
    <n v="2865.3158870000002"/>
    <n v="0"/>
    <n v="2.5515268220501861"/>
  </r>
  <r>
    <s v="Tech"/>
    <x v="0"/>
    <x v="3"/>
    <s v="Room heating"/>
    <s v="TRC"/>
    <s v="New"/>
    <s v="NN728"/>
    <x v="27"/>
    <s v="Floor Insulation"/>
    <s v="NonEquip"/>
    <n v="20"/>
    <m/>
    <n v="3.3599999999999998E-2"/>
    <s v="Tech/Econ"/>
    <n v="0"/>
    <n v="0"/>
    <n v="0"/>
    <n v="0"/>
  </r>
  <r>
    <s v="Tech"/>
    <x v="0"/>
    <x v="3"/>
    <s v="Room heating"/>
    <s v="TRC"/>
    <s v="New"/>
    <s v="NN722"/>
    <x v="28"/>
    <s v="Energy Star Windows"/>
    <s v="NonEquip"/>
    <n v="20"/>
    <m/>
    <n v="0.19"/>
    <s v="Tech/Econ"/>
    <n v="9.4910919999999996E-3"/>
    <n v="0"/>
    <n v="0"/>
    <n v="0"/>
  </r>
  <r>
    <s v="Tech"/>
    <x v="0"/>
    <x v="3"/>
    <s v="Room heating"/>
    <s v="TRC"/>
    <s v="New"/>
    <s v="NN710"/>
    <x v="29"/>
    <s v="Energy Star Door"/>
    <s v="NonEquip"/>
    <n v="20"/>
    <m/>
    <n v="0.14249999999999999"/>
    <s v="Tech/Econ"/>
    <n v="1.0118963999999999E-2"/>
    <n v="0"/>
    <n v="0"/>
    <n v="0"/>
  </r>
  <r>
    <s v="Tech"/>
    <x v="0"/>
    <x v="3"/>
    <s v="Room heating"/>
    <s v="TRC"/>
    <s v="New"/>
    <s v="NN698"/>
    <x v="30"/>
    <s v="Energy Star Certified Roof Products"/>
    <s v="NonEquip"/>
    <n v="20"/>
    <m/>
    <n v="0.32400000000000001"/>
    <s v="Tech/Econ"/>
    <n v="0.125"/>
    <n v="8031.2209620000003"/>
    <n v="0"/>
    <n v="7.1516986281780603"/>
  </r>
  <r>
    <s v="Tech"/>
    <x v="0"/>
    <x v="3"/>
    <s v="Room heating"/>
    <s v="TRC"/>
    <s v="New"/>
    <s v="NN686"/>
    <x v="31"/>
    <s v="Duct Repair"/>
    <s v="NonEquip"/>
    <n v="11"/>
    <m/>
    <n v="0"/>
    <s v="Tech/Econ"/>
    <n v="0"/>
    <n v="0"/>
    <n v="0"/>
    <n v="0"/>
  </r>
  <r>
    <s v="Tech"/>
    <x v="0"/>
    <x v="3"/>
    <s v="Room heating"/>
    <s v="TRC"/>
    <s v="New"/>
    <s v="NN674"/>
    <x v="32"/>
    <s v="Duct Insulation"/>
    <s v="NonEquip"/>
    <n v="15"/>
    <m/>
    <n v="0"/>
    <s v="Tech/Econ"/>
    <n v="0"/>
    <n v="0"/>
    <n v="0"/>
    <n v="0"/>
  </r>
  <r>
    <s v="Tech"/>
    <x v="0"/>
    <x v="3"/>
    <s v="Room heating"/>
    <s v="TRC"/>
    <s v="New"/>
    <s v="NN650"/>
    <x v="33"/>
    <s v="Ceiling Insulation(R30 to R38)"/>
    <s v="NonEquip"/>
    <n v="20"/>
    <m/>
    <n v="0.08"/>
    <s v="Tech/Econ"/>
    <n v="2.0110282E-2"/>
    <n v="0"/>
    <n v="0"/>
    <n v="0"/>
  </r>
  <r>
    <s v="Tech"/>
    <x v="0"/>
    <x v="3"/>
    <s v="Room heating"/>
    <s v="TRC"/>
    <s v="New"/>
    <s v="NN638"/>
    <x v="34"/>
    <s v="Ceiling Insulation(R2 to R38)"/>
    <s v="NonEquip"/>
    <n v="20"/>
    <m/>
    <n v="0"/>
    <s v="Tech/Econ"/>
    <n v="0.34482758600000002"/>
    <n v="0"/>
    <n v="0"/>
    <n v="0"/>
  </r>
  <r>
    <s v="Tech"/>
    <x v="0"/>
    <x v="3"/>
    <s v="Room heating"/>
    <s v="TRC"/>
    <s v="New"/>
    <s v="NN626"/>
    <x v="35"/>
    <s v="Ceiling Insulation(R19 to R38)"/>
    <s v="NonEquip"/>
    <n v="20"/>
    <m/>
    <n v="0"/>
    <s v="Tech/Econ"/>
    <n v="6.4294632000000004E-2"/>
    <n v="0"/>
    <n v="0"/>
    <n v="0"/>
  </r>
  <r>
    <s v="Tech"/>
    <x v="0"/>
    <x v="3"/>
    <s v="Room heating"/>
    <s v="TRC"/>
    <s v="New"/>
    <s v="NN614"/>
    <x v="36"/>
    <s v="Ceiling Insulation(R12 to R38)"/>
    <s v="NonEquip"/>
    <n v="20"/>
    <m/>
    <n v="0"/>
    <s v="Tech/Econ"/>
    <n v="0.11977468099999999"/>
    <n v="0"/>
    <n v="0"/>
    <n v="0"/>
  </r>
  <r>
    <s v="Tech"/>
    <x v="0"/>
    <x v="3"/>
    <s v="Room heating"/>
    <s v="TRC"/>
    <s v="Existing"/>
    <s v="NE929"/>
    <x v="0"/>
    <s v="ENERGY STAR Certified Home"/>
    <s v="NonEquip"/>
    <n v="20"/>
    <m/>
    <n v="0"/>
    <s v="Tech/Econ"/>
    <n v="0.3"/>
    <n v="0"/>
    <n v="0"/>
    <n v="0"/>
  </r>
  <r>
    <s v="Tech"/>
    <x v="0"/>
    <x v="3"/>
    <s v="Room heating"/>
    <s v="TRC"/>
    <s v="Existing"/>
    <s v="NE893"/>
    <x v="13"/>
    <s v="Wall Insulation"/>
    <s v="NonEquip"/>
    <n v="20"/>
    <m/>
    <n v="4.4999999999999998E-2"/>
    <s v="Tech/Econ"/>
    <n v="0.27085927799999998"/>
    <n v="78051.509139999995"/>
    <n v="0"/>
    <n v="57.631021678137571"/>
  </r>
  <r>
    <s v="Tech"/>
    <x v="0"/>
    <x v="3"/>
    <s v="Room heating"/>
    <s v="TRC"/>
    <s v="Existing"/>
    <s v="NE881"/>
    <x v="14"/>
    <s v="Storm Door"/>
    <s v="NonEquip"/>
    <n v="20"/>
    <m/>
    <n v="0"/>
    <s v="Tech/Econ"/>
    <n v="1.2265411E-2"/>
    <n v="0"/>
    <n v="0"/>
    <n v="0"/>
  </r>
  <r>
    <s v="Tech"/>
    <x v="0"/>
    <x v="3"/>
    <s v="Room heating"/>
    <s v="TRC"/>
    <s v="Existing"/>
    <s v="NE863"/>
    <x v="15"/>
    <s v="Spray Foam Insulation(Base R30)"/>
    <s v="NonEquip"/>
    <n v="20"/>
    <m/>
    <n v="0.351348259"/>
    <s v="Tech/Econ"/>
    <n v="3.9896204999999997E-2"/>
    <n v="79099.422879999998"/>
    <n v="0"/>
    <n v="198.97783823308313"/>
  </r>
  <r>
    <s v="Tech"/>
    <x v="0"/>
    <x v="3"/>
    <s v="Room heating"/>
    <s v="TRC"/>
    <s v="Existing"/>
    <s v="NE851"/>
    <x v="16"/>
    <s v="Spray Foam Insulation(Base R2)"/>
    <s v="NonEquip"/>
    <n v="20"/>
    <m/>
    <n v="0.14625953999999999"/>
    <s v="Tech/Econ"/>
    <n v="0.33288257799999998"/>
    <n v="327730.62670000002"/>
    <n v="0"/>
    <n v="365.20192344542545"/>
  </r>
  <r>
    <s v="Tech"/>
    <x v="0"/>
    <x v="3"/>
    <s v="Room heating"/>
    <s v="TRC"/>
    <s v="Existing"/>
    <s v="NE839"/>
    <x v="17"/>
    <s v="Spray Foam Insulation(Base R19)"/>
    <s v="NonEquip"/>
    <n v="20"/>
    <m/>
    <n v="5.7245342999999997E-2"/>
    <s v="Tech/Econ"/>
    <n v="7.7091136000000005E-2"/>
    <n v="25250.69556"/>
    <n v="0"/>
    <n v="44.020345598209786"/>
  </r>
  <r>
    <s v="Tech"/>
    <x v="0"/>
    <x v="3"/>
    <s v="Room heating"/>
    <s v="TRC"/>
    <s v="Existing"/>
    <s v="NE827"/>
    <x v="18"/>
    <s v="Spray Foam Insulation(Base R12)"/>
    <s v="NonEquip"/>
    <n v="20"/>
    <m/>
    <n v="0.142106125"/>
    <s v="Tech/Econ"/>
    <n v="0.12392528899999999"/>
    <n v="106722.1407"/>
    <n v="0"/>
    <n v="147.07588701644582"/>
  </r>
  <r>
    <s v="Tech"/>
    <x v="0"/>
    <x v="3"/>
    <s v="Room heating"/>
    <s v="TRC"/>
    <s v="Existing"/>
    <s v="NE821"/>
    <x v="19"/>
    <s v="Smart Thermostat"/>
    <s v="NonEquip"/>
    <n v="11"/>
    <m/>
    <n v="0.22500000000000001"/>
    <s v="Tech/Econ"/>
    <n v="0.04"/>
    <n v="51247.511489999997"/>
    <n v="0"/>
    <n v="0"/>
  </r>
  <r>
    <s v="Tech"/>
    <x v="0"/>
    <x v="3"/>
    <s v="Room heating"/>
    <s v="TRC"/>
    <s v="Existing"/>
    <s v="NE809"/>
    <x v="20"/>
    <s v="Sealed crawlspace"/>
    <s v="NonEquip"/>
    <n v="11"/>
    <m/>
    <n v="5.8799999999999998E-2"/>
    <s v="Tech/Econ"/>
    <n v="1.1673269E-2"/>
    <n v="3786.8130470000001"/>
    <n v="0"/>
    <n v="5.4510586794768017"/>
  </r>
  <r>
    <s v="Tech"/>
    <x v="0"/>
    <x v="3"/>
    <s v="Room heating"/>
    <s v="TRC"/>
    <s v="Existing"/>
    <s v="NE791"/>
    <x v="21"/>
    <s v="Radiant Barrier"/>
    <s v="NonEquip"/>
    <n v="20"/>
    <m/>
    <n v="1.8525E-2"/>
    <s v="Tech/Econ"/>
    <n v="0.1"/>
    <n v="10821.79458"/>
    <n v="0"/>
    <n v="12.004747025308912"/>
  </r>
  <r>
    <s v="Tech"/>
    <x v="0"/>
    <x v="3"/>
    <s v="Room heating"/>
    <s v="TRC"/>
    <s v="Existing"/>
    <s v="NE785"/>
    <x v="22"/>
    <s v="Programmable Thermostat"/>
    <s v="NonEquip"/>
    <n v="11"/>
    <m/>
    <n v="0.02"/>
    <s v="Tech/Econ"/>
    <n v="1.72E-2"/>
    <n v="1902.3708779999999"/>
    <n v="0"/>
    <n v="0"/>
  </r>
  <r>
    <s v="Tech"/>
    <x v="0"/>
    <x v="3"/>
    <s v="Room heating"/>
    <s v="TRC"/>
    <s v="Existing"/>
    <s v="NE773"/>
    <x v="23"/>
    <s v="HVAC ECM Motor"/>
    <s v="NonEquip"/>
    <n v="15"/>
    <m/>
    <n v="9.9449999999999997E-2"/>
    <s v="Tech/Econ"/>
    <n v="6.2445599999999997E-3"/>
    <n v="3423.8323970000001"/>
    <n v="0"/>
    <n v="3.1697119111399039"/>
  </r>
  <r>
    <s v="Tech"/>
    <x v="0"/>
    <x v="3"/>
    <s v="Room heating"/>
    <s v="TRC"/>
    <s v="Existing"/>
    <s v="NE761"/>
    <x v="24"/>
    <s v="Home Energy Management System"/>
    <s v="NonEquip"/>
    <n v="11"/>
    <m/>
    <n v="9.4999999999999998E-3"/>
    <s v="Tech/Econ"/>
    <n v="0.15"/>
    <n v="9013.9250759999995"/>
    <n v="0"/>
    <n v="1.2137718314121384"/>
  </r>
  <r>
    <s v="Tech"/>
    <x v="0"/>
    <x v="3"/>
    <s v="Room heating"/>
    <s v="TRC"/>
    <s v="Existing"/>
    <s v="NE743"/>
    <x v="25"/>
    <s v="Heat Pump Tune Up"/>
    <s v="NonEquip"/>
    <n v="2"/>
    <s v="Heat pump-heating"/>
    <n v="0"/>
    <s v="Tech/Econ"/>
    <n v="0.05"/>
    <n v="0"/>
    <n v="0"/>
    <n v="0"/>
  </r>
  <r>
    <s v="Tech"/>
    <x v="0"/>
    <x v="3"/>
    <s v="Room heating"/>
    <s v="TRC"/>
    <s v="Existing"/>
    <s v="NE737"/>
    <x v="26"/>
    <s v="Green Roof"/>
    <s v="NonEquip"/>
    <n v="20"/>
    <m/>
    <n v="6.7500000000000004E-4"/>
    <s v="Tech/Econ"/>
    <n v="0.146537695"/>
    <n v="624.78831479999997"/>
    <n v="0"/>
    <n v="0.55636593178032911"/>
  </r>
  <r>
    <s v="Tech"/>
    <x v="0"/>
    <x v="3"/>
    <s v="Room heating"/>
    <s v="TRC"/>
    <s v="Existing"/>
    <s v="NE719"/>
    <x v="28"/>
    <s v="Energy Star Windows"/>
    <s v="NonEquip"/>
    <n v="20"/>
    <m/>
    <n v="0.19"/>
    <s v="Tech/Econ"/>
    <n v="2.7743191E-2"/>
    <n v="29328.047709999999"/>
    <n v="0"/>
    <n v="65.881351475755665"/>
  </r>
  <r>
    <s v="Tech"/>
    <x v="0"/>
    <x v="3"/>
    <s v="Room heating"/>
    <s v="TRC"/>
    <s v="Existing"/>
    <s v="NE707"/>
    <x v="29"/>
    <s v="Energy Star Door"/>
    <s v="NonEquip"/>
    <n v="20"/>
    <m/>
    <n v="0.14249999999999999"/>
    <s v="Tech/Econ"/>
    <n v="1.425854E-2"/>
    <n v="11232.52167"/>
    <n v="0"/>
    <n v="21.293556338743642"/>
  </r>
  <r>
    <s v="Tech"/>
    <x v="0"/>
    <x v="3"/>
    <s v="Room heating"/>
    <s v="TRC"/>
    <s v="Existing"/>
    <s v="NE695"/>
    <x v="30"/>
    <s v="Energy Star Certified Roof Products"/>
    <s v="NonEquip"/>
    <n v="20"/>
    <m/>
    <n v="0.32400000000000001"/>
    <s v="Tech/Econ"/>
    <n v="0.125"/>
    <n v="255794.87119999999"/>
    <n v="0"/>
    <n v="227.78203191167827"/>
  </r>
  <r>
    <s v="Tech"/>
    <x v="0"/>
    <x v="3"/>
    <s v="Room heating"/>
    <s v="TRC"/>
    <s v="Existing"/>
    <s v="NE683"/>
    <x v="31"/>
    <s v="Duct Repair"/>
    <s v="NonEquip"/>
    <n v="11"/>
    <m/>
    <n v="0.140833333"/>
    <s v="Tech/Econ"/>
    <n v="0.12"/>
    <n v="100612.5569"/>
    <n v="0"/>
    <n v="89.594183569820302"/>
  </r>
  <r>
    <s v="Tech"/>
    <x v="0"/>
    <x v="3"/>
    <s v="Room heating"/>
    <s v="TRC"/>
    <s v="Existing"/>
    <s v="NE671"/>
    <x v="32"/>
    <s v="Duct Insulation"/>
    <s v="NonEquip"/>
    <n v="15"/>
    <m/>
    <n v="0"/>
    <s v="Tech/Econ"/>
    <n v="2.0452499999999998E-2"/>
    <n v="0"/>
    <n v="0"/>
    <n v="0"/>
  </r>
  <r>
    <s v="Tech"/>
    <x v="0"/>
    <x v="3"/>
    <s v="Room heating"/>
    <s v="TRC"/>
    <s v="Existing"/>
    <s v="NE647"/>
    <x v="33"/>
    <s v="Ceiling Insulation(R30 to R38)"/>
    <s v="NonEquip"/>
    <n v="20"/>
    <m/>
    <n v="3.9038694999999998E-2"/>
    <s v="Tech/Econ"/>
    <n v="2.0110282E-2"/>
    <n v="4345.0151379999998"/>
    <n v="0"/>
    <n v="4.3157148847724587"/>
  </r>
  <r>
    <s v="Tech"/>
    <x v="0"/>
    <x v="3"/>
    <s v="Room heating"/>
    <s v="TRC"/>
    <s v="Existing"/>
    <s v="NE635"/>
    <x v="34"/>
    <s v="Ceiling Insulation(R2 to R38)"/>
    <s v="NonEquip"/>
    <n v="20"/>
    <m/>
    <n v="1.6251060000000001E-2"/>
    <s v="Tech/Econ"/>
    <n v="0.34482758600000002"/>
    <n v="37933.769849999997"/>
    <n v="0"/>
    <n v="36.973988697007158"/>
  </r>
  <r>
    <s v="Tech"/>
    <x v="0"/>
    <x v="3"/>
    <s v="Room heating"/>
    <s v="TRC"/>
    <s v="Existing"/>
    <s v="NE623"/>
    <x v="35"/>
    <s v="Ceiling Insulation(R19 to R38)"/>
    <s v="NonEquip"/>
    <n v="20"/>
    <m/>
    <n v="6.3605939999999998E-3"/>
    <s v="Tech/Econ"/>
    <n v="6.4294632000000004E-2"/>
    <n v="2329.5941790000002"/>
    <n v="0"/>
    <n v="2.3573118227746388"/>
  </r>
  <r>
    <s v="Tech"/>
    <x v="0"/>
    <x v="3"/>
    <s v="Room heating"/>
    <s v="TRC"/>
    <s v="Existing"/>
    <s v="NE611"/>
    <x v="36"/>
    <s v="Ceiling Insulation(R12 to R38)"/>
    <s v="NonEquip"/>
    <n v="20"/>
    <m/>
    <n v="1.5789569E-2"/>
    <s v="Tech/Econ"/>
    <n v="0.11977468099999999"/>
    <n v="11068.74776"/>
    <n v="0"/>
    <n v="10.907832009385698"/>
  </r>
  <r>
    <s v="Tech"/>
    <x v="0"/>
    <x v="3"/>
    <s v="Room heating"/>
    <s v="TRC"/>
    <s v="Existing"/>
    <s v="NE605"/>
    <x v="37"/>
    <s v="Air Sealing-Infiltration Control"/>
    <s v="NonEquip"/>
    <n v="11"/>
    <m/>
    <n v="0.20799999999999999"/>
    <s v="Tech/Econ"/>
    <n v="0.09"/>
    <n v="109154.4975"/>
    <n v="0"/>
    <n v="97.200671445081753"/>
  </r>
  <r>
    <s v="Tech"/>
    <x v="0"/>
    <x v="4"/>
    <s v="Room AC"/>
    <s v="TRC"/>
    <s v="New"/>
    <s v="NN926"/>
    <x v="0"/>
    <s v="ENERGY STAR Certified Home"/>
    <s v="NonEquip"/>
    <n v="20"/>
    <m/>
    <n v="0"/>
    <s v="Tech/Econ"/>
    <n v="0.3"/>
    <n v="0"/>
    <n v="0"/>
    <n v="0"/>
  </r>
  <r>
    <s v="Tech"/>
    <x v="0"/>
    <x v="4"/>
    <s v="Room AC"/>
    <s v="TRC"/>
    <s v="New"/>
    <s v="NN920"/>
    <x v="38"/>
    <s v="Solar Attic Fan"/>
    <s v="NonEquip"/>
    <n v="15"/>
    <m/>
    <n v="5.3199999999999997E-2"/>
    <s v="Tech/Econ"/>
    <n v="0.06"/>
    <n v="0"/>
    <n v="0"/>
    <n v="0"/>
  </r>
  <r>
    <s v="Tech"/>
    <x v="0"/>
    <x v="4"/>
    <s v="Room AC"/>
    <s v="TRC"/>
    <s v="New"/>
    <s v="NN902"/>
    <x v="39"/>
    <s v="Window Sun Protection"/>
    <s v="NonEquip"/>
    <n v="10"/>
    <m/>
    <n v="0.19500000000000001"/>
    <s v="Tech/Econ"/>
    <n v="2.4515926E-2"/>
    <n v="0"/>
    <n v="0"/>
    <n v="0"/>
  </r>
  <r>
    <s v="Tech"/>
    <x v="0"/>
    <x v="4"/>
    <s v="Room AC"/>
    <s v="TRC"/>
    <s v="New"/>
    <s v="NN878"/>
    <x v="14"/>
    <s v="Storm Door"/>
    <s v="NonEquip"/>
    <n v="20"/>
    <m/>
    <n v="0"/>
    <s v="Tech/Econ"/>
    <n v="1.4082175000000001E-2"/>
    <n v="0"/>
    <n v="0"/>
    <n v="0"/>
  </r>
  <r>
    <s v="Tech"/>
    <x v="0"/>
    <x v="4"/>
    <s v="Room AC"/>
    <s v="TRC"/>
    <s v="New"/>
    <s v="NN872"/>
    <x v="15"/>
    <s v="Spray Foam Insulation(Base R30)"/>
    <s v="NonEquip"/>
    <n v="20"/>
    <m/>
    <n v="0.72"/>
    <s v="Tech/Econ"/>
    <n v="0.116169913"/>
    <n v="23091.487840000002"/>
    <n v="9.8745288469478378"/>
    <n v="0"/>
  </r>
  <r>
    <s v="Tech"/>
    <x v="0"/>
    <x v="4"/>
    <s v="Room AC"/>
    <s v="TRC"/>
    <s v="New"/>
    <s v="NN860"/>
    <x v="16"/>
    <s v="Spray Foam Insulation(Base R2)"/>
    <s v="NonEquip"/>
    <n v="20"/>
    <m/>
    <n v="0"/>
    <s v="Tech/Econ"/>
    <n v="0.34776584700000002"/>
    <n v="0"/>
    <n v="0"/>
    <n v="0"/>
  </r>
  <r>
    <s v="Tech"/>
    <x v="0"/>
    <x v="4"/>
    <s v="Room AC"/>
    <s v="TRC"/>
    <s v="New"/>
    <s v="NN848"/>
    <x v="17"/>
    <s v="Spray Foam Insulation(Base R19)"/>
    <s v="NonEquip"/>
    <n v="20"/>
    <m/>
    <n v="0"/>
    <s v="Tech/Econ"/>
    <n v="0.14399454"/>
    <n v="0"/>
    <n v="0"/>
    <n v="0"/>
  </r>
  <r>
    <s v="Tech"/>
    <x v="0"/>
    <x v="4"/>
    <s v="Room AC"/>
    <s v="TRC"/>
    <s v="New"/>
    <s v="NN836"/>
    <x v="18"/>
    <s v="Spray Foam Insulation(Base R12)"/>
    <s v="NonEquip"/>
    <n v="20"/>
    <m/>
    <n v="0"/>
    <s v="Tech/Econ"/>
    <n v="0.18118466899999999"/>
    <n v="0"/>
    <n v="0"/>
    <n v="0"/>
  </r>
  <r>
    <s v="Tech"/>
    <x v="0"/>
    <x v="4"/>
    <s v="Room AC"/>
    <s v="TRC"/>
    <s v="New"/>
    <s v="NN818"/>
    <x v="19"/>
    <s v="Smart Thermostat"/>
    <s v="NonEquip"/>
    <n v="11"/>
    <m/>
    <n v="0.22500000000000001"/>
    <s v="Tech/Econ"/>
    <n v="0.04"/>
    <n v="0"/>
    <n v="0"/>
    <n v="0"/>
  </r>
  <r>
    <s v="Tech"/>
    <x v="0"/>
    <x v="4"/>
    <s v="Room AC"/>
    <s v="TRC"/>
    <s v="New"/>
    <s v="NN800"/>
    <x v="21"/>
    <s v="Radiant Barrier"/>
    <s v="NonEquip"/>
    <n v="20"/>
    <m/>
    <n v="6.0562499999999998E-2"/>
    <s v="Tech/Econ"/>
    <n v="0.1"/>
    <n v="0"/>
    <n v="0"/>
    <n v="0"/>
  </r>
  <r>
    <s v="Tech"/>
    <x v="0"/>
    <x v="4"/>
    <s v="Room AC"/>
    <s v="TRC"/>
    <s v="New"/>
    <s v="NN782"/>
    <x v="22"/>
    <s v="Programmable Thermostat"/>
    <s v="NonEquip"/>
    <n v="11"/>
    <m/>
    <n v="0.02"/>
    <s v="Tech/Econ"/>
    <n v="1.72E-2"/>
    <n v="0"/>
    <n v="0"/>
    <n v="0"/>
  </r>
  <r>
    <s v="Tech"/>
    <x v="0"/>
    <x v="4"/>
    <s v="Room AC"/>
    <s v="TRC"/>
    <s v="New"/>
    <s v="NN770"/>
    <x v="23"/>
    <s v="HVAC ECM Motor"/>
    <s v="NonEquip"/>
    <n v="15"/>
    <m/>
    <n v="0.26324999999999998"/>
    <s v="Tech/Econ"/>
    <n v="8.0316789999999999E-3"/>
    <n v="0"/>
    <n v="0"/>
    <n v="0"/>
  </r>
  <r>
    <s v="Tech"/>
    <x v="0"/>
    <x v="4"/>
    <s v="Room AC"/>
    <s v="TRC"/>
    <s v="New"/>
    <s v="NN758"/>
    <x v="24"/>
    <s v="Home Energy Management System"/>
    <s v="NonEquip"/>
    <n v="11"/>
    <m/>
    <n v="9.4999999999999998E-3"/>
    <s v="Tech/Econ"/>
    <n v="7.1199999999999999E-2"/>
    <n v="0"/>
    <n v="0"/>
    <n v="0"/>
  </r>
  <r>
    <s v="Tech"/>
    <x v="0"/>
    <x v="4"/>
    <s v="Room AC"/>
    <s v="TRC"/>
    <s v="New"/>
    <s v="NN752"/>
    <x v="25"/>
    <s v="Heat Pump Tune Up"/>
    <s v="NonEquip"/>
    <n v="2"/>
    <s v="Heat pump-cooling"/>
    <n v="0"/>
    <s v="Tech/Econ"/>
    <n v="0"/>
    <n v="0"/>
    <n v="0"/>
    <n v="0"/>
  </r>
  <r>
    <s v="Tech"/>
    <x v="0"/>
    <x v="4"/>
    <s v="Room AC"/>
    <s v="TRC"/>
    <s v="New"/>
    <s v="NN734"/>
    <x v="26"/>
    <s v="Green Roof"/>
    <s v="NonEquip"/>
    <n v="20"/>
    <m/>
    <n v="9.7199999999999995E-2"/>
    <s v="Tech/Econ"/>
    <n v="0.146537695"/>
    <n v="5171.668823"/>
    <n v="3.1926841819184717"/>
    <n v="0"/>
  </r>
  <r>
    <s v="Tech"/>
    <x v="0"/>
    <x v="4"/>
    <s v="Room AC"/>
    <s v="TRC"/>
    <s v="New"/>
    <s v="NN716"/>
    <x v="28"/>
    <s v="Energy Star Windows"/>
    <s v="NonEquip"/>
    <n v="20"/>
    <m/>
    <n v="0.19"/>
    <s v="Tech/Econ"/>
    <n v="4.3518122999999999E-2"/>
    <n v="0"/>
    <n v="0"/>
    <n v="0"/>
  </r>
  <r>
    <s v="Tech"/>
    <x v="0"/>
    <x v="4"/>
    <s v="Room AC"/>
    <s v="TRC"/>
    <s v="New"/>
    <s v="NN704"/>
    <x v="29"/>
    <s v="Energy Star Door"/>
    <s v="NonEquip"/>
    <n v="20"/>
    <m/>
    <n v="0.14249999999999999"/>
    <s v="Tech/Econ"/>
    <n v="1.7536294000000001E-2"/>
    <n v="0"/>
    <n v="0"/>
    <n v="0"/>
  </r>
  <r>
    <s v="Tech"/>
    <x v="0"/>
    <x v="4"/>
    <s v="Room AC"/>
    <s v="TRC"/>
    <s v="New"/>
    <s v="NN692"/>
    <x v="30"/>
    <s v="Energy Star Certified Roof Products"/>
    <s v="NonEquip"/>
    <n v="20"/>
    <m/>
    <n v="0.32400000000000001"/>
    <s v="Tech/Econ"/>
    <n v="0.125"/>
    <n v="14495.71939"/>
    <n v="8.9488046481552281"/>
    <n v="0"/>
  </r>
  <r>
    <s v="Tech"/>
    <x v="0"/>
    <x v="4"/>
    <s v="Room AC"/>
    <s v="TRC"/>
    <s v="New"/>
    <s v="NN656"/>
    <x v="33"/>
    <s v="Ceiling Insulation(R30 to R38)"/>
    <s v="NonEquip"/>
    <n v="20"/>
    <m/>
    <n v="0.08"/>
    <s v="Tech/Econ"/>
    <n v="1.4315888000000001E-2"/>
    <n v="0"/>
    <n v="0"/>
    <n v="0"/>
  </r>
  <r>
    <s v="Tech"/>
    <x v="0"/>
    <x v="4"/>
    <s v="Room AC"/>
    <s v="TRC"/>
    <s v="New"/>
    <s v="NN644"/>
    <x v="34"/>
    <s v="Ceiling Insulation(R2 to R38)"/>
    <s v="NonEquip"/>
    <n v="20"/>
    <m/>
    <n v="0"/>
    <s v="Tech/Econ"/>
    <n v="0.295462418"/>
    <n v="0"/>
    <n v="0"/>
    <n v="0"/>
  </r>
  <r>
    <s v="Tech"/>
    <x v="0"/>
    <x v="4"/>
    <s v="Room AC"/>
    <s v="TRC"/>
    <s v="New"/>
    <s v="NN632"/>
    <x v="35"/>
    <s v="Ceiling Insulation(R19 to R38)"/>
    <s v="NonEquip"/>
    <n v="20"/>
    <m/>
    <n v="0"/>
    <s v="Tech/Econ"/>
    <n v="5.0045496000000002E-2"/>
    <n v="0"/>
    <n v="0"/>
    <n v="0"/>
  </r>
  <r>
    <s v="Tech"/>
    <x v="0"/>
    <x v="4"/>
    <s v="Room AC"/>
    <s v="TRC"/>
    <s v="New"/>
    <s v="NN620"/>
    <x v="36"/>
    <s v="Ceiling Insulation(R12 to R38)"/>
    <s v="NonEquip"/>
    <n v="20"/>
    <m/>
    <n v="0"/>
    <s v="Tech/Econ"/>
    <n v="9.5601044999999996E-2"/>
    <n v="0"/>
    <n v="0"/>
    <n v="0"/>
  </r>
  <r>
    <s v="Tech"/>
    <x v="0"/>
    <x v="4"/>
    <s v="Room AC"/>
    <s v="TRC"/>
    <s v="New"/>
    <s v="NN602"/>
    <x v="37"/>
    <s v="Air Sealing-Infiltration Control"/>
    <s v="NonEquip"/>
    <n v="11"/>
    <m/>
    <n v="0.20799999999999999"/>
    <s v="Tech/Econ"/>
    <n v="0"/>
    <n v="0"/>
    <n v="0"/>
    <n v="0"/>
  </r>
  <r>
    <s v="Tech"/>
    <x v="0"/>
    <x v="4"/>
    <s v="Room AC"/>
    <s v="TRC"/>
    <s v="Existing"/>
    <s v="NE923"/>
    <x v="0"/>
    <s v="ENERGY STAR Certified Home"/>
    <s v="NonEquip"/>
    <n v="20"/>
    <m/>
    <n v="0"/>
    <s v="Tech/Econ"/>
    <n v="0.3"/>
    <n v="0"/>
    <n v="0"/>
    <n v="0"/>
  </r>
  <r>
    <s v="Tech"/>
    <x v="0"/>
    <x v="4"/>
    <s v="Room AC"/>
    <s v="TRC"/>
    <s v="Existing"/>
    <s v="NE917"/>
    <x v="38"/>
    <s v="Solar Attic Fan"/>
    <s v="NonEquip"/>
    <n v="15"/>
    <m/>
    <n v="1.976E-2"/>
    <s v="Tech/Econ"/>
    <n v="0.06"/>
    <n v="10704.11015"/>
    <n v="3.6809512584884811"/>
    <n v="0"/>
  </r>
  <r>
    <s v="Tech"/>
    <x v="0"/>
    <x v="4"/>
    <s v="Room AC"/>
    <s v="TRC"/>
    <s v="Existing"/>
    <s v="NE899"/>
    <x v="39"/>
    <s v="Window Sun Protection"/>
    <s v="NonEquip"/>
    <n v="10"/>
    <m/>
    <n v="0.19500000000000001"/>
    <s v="Tech/Econ"/>
    <n v="2.4515926E-2"/>
    <n v="42452.938260000003"/>
    <n v="63.85465243713837"/>
    <n v="-29.224756038312915"/>
  </r>
  <r>
    <s v="Tech"/>
    <x v="0"/>
    <x v="4"/>
    <s v="Room AC"/>
    <s v="TRC"/>
    <s v="Existing"/>
    <s v="NE887"/>
    <x v="13"/>
    <s v="Wall Insulation"/>
    <s v="NonEquip"/>
    <n v="20"/>
    <m/>
    <n v="4.4999999999999998E-2"/>
    <s v="Tech/Econ"/>
    <n v="5.4977376000000001E-2"/>
    <n v="22309.697749999999"/>
    <n v="5.6391825742756643"/>
    <n v="0"/>
  </r>
  <r>
    <s v="Tech"/>
    <x v="0"/>
    <x v="4"/>
    <s v="Room AC"/>
    <s v="TRC"/>
    <s v="Existing"/>
    <s v="NE875"/>
    <x v="14"/>
    <s v="Storm Door"/>
    <s v="NonEquip"/>
    <n v="20"/>
    <m/>
    <n v="0"/>
    <s v="Tech/Econ"/>
    <n v="2.1256114E-2"/>
    <n v="0"/>
    <n v="0"/>
    <n v="0"/>
  </r>
  <r>
    <s v="Tech"/>
    <x v="0"/>
    <x v="4"/>
    <s v="Room AC"/>
    <s v="TRC"/>
    <s v="Existing"/>
    <s v="NE869"/>
    <x v="15"/>
    <s v="Spray Foam Insulation(Base R30)"/>
    <s v="NonEquip"/>
    <n v="20"/>
    <m/>
    <n v="0.351348259"/>
    <s v="Tech/Econ"/>
    <n v="0.116169913"/>
    <n v="418415.1741"/>
    <n v="178.92535705274639"/>
    <n v="0"/>
  </r>
  <r>
    <s v="Tech"/>
    <x v="0"/>
    <x v="4"/>
    <s v="Room AC"/>
    <s v="TRC"/>
    <s v="Existing"/>
    <s v="NE857"/>
    <x v="16"/>
    <s v="Spray Foam Insulation(Base R2)"/>
    <s v="NonEquip"/>
    <n v="20"/>
    <m/>
    <n v="0.14625953999999999"/>
    <s v="Tech/Econ"/>
    <n v="0.34776584700000002"/>
    <n v="621592.90749999997"/>
    <n v="364.59996906138923"/>
    <n v="0"/>
  </r>
  <r>
    <s v="Tech"/>
    <x v="0"/>
    <x v="4"/>
    <s v="Room AC"/>
    <s v="TRC"/>
    <s v="Existing"/>
    <s v="NE845"/>
    <x v="17"/>
    <s v="Spray Foam Insulation(Base R19)"/>
    <s v="NonEquip"/>
    <n v="20"/>
    <m/>
    <n v="5.7245342999999997E-2"/>
    <s v="Tech/Econ"/>
    <n v="0.14399454"/>
    <n v="92563.489660000007"/>
    <n v="44.234234688078708"/>
    <n v="0"/>
  </r>
  <r>
    <s v="Tech"/>
    <x v="0"/>
    <x v="4"/>
    <s v="Room AC"/>
    <s v="TRC"/>
    <s v="Existing"/>
    <s v="NE833"/>
    <x v="18"/>
    <s v="Spray Foam Insulation(Base R12)"/>
    <s v="NonEquip"/>
    <n v="20"/>
    <m/>
    <n v="0.142106125"/>
    <s v="Tech/Econ"/>
    <n v="0.18118466899999999"/>
    <n v="296796.78110000002"/>
    <n v="111.74286604388962"/>
    <n v="0"/>
  </r>
  <r>
    <s v="Tech"/>
    <x v="0"/>
    <x v="4"/>
    <s v="Room AC"/>
    <s v="TRC"/>
    <s v="Existing"/>
    <s v="NE815"/>
    <x v="19"/>
    <s v="Smart Thermostat"/>
    <s v="NonEquip"/>
    <n v="11"/>
    <m/>
    <n v="0.22500000000000001"/>
    <s v="Tech/Econ"/>
    <n v="0.04"/>
    <n v="80933.001850000001"/>
    <n v="98.732573717786707"/>
    <n v="0"/>
  </r>
  <r>
    <s v="Tech"/>
    <x v="0"/>
    <x v="4"/>
    <s v="Room AC"/>
    <s v="TRC"/>
    <s v="Existing"/>
    <s v="NE797"/>
    <x v="21"/>
    <s v="Radiant Barrier"/>
    <s v="NonEquip"/>
    <n v="20"/>
    <m/>
    <n v="1.8525E-2"/>
    <s v="Tech/Econ"/>
    <n v="0.1"/>
    <n v="18215.288550000001"/>
    <n v="11.061928016813971"/>
    <n v="0"/>
  </r>
  <r>
    <s v="Tech"/>
    <x v="0"/>
    <x v="4"/>
    <s v="Room AC"/>
    <s v="TRC"/>
    <s v="Existing"/>
    <s v="NE779"/>
    <x v="22"/>
    <s v="Programmable Thermostat"/>
    <s v="NonEquip"/>
    <n v="11"/>
    <m/>
    <n v="0.02"/>
    <s v="Tech/Econ"/>
    <n v="1.72E-2"/>
    <n v="3040.1998309999999"/>
    <n v="3.7088301072451837"/>
    <n v="0"/>
  </r>
  <r>
    <s v="Tech"/>
    <x v="0"/>
    <x v="4"/>
    <s v="Room AC"/>
    <s v="TRC"/>
    <s v="Existing"/>
    <s v="NE755"/>
    <x v="24"/>
    <s v="Home Energy Management System"/>
    <s v="NonEquip"/>
    <n v="11"/>
    <m/>
    <n v="9.4999999999999998E-3"/>
    <s v="Tech/Econ"/>
    <n v="7.1199999999999999E-2"/>
    <n v="6110.965475"/>
    <n v="2.4445692409447868"/>
    <n v="0"/>
  </r>
  <r>
    <s v="Tech"/>
    <x v="0"/>
    <x v="4"/>
    <s v="Room AC"/>
    <s v="TRC"/>
    <s v="Existing"/>
    <s v="NE749"/>
    <x v="25"/>
    <s v="Heat Pump Tune Up"/>
    <s v="NonEquip"/>
    <n v="2"/>
    <s v="Heat pump-cooling"/>
    <n v="0"/>
    <s v="Tech/Econ"/>
    <n v="0.05"/>
    <n v="0"/>
    <n v="0"/>
    <n v="0"/>
  </r>
  <r>
    <s v="Tech"/>
    <x v="0"/>
    <x v="4"/>
    <s v="Room AC"/>
    <s v="TRC"/>
    <s v="Existing"/>
    <s v="NE731"/>
    <x v="26"/>
    <s v="Green Roof"/>
    <s v="NonEquip"/>
    <n v="20"/>
    <m/>
    <n v="6.7500000000000004E-4"/>
    <s v="Tech/Econ"/>
    <n v="0.146537695"/>
    <n v="1110.8351749999999"/>
    <n v="0.68576430806407362"/>
    <n v="0"/>
  </r>
  <r>
    <s v="Tech"/>
    <x v="0"/>
    <x v="4"/>
    <s v="Room AC"/>
    <s v="TRC"/>
    <s v="Existing"/>
    <s v="NE713"/>
    <x v="28"/>
    <s v="Energy Star Windows"/>
    <s v="NonEquip"/>
    <n v="20"/>
    <m/>
    <n v="0.19"/>
    <s v="Tech/Econ"/>
    <n v="0.127206821"/>
    <n v="269167.61249999999"/>
    <n v="39.559351542318275"/>
    <n v="0"/>
  </r>
  <r>
    <s v="Tech"/>
    <x v="0"/>
    <x v="4"/>
    <s v="Room AC"/>
    <s v="TRC"/>
    <s v="Existing"/>
    <s v="NE701"/>
    <x v="29"/>
    <s v="Energy Star Door"/>
    <s v="NonEquip"/>
    <n v="20"/>
    <m/>
    <n v="0.14249999999999999"/>
    <s v="Tech/Econ"/>
    <n v="2.4710231999999999E-2"/>
    <n v="31379.678599999999"/>
    <n v="6.4896772524161443"/>
    <n v="0"/>
  </r>
  <r>
    <s v="Tech"/>
    <x v="0"/>
    <x v="4"/>
    <s v="Room AC"/>
    <s v="TRC"/>
    <s v="Existing"/>
    <s v="NE689"/>
    <x v="30"/>
    <s v="Energy Star Certified Roof Products"/>
    <s v="NonEquip"/>
    <n v="20"/>
    <m/>
    <n v="0.32400000000000001"/>
    <s v="Tech/Econ"/>
    <n v="0.125"/>
    <n v="440137.43119999999"/>
    <n v="271.7149652377247"/>
    <n v="0"/>
  </r>
  <r>
    <s v="Tech"/>
    <x v="0"/>
    <x v="4"/>
    <s v="Room AC"/>
    <s v="TRC"/>
    <s v="Existing"/>
    <s v="NE677"/>
    <x v="31"/>
    <s v="Duct Repair"/>
    <s v="NonEquip"/>
    <n v="11"/>
    <m/>
    <n v="0.140833333"/>
    <s v="Tech/Econ"/>
    <n v="0.12"/>
    <n v="176223.9627"/>
    <n v="108.79031071848677"/>
    <n v="0"/>
  </r>
  <r>
    <s v="Tech"/>
    <x v="0"/>
    <x v="4"/>
    <s v="Room AC"/>
    <s v="TRC"/>
    <s v="Existing"/>
    <s v="NE665"/>
    <x v="32"/>
    <s v="Duct Insulation"/>
    <s v="NonEquip"/>
    <n v="15"/>
    <m/>
    <n v="0"/>
    <s v="Tech/Econ"/>
    <n v="2.0452499999999998E-2"/>
    <n v="0"/>
    <n v="0"/>
    <n v="0"/>
  </r>
  <r>
    <s v="Tech"/>
    <x v="0"/>
    <x v="4"/>
    <s v="Room AC"/>
    <s v="TRC"/>
    <s v="Existing"/>
    <s v="NE659"/>
    <x v="40"/>
    <s v="Central AC Tune Up"/>
    <s v="NonEquip"/>
    <n v="2"/>
    <s v="CAC"/>
    <n v="0"/>
    <s v="Tech/Econ"/>
    <n v="0.05"/>
    <n v="0"/>
    <n v="0"/>
    <n v="0"/>
  </r>
  <r>
    <s v="Tech"/>
    <x v="0"/>
    <x v="4"/>
    <s v="Room AC"/>
    <s v="TRC"/>
    <s v="Existing"/>
    <s v="NE641"/>
    <x v="34"/>
    <s v="Ceiling Insulation(R2 to R38)"/>
    <s v="NonEquip"/>
    <n v="20"/>
    <m/>
    <n v="1.6251060000000001E-2"/>
    <s v="Tech/Econ"/>
    <n v="0.295462418"/>
    <n v="55693.853949999997"/>
    <n v="26.473459068449003"/>
    <n v="0"/>
  </r>
  <r>
    <s v="Tech"/>
    <x v="0"/>
    <x v="4"/>
    <s v="Room AC"/>
    <s v="TRC"/>
    <s v="Existing"/>
    <s v="NE629"/>
    <x v="35"/>
    <s v="Ceiling Insulation(R19 to R38)"/>
    <s v="NonEquip"/>
    <n v="20"/>
    <m/>
    <n v="6.3605939999999998E-3"/>
    <s v="Tech/Econ"/>
    <n v="5.0045496000000002E-2"/>
    <n v="2863.4134020000001"/>
    <n v="1.9059469485671741"/>
    <n v="0"/>
  </r>
  <r>
    <s v="Tech"/>
    <x v="0"/>
    <x v="4"/>
    <s v="Room AC"/>
    <s v="TRC"/>
    <s v="Existing"/>
    <s v="NE617"/>
    <x v="36"/>
    <s v="Ceiling Insulation(R12 to R38)"/>
    <s v="NonEquip"/>
    <n v="20"/>
    <m/>
    <n v="1.5789569E-2"/>
    <s v="Tech/Econ"/>
    <n v="9.5601044999999996E-2"/>
    <n v="14815.130870000001"/>
    <n v="9.6147954581915958"/>
    <n v="0"/>
  </r>
  <r>
    <s v="Tech"/>
    <x v="0"/>
    <x v="4"/>
    <s v="Room AC"/>
    <s v="TRC"/>
    <s v="Existing"/>
    <s v="NE599"/>
    <x v="37"/>
    <s v="Air Sealing-Infiltration Control"/>
    <s v="NonEquip"/>
    <n v="11"/>
    <m/>
    <n v="0.20799999999999999"/>
    <s v="Tech/Econ"/>
    <n v="0.09"/>
    <n v="172353.11189999999"/>
    <n v="106.40067508196556"/>
    <n v="0"/>
  </r>
  <r>
    <s v="Tech"/>
    <x v="0"/>
    <x v="4"/>
    <s v="Room AC"/>
    <s v="TRC"/>
    <s v="Turnover"/>
    <s v="ET344"/>
    <x v="41"/>
    <s v="Variable Refrigerant Flow (VRF) HVAC Systems"/>
    <s v="Equip"/>
    <n v="13"/>
    <s v="Room AC"/>
    <n v="5.4187489999999996E-3"/>
    <s v="Tech/Econ"/>
    <n v="0.25820480299999998"/>
    <n v="16150.886780000001"/>
    <n v="1.5612076717674759"/>
    <n v="0"/>
  </r>
  <r>
    <s v="Tech"/>
    <x v="0"/>
    <x v="4"/>
    <s v="Room AC"/>
    <s v="TRC"/>
    <s v="Turnover"/>
    <s v="ET317"/>
    <x v="42"/>
    <s v="Energy Star Room AC"/>
    <s v="Equip"/>
    <n v="9"/>
    <s v="Room AC"/>
    <n v="0.66"/>
    <s v="Tech/Econ"/>
    <n v="9.1666666999999993E-2"/>
    <n v="592886.924"/>
    <n v="366.01351878967733"/>
    <n v="0"/>
  </r>
  <r>
    <s v="Tech"/>
    <x v="0"/>
    <x v="4"/>
    <s v="Room AC"/>
    <s v="TRC"/>
    <s v="New"/>
    <s v="EN350"/>
    <x v="41"/>
    <s v="Variable Refrigerant Flow (VRF) HVAC Systems"/>
    <s v="Equip"/>
    <n v="13"/>
    <s v="Room AC"/>
    <n v="6.3595040000000002E-3"/>
    <s v="Tech/Econ"/>
    <n v="0.25820480299999998"/>
    <n v="597.19529799999998"/>
    <n v="5.7727225351836921E-2"/>
    <n v="0"/>
  </r>
  <r>
    <s v="Tech"/>
    <x v="0"/>
    <x v="4"/>
    <s v="Room AC"/>
    <s v="TRC"/>
    <s v="New"/>
    <s v="EN323"/>
    <x v="42"/>
    <s v="Energy Star Room AC"/>
    <s v="Equip"/>
    <n v="9"/>
    <s v="Room AC"/>
    <n v="0.66"/>
    <s v="Tech/Econ"/>
    <n v="9.1666666999999993E-2"/>
    <n v="19380.0733"/>
    <n v="11.964117499975213"/>
    <n v="0"/>
  </r>
  <r>
    <s v="Tech"/>
    <x v="0"/>
    <x v="5"/>
    <s v="Refrigerator"/>
    <s v="TRC"/>
    <s v="New"/>
    <s v="NN956"/>
    <x v="0"/>
    <s v="ENERGY STAR Certified Home"/>
    <s v="NonEquip"/>
    <n v="20"/>
    <m/>
    <n v="0"/>
    <s v="Tech/Econ"/>
    <n v="0.3"/>
    <n v="0"/>
    <n v="0"/>
    <n v="0"/>
  </r>
  <r>
    <s v="Tech"/>
    <x v="0"/>
    <x v="5"/>
    <s v="Refrigerator"/>
    <s v="TRC"/>
    <s v="New"/>
    <s v="NN536"/>
    <x v="43"/>
    <s v="Removal of 2nd Refrigerator-Freezer"/>
    <s v="NonEquip"/>
    <n v="5"/>
    <s v="Refrigerator"/>
    <n v="0"/>
    <s v="Tech/Econ"/>
    <n v="1"/>
    <n v="0"/>
    <n v="0"/>
    <n v="0"/>
  </r>
  <r>
    <s v="Tech"/>
    <x v="0"/>
    <x v="5"/>
    <s v="Refrigerator"/>
    <s v="TRC"/>
    <s v="Existing"/>
    <s v="NE953"/>
    <x v="0"/>
    <s v="ENERGY STAR Certified Home"/>
    <s v="NonEquip"/>
    <n v="20"/>
    <m/>
    <n v="0"/>
    <s v="Tech/Econ"/>
    <n v="0.3"/>
    <n v="0"/>
    <n v="0"/>
    <n v="0"/>
  </r>
  <r>
    <s v="Tech"/>
    <x v="0"/>
    <x v="5"/>
    <s v="Refrigerator"/>
    <s v="TRC"/>
    <s v="Existing"/>
    <s v="NE533"/>
    <x v="43"/>
    <s v="Removal of 2nd Refrigerator-Freezer"/>
    <s v="NonEquip"/>
    <n v="5"/>
    <s v="Refrigerator"/>
    <n v="3.3250000000000002E-2"/>
    <s v="Tech/Econ"/>
    <n v="1"/>
    <n v="4089359.5520000001"/>
    <n v="426.86154378776672"/>
    <n v="142.2201801983451"/>
  </r>
  <r>
    <s v="Tech"/>
    <x v="0"/>
    <x v="5"/>
    <s v="Refrigerator"/>
    <s v="TRC"/>
    <s v="Turnover"/>
    <s v="ET38"/>
    <x v="44"/>
    <s v="Energy Star Refrigerator"/>
    <s v="Equip"/>
    <n v="14"/>
    <s v="Refrigerator"/>
    <n v="0.54"/>
    <s v="Tech/Econ"/>
    <n v="0.21988700899999999"/>
    <n v="14117934.48"/>
    <n v="1473.6790029333526"/>
    <n v="490.99502262940894"/>
  </r>
  <r>
    <s v="Tech"/>
    <x v="0"/>
    <x v="5"/>
    <s v="Refrigerator"/>
    <s v="TRC"/>
    <s v="New"/>
    <s v="EN44"/>
    <x v="44"/>
    <s v="Energy Star Refrigerator"/>
    <s v="Equip"/>
    <n v="14"/>
    <s v="Refrigerator"/>
    <n v="0.54"/>
    <s v="Tech/Econ"/>
    <n v="0.21988700899999999"/>
    <n v="434601.14689999999"/>
    <n v="45.365176169685945"/>
    <n v="15.114604778710701"/>
  </r>
  <r>
    <s v="Tech"/>
    <x v="0"/>
    <x v="6"/>
    <s v="Range"/>
    <s v="TRC"/>
    <s v="New"/>
    <s v="NN950"/>
    <x v="0"/>
    <s v="ENERGY STAR Certified Home"/>
    <s v="NonEquip"/>
    <n v="20"/>
    <m/>
    <n v="0"/>
    <s v="Tech/Econ"/>
    <n v="0.3"/>
    <n v="0"/>
    <n v="0"/>
    <n v="0"/>
  </r>
  <r>
    <s v="Tech"/>
    <x v="0"/>
    <x v="6"/>
    <s v="Range"/>
    <s v="TRC"/>
    <s v="Existing"/>
    <s v="NE947"/>
    <x v="0"/>
    <s v="ENERGY STAR Certified Home"/>
    <s v="NonEquip"/>
    <n v="20"/>
    <m/>
    <n v="0"/>
    <s v="Tech/Econ"/>
    <n v="0.3"/>
    <n v="0"/>
    <n v="0"/>
    <n v="0"/>
  </r>
  <r>
    <s v="Tech"/>
    <x v="0"/>
    <x v="6"/>
    <s v="Range"/>
    <s v="TRC"/>
    <s v="Turnover"/>
    <s v="ET65"/>
    <x v="45"/>
    <s v="High Efficiency Induction Cooktop"/>
    <s v="Equip"/>
    <n v="10"/>
    <s v="Range"/>
    <n v="0.77945133"/>
    <s v="Tech/Econ"/>
    <n v="0.188235294"/>
    <n v="2418944.7080000001"/>
    <n v="573.63126857287011"/>
    <n v="137.62831864401329"/>
  </r>
  <r>
    <s v="Tech"/>
    <x v="0"/>
    <x v="6"/>
    <s v="Range"/>
    <s v="TRC"/>
    <s v="New"/>
    <s v="EN71"/>
    <x v="45"/>
    <s v="High Efficiency Induction Cooktop"/>
    <s v="Equip"/>
    <n v="10"/>
    <s v="Range"/>
    <n v="0.77945133"/>
    <s v="Tech/Econ"/>
    <n v="0.188235294"/>
    <n v="71987.953840000002"/>
    <n v="17.071304336405039"/>
    <n v="4.0958278280836335"/>
  </r>
  <r>
    <s v="Tech"/>
    <x v="0"/>
    <x v="0"/>
    <s v="Pool pump"/>
    <s v="TRC"/>
    <s v="New"/>
    <s v="NN968"/>
    <x v="0"/>
    <s v="ENERGY STAR Certified Home"/>
    <s v="NonEquip"/>
    <n v="20"/>
    <m/>
    <n v="0"/>
    <s v="Tech/Econ"/>
    <n v="0.3"/>
    <n v="0"/>
    <n v="0"/>
    <n v="0"/>
  </r>
  <r>
    <s v="Tech"/>
    <x v="0"/>
    <x v="0"/>
    <s v="Pool pump"/>
    <s v="TRC"/>
    <s v="Existing"/>
    <s v="NE965"/>
    <x v="0"/>
    <s v="ENERGY STAR Certified Home"/>
    <s v="NonEquip"/>
    <n v="20"/>
    <m/>
    <n v="0"/>
    <s v="Tech/Econ"/>
    <n v="0.3"/>
    <n v="0"/>
    <n v="0"/>
    <n v="0"/>
  </r>
  <r>
    <s v="Tech"/>
    <x v="0"/>
    <x v="0"/>
    <s v="Pool pump"/>
    <s v="TRC"/>
    <s v="Turnover"/>
    <s v="ET524"/>
    <x v="46"/>
    <s v="Variable Speed Pool Pump"/>
    <s v="Equip"/>
    <n v="10"/>
    <s v="Pool pump"/>
    <n v="0.56999999999999995"/>
    <s v="Tech/Econ"/>
    <n v="0.72199999999999998"/>
    <n v="7627559.1919999998"/>
    <n v="4145.4124151727256"/>
    <n v="0"/>
  </r>
  <r>
    <s v="Tech"/>
    <x v="0"/>
    <x v="0"/>
    <s v="Pool pump"/>
    <s v="TRC"/>
    <s v="Turnover"/>
    <s v="ET515"/>
    <x v="47"/>
    <s v="Two Speed Pool Pump"/>
    <s v="Equip"/>
    <n v="10"/>
    <s v="Pool pump"/>
    <n v="0"/>
    <s v="Tech/Econ"/>
    <n v="0.23899999999999999"/>
    <n v="0"/>
    <n v="0"/>
    <n v="0"/>
  </r>
  <r>
    <s v="Tech"/>
    <x v="0"/>
    <x v="0"/>
    <s v="Pool pump"/>
    <s v="TRC"/>
    <s v="Turnover"/>
    <s v="ET506"/>
    <x v="48"/>
    <s v="Solar Powered Pool Pumps"/>
    <s v="Equip"/>
    <n v="10"/>
    <s v="Pool pump"/>
    <n v="0"/>
    <s v="Tech/Econ"/>
    <n v="0.499"/>
    <n v="0"/>
    <n v="0"/>
    <n v="0"/>
  </r>
  <r>
    <s v="Tech"/>
    <x v="0"/>
    <x v="0"/>
    <s v="Pool pump"/>
    <s v="TRC"/>
    <s v="New"/>
    <s v="EN530"/>
    <x v="46"/>
    <s v="Variable Speed Pool Pump"/>
    <s v="Equip"/>
    <n v="10"/>
    <s v="Pool pump"/>
    <n v="0.56999999999999995"/>
    <s v="Tech/Econ"/>
    <n v="0.72199999999999998"/>
    <n v="226996.66390000001"/>
    <n v="123.36774648970177"/>
    <n v="0"/>
  </r>
  <r>
    <s v="Tech"/>
    <x v="0"/>
    <x v="0"/>
    <s v="Pool pump"/>
    <s v="TRC"/>
    <s v="New"/>
    <s v="EN521"/>
    <x v="47"/>
    <s v="Two Speed Pool Pump"/>
    <s v="Equip"/>
    <n v="10"/>
    <s v="Pool pump"/>
    <n v="0"/>
    <s v="Tech/Econ"/>
    <n v="0.23899999999999999"/>
    <n v="0"/>
    <n v="0"/>
    <n v="0"/>
  </r>
  <r>
    <s v="Tech"/>
    <x v="0"/>
    <x v="0"/>
    <s v="Pool pump"/>
    <s v="TRC"/>
    <s v="New"/>
    <s v="EN512"/>
    <x v="48"/>
    <s v="Solar Powered Pool Pumps"/>
    <s v="Equip"/>
    <n v="10"/>
    <s v="Pool pump"/>
    <n v="0"/>
    <s v="Tech/Econ"/>
    <n v="0.499"/>
    <n v="0"/>
    <n v="0"/>
    <n v="0"/>
  </r>
  <r>
    <s v="Tech"/>
    <x v="0"/>
    <x v="0"/>
    <s v="Pool heater"/>
    <s v="TRC"/>
    <s v="New"/>
    <s v="NN968"/>
    <x v="0"/>
    <s v="ENERGY STAR Certified Home"/>
    <s v="NonEquip"/>
    <n v="20"/>
    <m/>
    <n v="0"/>
    <s v="Tech/Econ"/>
    <n v="0.3"/>
    <n v="0"/>
    <n v="0"/>
    <n v="0"/>
  </r>
  <r>
    <s v="Tech"/>
    <x v="0"/>
    <x v="0"/>
    <s v="Pool heater"/>
    <s v="TRC"/>
    <s v="Existing"/>
    <s v="NE965"/>
    <x v="0"/>
    <s v="ENERGY STAR Certified Home"/>
    <s v="NonEquip"/>
    <n v="20"/>
    <m/>
    <n v="0"/>
    <s v="Tech/Econ"/>
    <n v="0.3"/>
    <n v="0"/>
    <n v="0"/>
    <n v="0"/>
  </r>
  <r>
    <s v="Tech"/>
    <x v="0"/>
    <x v="0"/>
    <s v="Pool heater"/>
    <s v="TRC"/>
    <s v="Turnover"/>
    <s v="ET497"/>
    <x v="49"/>
    <s v="Solar Pool Heater"/>
    <s v="Equip"/>
    <n v="15"/>
    <s v="Pool heater"/>
    <n v="0.12540000000000001"/>
    <s v="Tech/Econ"/>
    <n v="0.86111111100000004"/>
    <n v="1933748.1869999999"/>
    <n v="0"/>
    <n v="0"/>
  </r>
  <r>
    <s v="Tech"/>
    <x v="0"/>
    <x v="0"/>
    <s v="Pool heater"/>
    <s v="TRC"/>
    <s v="Turnover"/>
    <s v="ET488"/>
    <x v="50"/>
    <s v="Heat Pump Pool Heater"/>
    <s v="Equip"/>
    <n v="15"/>
    <s v="Pool heater"/>
    <n v="0.4446"/>
    <s v="Tech/Econ"/>
    <n v="0.8"/>
    <n v="5681664.7470000004"/>
    <n v="0"/>
    <n v="0"/>
  </r>
  <r>
    <s v="Tech"/>
    <x v="0"/>
    <x v="0"/>
    <s v="Pool heater"/>
    <s v="TRC"/>
    <s v="New"/>
    <s v="EN503"/>
    <x v="49"/>
    <s v="Solar Pool Heater"/>
    <s v="Equip"/>
    <n v="15"/>
    <s v="Pool heater"/>
    <n v="0.12540000000000001"/>
    <s v="Tech/Econ"/>
    <n v="0.86111111100000004"/>
    <n v="57548.473440000002"/>
    <n v="0"/>
    <n v="0"/>
  </r>
  <r>
    <s v="Tech"/>
    <x v="0"/>
    <x v="0"/>
    <s v="Pool heater"/>
    <s v="TRC"/>
    <s v="New"/>
    <s v="EN494"/>
    <x v="50"/>
    <s v="Heat Pump Pool Heater"/>
    <s v="Equip"/>
    <n v="15"/>
    <s v="Pool heater"/>
    <n v="0.4446"/>
    <s v="Tech/Econ"/>
    <n v="0.8"/>
    <n v="169086.71720000001"/>
    <n v="0"/>
    <n v="0"/>
  </r>
  <r>
    <s v="Tech"/>
    <x v="0"/>
    <x v="2"/>
    <s v="Point-of-use"/>
    <s v="TRC"/>
    <s v="New"/>
    <s v="NN938"/>
    <x v="0"/>
    <s v="ENERGY STAR Certified Home"/>
    <s v="NonEquip"/>
    <n v="20"/>
    <m/>
    <n v="0"/>
    <s v="Tech/Econ"/>
    <n v="0.3"/>
    <n v="0"/>
    <n v="0"/>
    <n v="0"/>
  </r>
  <r>
    <s v="Tech"/>
    <x v="0"/>
    <x v="2"/>
    <s v="Point-of-use"/>
    <s v="TRC"/>
    <s v="New"/>
    <s v="NN590"/>
    <x v="3"/>
    <s v="Water Heater Timeclock"/>
    <s v="NonEquip"/>
    <n v="7"/>
    <m/>
    <n v="0.18"/>
    <s v="Tech/Econ"/>
    <n v="0.05"/>
    <n v="0"/>
    <n v="0"/>
    <n v="0"/>
  </r>
  <r>
    <s v="Tech"/>
    <x v="0"/>
    <x v="2"/>
    <s v="Point-of-use"/>
    <s v="TRC"/>
    <s v="New"/>
    <s v="NN584"/>
    <x v="4"/>
    <s v="Water Heater Thermostat Setback"/>
    <s v="NonEquip"/>
    <n v="4"/>
    <m/>
    <n v="9.1419574000000003E-2"/>
    <s v="Tech/Econ"/>
    <n v="1.8944889999999999E-2"/>
    <n v="0"/>
    <n v="0"/>
    <n v="0"/>
  </r>
  <r>
    <s v="Tech"/>
    <x v="0"/>
    <x v="2"/>
    <s v="Point-of-use"/>
    <s v="TRC"/>
    <s v="New"/>
    <s v="NN578"/>
    <x v="5"/>
    <s v="Water Heater Blanket"/>
    <s v="NonEquip"/>
    <n v="7"/>
    <m/>
    <n v="1.5822619E-2"/>
    <s v="Tech/Econ"/>
    <n v="0.13075831700000001"/>
    <n v="28.669669249999998"/>
    <n v="2.5823018128274121E-3"/>
    <n v="5.5586627338018169E-3"/>
  </r>
  <r>
    <s v="Tech"/>
    <x v="0"/>
    <x v="2"/>
    <s v="Point-of-use"/>
    <s v="TRC"/>
    <s v="New"/>
    <s v="NN572"/>
    <x v="6"/>
    <s v="Thermostatic Shower Restriction Valve"/>
    <s v="NonEquip"/>
    <n v="10"/>
    <m/>
    <n v="0.121892766"/>
    <s v="Tech/Econ"/>
    <n v="4.2704091999999999E-2"/>
    <n v="0"/>
    <n v="0"/>
    <n v="0"/>
  </r>
  <r>
    <s v="Tech"/>
    <x v="0"/>
    <x v="2"/>
    <s v="Point-of-use"/>
    <s v="TRC"/>
    <s v="New"/>
    <s v="NN566"/>
    <x v="7"/>
    <s v="Low Flow Showerhead"/>
    <s v="NonEquip"/>
    <n v="9"/>
    <m/>
    <n v="0.8"/>
    <s v="Tech/Econ"/>
    <n v="0.13598486800000001"/>
    <n v="1691.509699"/>
    <n v="0.15235573609356692"/>
    <n v="0.32796094875407844"/>
  </r>
  <r>
    <s v="Tech"/>
    <x v="0"/>
    <x v="2"/>
    <s v="Point-of-use"/>
    <s v="TRC"/>
    <s v="New"/>
    <s v="NN560"/>
    <x v="8"/>
    <s v="Hot Water Pipe Insulation"/>
    <s v="NonEquip"/>
    <n v="13"/>
    <m/>
    <n v="0.114274468"/>
    <s v="Tech/Econ"/>
    <n v="7.6560914999999993E-2"/>
    <n v="93.310981530000007"/>
    <n v="8.4046005086586134E-3"/>
    <n v="1.8091742571647584E-2"/>
  </r>
  <r>
    <s v="Tech"/>
    <x v="0"/>
    <x v="2"/>
    <s v="Point-of-use"/>
    <s v="TRC"/>
    <s v="New"/>
    <s v="NN554"/>
    <x v="9"/>
    <s v="Heat Trap"/>
    <s v="NonEquip"/>
    <n v="10"/>
    <m/>
    <n v="9.1419574000000003E-2"/>
    <s v="Tech/Econ"/>
    <n v="6.6320308999999994E-2"/>
    <n v="0"/>
    <n v="0"/>
    <n v="0"/>
  </r>
  <r>
    <s v="Tech"/>
    <x v="0"/>
    <x v="2"/>
    <s v="Point-of-use"/>
    <s v="TRC"/>
    <s v="New"/>
    <s v="NN548"/>
    <x v="10"/>
    <s v="Faucet Aerator"/>
    <s v="NonEquip"/>
    <n v="10"/>
    <m/>
    <n v="0.13712936100000001"/>
    <s v="Tech/Econ"/>
    <n v="1.2402596E-2"/>
    <n v="0"/>
    <n v="0"/>
    <n v="0"/>
  </r>
  <r>
    <s v="Tech"/>
    <x v="0"/>
    <x v="2"/>
    <s v="Point-of-use"/>
    <s v="TRC"/>
    <s v="New"/>
    <s v="NN542"/>
    <x v="11"/>
    <s v="Drain Water Heat Recovery"/>
    <s v="NonEquip"/>
    <n v="15"/>
    <m/>
    <n v="9.5000000000000001E-2"/>
    <s v="Tech/Econ"/>
    <n v="0.123"/>
    <n v="161.58619580000001"/>
    <n v="1.4554207887913643E-2"/>
    <n v="3.1329387062610209E-2"/>
  </r>
  <r>
    <s v="Tech"/>
    <x v="0"/>
    <x v="2"/>
    <s v="Point-of-use"/>
    <s v="TRC"/>
    <s v="Existing"/>
    <s v="NE935"/>
    <x v="0"/>
    <s v="ENERGY STAR Certified Home"/>
    <s v="NonEquip"/>
    <n v="20"/>
    <m/>
    <n v="0"/>
    <s v="Tech/Econ"/>
    <n v="0.3"/>
    <n v="0"/>
    <n v="0"/>
    <n v="0"/>
  </r>
  <r>
    <s v="Tech"/>
    <x v="0"/>
    <x v="2"/>
    <s v="Point-of-use"/>
    <s v="TRC"/>
    <s v="Existing"/>
    <s v="NE587"/>
    <x v="3"/>
    <s v="Water Heater Timeclock"/>
    <s v="NonEquip"/>
    <n v="7"/>
    <m/>
    <n v="0.216"/>
    <s v="Tech/Econ"/>
    <n v="0.05"/>
    <n v="5156.9927630000002"/>
    <n v="0"/>
    <n v="0"/>
  </r>
  <r>
    <s v="Tech"/>
    <x v="0"/>
    <x v="2"/>
    <s v="Point-of-use"/>
    <s v="TRC"/>
    <s v="Existing"/>
    <s v="NE581"/>
    <x v="4"/>
    <s v="Water Heater Thermostat Setback"/>
    <s v="NonEquip"/>
    <n v="4"/>
    <m/>
    <n v="1.5822619E-2"/>
    <s v="Tech/Econ"/>
    <n v="1.8944889999999999E-2"/>
    <n v="141.3607858"/>
    <n v="1.2732487781806117E-2"/>
    <n v="2.7407952466957777E-2"/>
  </r>
  <r>
    <s v="Tech"/>
    <x v="0"/>
    <x v="2"/>
    <s v="Point-of-use"/>
    <s v="TRC"/>
    <s v="Existing"/>
    <s v="NE575"/>
    <x v="5"/>
    <s v="Water Heater Blanket"/>
    <s v="NonEquip"/>
    <n v="7"/>
    <m/>
    <n v="9.1419574000000003E-2"/>
    <s v="Tech/Econ"/>
    <n v="0.13668872800000001"/>
    <n v="6528.7784380000003"/>
    <n v="0.58805269949167349"/>
    <n v="1.2658422071108977"/>
  </r>
  <r>
    <s v="Tech"/>
    <x v="0"/>
    <x v="2"/>
    <s v="Point-of-use"/>
    <s v="TRC"/>
    <s v="Existing"/>
    <s v="NE569"/>
    <x v="6"/>
    <s v="Thermostatic Shower Restriction Valve"/>
    <s v="NonEquip"/>
    <n v="10"/>
    <m/>
    <n v="2.1096825E-2"/>
    <s v="Tech/Econ"/>
    <n v="4.2704091999999999E-2"/>
    <n v="425.5430116"/>
    <n v="3.8329025727798255E-2"/>
    <n v="8.2507058577619086E-2"/>
  </r>
  <r>
    <s v="Tech"/>
    <x v="0"/>
    <x v="2"/>
    <s v="Point-of-use"/>
    <s v="TRC"/>
    <s v="Existing"/>
    <s v="NE563"/>
    <x v="7"/>
    <s v="Low Flow Showerhead"/>
    <s v="NonEquip"/>
    <n v="9"/>
    <m/>
    <n v="2.1096825E-2"/>
    <s v="Tech/Econ"/>
    <n v="0.13598486800000001"/>
    <n v="1480.1528490000001"/>
    <n v="0.13331864249652475"/>
    <n v="0.28698170217177821"/>
  </r>
  <r>
    <s v="Tech"/>
    <x v="0"/>
    <x v="2"/>
    <s v="Point-of-use"/>
    <s v="TRC"/>
    <s v="Existing"/>
    <s v="NE557"/>
    <x v="8"/>
    <s v="Hot Water Pipe Insulation"/>
    <s v="NonEquip"/>
    <n v="13"/>
    <m/>
    <n v="1.9778272999999999E-2"/>
    <s v="Tech/Econ"/>
    <n v="7.6560914999999993E-2"/>
    <n v="769.91370140000004"/>
    <n v="6.9346790488204996E-2"/>
    <n v="0.14927589721725165"/>
  </r>
  <r>
    <s v="Tech"/>
    <x v="0"/>
    <x v="2"/>
    <s v="Point-of-use"/>
    <s v="TRC"/>
    <s v="Existing"/>
    <s v="NE551"/>
    <x v="9"/>
    <s v="Heat Trap"/>
    <s v="NonEquip"/>
    <n v="10"/>
    <m/>
    <n v="1.5822619E-2"/>
    <s v="Tech/Econ"/>
    <n v="6.6320308999999994E-2"/>
    <n v="532.73757650000005"/>
    <n v="4.7984132553508002E-2"/>
    <n v="0.10329064097544288"/>
  </r>
  <r>
    <s v="Tech"/>
    <x v="0"/>
    <x v="2"/>
    <s v="Point-of-use"/>
    <s v="TRC"/>
    <s v="Existing"/>
    <s v="NE545"/>
    <x v="10"/>
    <s v="Faucet Aerator"/>
    <s v="NonEquip"/>
    <n v="10"/>
    <m/>
    <n v="2.3733928000000001E-2"/>
    <s v="Tech/Econ"/>
    <n v="2.9766229000000002E-2"/>
    <n v="333.3948446"/>
    <n v="3.0029160925806406E-2"/>
    <n v="6.4640770082119728E-2"/>
  </r>
  <r>
    <s v="Tech"/>
    <x v="0"/>
    <x v="2"/>
    <s v="Point-of-use"/>
    <s v="TRC"/>
    <s v="Existing"/>
    <s v="NE539"/>
    <x v="11"/>
    <s v="Drain Water Heat Recovery"/>
    <s v="NonEquip"/>
    <n v="15"/>
    <m/>
    <n v="9.5000000000000001E-2"/>
    <s v="Tech/Econ"/>
    <n v="0.123"/>
    <n v="6011.4589839999999"/>
    <n v="0.54145729051690517"/>
    <n v="1.1655409324311941"/>
  </r>
  <r>
    <s v="Tech"/>
    <x v="0"/>
    <x v="2"/>
    <s v="Point-of-use"/>
    <s v="TRC"/>
    <s v="Turnover"/>
    <s v="ET83"/>
    <x v="51"/>
    <s v="Instantaneous Hot Water System"/>
    <s v="Equip"/>
    <n v="20"/>
    <s v="Point-of-use"/>
    <n v="0.999782952"/>
    <s v="Tech/Econ"/>
    <n v="5.8469387999999997E-2"/>
    <n v="29646.04307"/>
    <n v="-0.68679025401462246"/>
    <n v="8.1648757867232167"/>
  </r>
  <r>
    <s v="Tech"/>
    <x v="0"/>
    <x v="2"/>
    <s v="Point-of-use"/>
    <s v="TRC"/>
    <s v="New"/>
    <s v="EN89"/>
    <x v="51"/>
    <s v="Instantaneous Hot Water System"/>
    <s v="Equip"/>
    <n v="20"/>
    <s v="Point-of-use"/>
    <n v="0.999782952"/>
    <s v="Tech/Econ"/>
    <n v="5.8469387999999997E-2"/>
    <n v="793.46885550000002"/>
    <n v="-1.8381767696107471E-2"/>
    <n v="0.21853083834809839"/>
  </r>
  <r>
    <s v="Tech"/>
    <x v="0"/>
    <x v="6"/>
    <s v="Oven"/>
    <s v="TRC"/>
    <s v="New"/>
    <s v="NN950"/>
    <x v="0"/>
    <s v="ENERGY STAR Certified Home"/>
    <s v="NonEquip"/>
    <n v="20"/>
    <m/>
    <n v="0"/>
    <s v="Tech/Econ"/>
    <n v="0.3"/>
    <n v="0"/>
    <n v="0"/>
    <n v="0"/>
  </r>
  <r>
    <s v="Tech"/>
    <x v="0"/>
    <x v="6"/>
    <s v="Oven"/>
    <s v="TRC"/>
    <s v="Existing"/>
    <s v="NE947"/>
    <x v="0"/>
    <s v="ENERGY STAR Certified Home"/>
    <s v="NonEquip"/>
    <n v="20"/>
    <m/>
    <n v="0"/>
    <s v="Tech/Econ"/>
    <n v="0.3"/>
    <n v="0"/>
    <n v="0"/>
    <n v="0"/>
  </r>
  <r>
    <s v="Tech"/>
    <x v="0"/>
    <x v="6"/>
    <s v="Oven"/>
    <s v="TRC"/>
    <s v="Turnover"/>
    <s v="ET56"/>
    <x v="52"/>
    <s v="High Efficiency Convection Oven"/>
    <s v="Equip"/>
    <n v="12"/>
    <s v="Oven"/>
    <n v="0.73063923200000003"/>
    <s v="Tech/Econ"/>
    <n v="0.2"/>
    <n v="1987641.3419999999"/>
    <n v="493.24268168790979"/>
    <n v="162.17427162303028"/>
  </r>
  <r>
    <s v="Tech"/>
    <x v="0"/>
    <x v="6"/>
    <s v="Oven"/>
    <s v="TRC"/>
    <s v="New"/>
    <s v="EN62"/>
    <x v="52"/>
    <s v="High Efficiency Convection Oven"/>
    <s v="Equip"/>
    <n v="12"/>
    <s v="Oven"/>
    <n v="0.73063923200000003"/>
    <s v="Tech/Econ"/>
    <n v="0.2"/>
    <n v="59152.337229999997"/>
    <n v="14.67893468852631"/>
    <n v="4.8263170031583629"/>
  </r>
  <r>
    <s v="Tech"/>
    <x v="0"/>
    <x v="1"/>
    <s v="Other AV"/>
    <s v="TRC"/>
    <s v="New"/>
    <s v="NN962"/>
    <x v="0"/>
    <s v="ENERGY STAR Certified Home"/>
    <s v="NonEquip"/>
    <n v="20"/>
    <m/>
    <n v="0"/>
    <s v="Tech/Econ"/>
    <n v="0.3"/>
    <n v="0"/>
    <n v="0"/>
    <n v="0"/>
  </r>
  <r>
    <s v="Tech"/>
    <x v="0"/>
    <x v="1"/>
    <s v="Other AV"/>
    <s v="TRC"/>
    <s v="New"/>
    <s v="NN596"/>
    <x v="1"/>
    <s v="Smart Power Strip"/>
    <s v="NonEquip"/>
    <n v="5"/>
    <m/>
    <n v="0.22500000000000001"/>
    <s v="Tech/Econ"/>
    <n v="2.3657109999999999E-2"/>
    <n v="1164.9674010000001"/>
    <n v="0.1283221787020333"/>
    <n v="0.10012847301416058"/>
  </r>
  <r>
    <s v="Tech"/>
    <x v="0"/>
    <x v="1"/>
    <s v="Other AV"/>
    <s v="TRC"/>
    <s v="Existing"/>
    <s v="NE959"/>
    <x v="0"/>
    <s v="ENERGY STAR Certified Home"/>
    <s v="NonEquip"/>
    <n v="20"/>
    <m/>
    <n v="0"/>
    <s v="Tech/Econ"/>
    <n v="0.3"/>
    <n v="0"/>
    <n v="0"/>
    <n v="0"/>
  </r>
  <r>
    <s v="Tech"/>
    <x v="0"/>
    <x v="1"/>
    <s v="Other AV"/>
    <s v="TRC"/>
    <s v="Existing"/>
    <s v="NE593"/>
    <x v="1"/>
    <s v="Smart Power Strip"/>
    <s v="NonEquip"/>
    <n v="5"/>
    <m/>
    <n v="0.22500000000000001"/>
    <s v="Tech/Econ"/>
    <n v="2.3657109999999999E-2"/>
    <n v="39145.323609999999"/>
    <n v="4.3118916523496287"/>
    <n v="3.3645245998728743"/>
  </r>
  <r>
    <s v="Tech"/>
    <x v="0"/>
    <x v="1"/>
    <s v="Other AV"/>
    <s v="TRC"/>
    <s v="Turnover"/>
    <s v="ET110"/>
    <x v="53"/>
    <s v="Energy Star Audio-Video Equipment"/>
    <s v="Equip"/>
    <n v="5"/>
    <s v="Other AV"/>
    <n v="0.43"/>
    <s v="Tech/Econ"/>
    <n v="0.81687869700000004"/>
    <n v="3981892.9240000001"/>
    <n v="0"/>
    <n v="0"/>
  </r>
  <r>
    <s v="Tech"/>
    <x v="0"/>
    <x v="1"/>
    <s v="Other AV"/>
    <s v="TRC"/>
    <s v="New"/>
    <s v="EN116"/>
    <x v="53"/>
    <s v="Energy Star Audio-Video Equipment"/>
    <s v="Equip"/>
    <n v="5"/>
    <s v="Other AV"/>
    <n v="0.43"/>
    <s v="Tech/Econ"/>
    <n v="0.81687869700000004"/>
    <n v="118501.3958"/>
    <n v="0"/>
    <n v="0"/>
  </r>
  <r>
    <s v="Tech"/>
    <x v="0"/>
    <x v="0"/>
    <s v="Other"/>
    <s v="TRC"/>
    <s v="New"/>
    <s v="NN968"/>
    <x v="0"/>
    <s v="ENERGY STAR Certified Home"/>
    <s v="NonEquip"/>
    <n v="20"/>
    <m/>
    <n v="0"/>
    <s v="Tech/Econ"/>
    <n v="0.3"/>
    <n v="0"/>
    <n v="0"/>
    <n v="0"/>
  </r>
  <r>
    <s v="Tech"/>
    <x v="0"/>
    <x v="0"/>
    <s v="Other"/>
    <s v="TRC"/>
    <s v="Existing"/>
    <s v="NE965"/>
    <x v="0"/>
    <s v="ENERGY STAR Certified Home"/>
    <s v="NonEquip"/>
    <n v="20"/>
    <m/>
    <n v="0"/>
    <s v="Tech/Econ"/>
    <n v="0.3"/>
    <n v="0"/>
    <n v="0"/>
    <n v="0"/>
  </r>
  <r>
    <s v="Tech"/>
    <x v="0"/>
    <x v="0"/>
    <s v="Other"/>
    <s v="TRC"/>
    <s v="Turnover"/>
    <s v="ET479"/>
    <x v="54"/>
    <s v="Energy Star Dehumidifier"/>
    <s v="Equip"/>
    <n v="12"/>
    <s v="Other"/>
    <n v="3.0020699999999999E-3"/>
    <s v="Tech/Econ"/>
    <n v="0.25"/>
    <n v="68462.040110000002"/>
    <n v="11.228494685528259"/>
    <n v="2.1268653848580277"/>
  </r>
  <r>
    <s v="Tech"/>
    <x v="0"/>
    <x v="0"/>
    <s v="Other"/>
    <s v="TRC"/>
    <s v="New"/>
    <s v="EN485"/>
    <x v="54"/>
    <s v="Energy Star Dehumidifier"/>
    <s v="Equip"/>
    <n v="12"/>
    <s v="Other"/>
    <n v="3.0020699999999999E-3"/>
    <s v="Tech/Econ"/>
    <n v="0.25"/>
    <n v="2037.4348210000001"/>
    <n v="0.33416074109026023"/>
    <n v="6.3295653879533689E-2"/>
  </r>
  <r>
    <s v="Tech"/>
    <x v="0"/>
    <x v="6"/>
    <s v="Microwave"/>
    <s v="TRC"/>
    <s v="New"/>
    <s v="NN950"/>
    <x v="0"/>
    <s v="ENERGY STAR Certified Home"/>
    <s v="NonEquip"/>
    <n v="20"/>
    <m/>
    <n v="0"/>
    <s v="Tech/Econ"/>
    <n v="0.3"/>
    <n v="0"/>
    <n v="0"/>
    <n v="0"/>
  </r>
  <r>
    <s v="Tech"/>
    <x v="0"/>
    <x v="6"/>
    <s v="Microwave"/>
    <s v="TRC"/>
    <s v="Existing"/>
    <s v="NE947"/>
    <x v="0"/>
    <s v="ENERGY STAR Certified Home"/>
    <s v="NonEquip"/>
    <n v="20"/>
    <m/>
    <n v="0"/>
    <s v="Tech/Econ"/>
    <n v="0.3"/>
    <n v="0"/>
    <n v="0"/>
    <n v="0"/>
  </r>
  <r>
    <s v="Tech"/>
    <x v="0"/>
    <x v="7"/>
    <s v="Interior specialty"/>
    <s v="TRC"/>
    <s v="New"/>
    <s v="NN944"/>
    <x v="0"/>
    <s v="ENERGY STAR Certified Home"/>
    <s v="NonEquip"/>
    <n v="20"/>
    <m/>
    <n v="0"/>
    <s v="Tech/Econ"/>
    <n v="0.3"/>
    <n v="0"/>
    <n v="0"/>
    <n v="0"/>
  </r>
  <r>
    <s v="Tech"/>
    <x v="0"/>
    <x v="7"/>
    <s v="Interior specialty"/>
    <s v="TRC"/>
    <s v="New"/>
    <s v="NN914"/>
    <x v="55"/>
    <s v="Interior Lighting Controls"/>
    <s v="NonEquip"/>
    <n v="8"/>
    <s v="Interior screw-in"/>
    <n v="0"/>
    <s v="Tech/Econ"/>
    <n v="0.28571428599999998"/>
    <n v="0"/>
    <n v="0"/>
    <n v="0"/>
  </r>
  <r>
    <s v="Tech"/>
    <x v="0"/>
    <x v="7"/>
    <s v="Interior specialty"/>
    <s v="TRC"/>
    <s v="New"/>
    <s v="NN908"/>
    <x v="56"/>
    <s v="Exterior Lighting Controls"/>
    <s v="NonEquip"/>
    <n v="10"/>
    <s v="Exterior screw-in"/>
    <n v="0"/>
    <s v="Tech/Econ"/>
    <n v="0.5"/>
    <n v="0"/>
    <n v="0"/>
    <n v="0"/>
  </r>
  <r>
    <s v="Tech"/>
    <x v="0"/>
    <x v="7"/>
    <s v="Interior specialty"/>
    <s v="TRC"/>
    <s v="Existing"/>
    <s v="NE941"/>
    <x v="0"/>
    <s v="ENERGY STAR Certified Home"/>
    <s v="NonEquip"/>
    <n v="20"/>
    <m/>
    <n v="0"/>
    <s v="Tech/Econ"/>
    <n v="0.3"/>
    <n v="0"/>
    <n v="0"/>
    <n v="0"/>
  </r>
  <r>
    <s v="Tech"/>
    <x v="0"/>
    <x v="7"/>
    <s v="Interior specialty"/>
    <s v="TRC"/>
    <s v="Existing"/>
    <s v="NE911"/>
    <x v="55"/>
    <s v="Interior Lighting Controls"/>
    <s v="NonEquip"/>
    <n v="8"/>
    <s v="Interior screw-in"/>
    <n v="0"/>
    <s v="Tech/Econ"/>
    <n v="0.28571428599999998"/>
    <n v="0"/>
    <n v="0"/>
    <n v="0"/>
  </r>
  <r>
    <s v="Tech"/>
    <x v="0"/>
    <x v="7"/>
    <s v="Interior specialty"/>
    <s v="TRC"/>
    <s v="Existing"/>
    <s v="NE905"/>
    <x v="56"/>
    <s v="Exterior Lighting Controls"/>
    <s v="NonEquip"/>
    <n v="10"/>
    <s v="Exterior screw-in"/>
    <n v="0"/>
    <s v="Tech/Econ"/>
    <n v="0.5"/>
    <n v="0"/>
    <n v="0"/>
    <n v="0"/>
  </r>
  <r>
    <s v="Tech"/>
    <x v="0"/>
    <x v="7"/>
    <s v="Interior specialty"/>
    <s v="TRC"/>
    <s v="Turnover"/>
    <s v="ET434"/>
    <x v="57"/>
    <s v="LED Specialty Lamps-5W Chandelier"/>
    <s v="Equip"/>
    <n v="10"/>
    <s v="Interior specialty"/>
    <n v="0.5"/>
    <s v="Tech/Econ"/>
    <n v="0.58333333300000001"/>
    <n v="1759339.9669999999"/>
    <n v="154.75374080221107"/>
    <n v="162.48187710349379"/>
  </r>
  <r>
    <s v="Tech"/>
    <x v="0"/>
    <x v="7"/>
    <s v="Interior specialty"/>
    <s v="TRC"/>
    <s v="New"/>
    <s v="EN440"/>
    <x v="57"/>
    <s v="LED Specialty Lamps-5W Chandelier"/>
    <s v="Equip"/>
    <n v="10"/>
    <s v="Interior specialty"/>
    <n v="0.5"/>
    <s v="Tech/Econ"/>
    <n v="0.58333333300000001"/>
    <n v="52358.073340000003"/>
    <n v="4.6054815229247374"/>
    <n v="4.835471368454165"/>
  </r>
  <r>
    <s v="Tech"/>
    <x v="0"/>
    <x v="7"/>
    <s v="Interior screw-in"/>
    <s v="TRC"/>
    <s v="New"/>
    <s v="NN944"/>
    <x v="0"/>
    <s v="ENERGY STAR Certified Home"/>
    <s v="NonEquip"/>
    <n v="20"/>
    <m/>
    <n v="0"/>
    <s v="Tech/Econ"/>
    <n v="0.3"/>
    <n v="0"/>
    <n v="0"/>
    <n v="0"/>
  </r>
  <r>
    <s v="Tech"/>
    <x v="0"/>
    <x v="7"/>
    <s v="Interior screw-in"/>
    <s v="TRC"/>
    <s v="New"/>
    <s v="NN914"/>
    <x v="55"/>
    <s v="Interior Lighting Controls"/>
    <s v="NonEquip"/>
    <n v="8"/>
    <s v="Interior screw-in"/>
    <n v="0.153"/>
    <s v="Tech/Econ"/>
    <n v="0.28571428599999998"/>
    <n v="0"/>
    <n v="0"/>
    <n v="0"/>
  </r>
  <r>
    <s v="Tech"/>
    <x v="0"/>
    <x v="7"/>
    <s v="Interior screw-in"/>
    <s v="TRC"/>
    <s v="New"/>
    <s v="NN908"/>
    <x v="56"/>
    <s v="Exterior Lighting Controls"/>
    <s v="NonEquip"/>
    <n v="10"/>
    <s v="Exterior screw-in"/>
    <n v="0"/>
    <s v="Tech/Econ"/>
    <n v="0.5"/>
    <n v="0"/>
    <n v="0"/>
    <n v="0"/>
  </r>
  <r>
    <s v="Tech"/>
    <x v="0"/>
    <x v="7"/>
    <s v="Interior screw-in"/>
    <s v="TRC"/>
    <s v="Existing"/>
    <s v="NE941"/>
    <x v="0"/>
    <s v="ENERGY STAR Certified Home"/>
    <s v="NonEquip"/>
    <n v="20"/>
    <m/>
    <n v="0"/>
    <s v="Tech/Econ"/>
    <n v="0.3"/>
    <n v="0"/>
    <n v="0"/>
    <n v="0"/>
  </r>
  <r>
    <s v="Tech"/>
    <x v="0"/>
    <x v="7"/>
    <s v="Interior screw-in"/>
    <s v="TRC"/>
    <s v="Existing"/>
    <s v="NE911"/>
    <x v="55"/>
    <s v="Interior Lighting Controls"/>
    <s v="NonEquip"/>
    <n v="8"/>
    <s v="Interior screw-in"/>
    <n v="3.0599999999999999E-2"/>
    <s v="Tech/Econ"/>
    <n v="0.28571428599999998"/>
    <n v="681336.61800000002"/>
    <n v="92.40535642380344"/>
    <n v="69.77359487819075"/>
  </r>
  <r>
    <s v="Tech"/>
    <x v="0"/>
    <x v="7"/>
    <s v="Interior screw-in"/>
    <s v="TRC"/>
    <s v="Existing"/>
    <s v="NE905"/>
    <x v="56"/>
    <s v="Exterior Lighting Controls"/>
    <s v="NonEquip"/>
    <n v="10"/>
    <s v="Exterior screw-in"/>
    <n v="0"/>
    <s v="Tech/Econ"/>
    <n v="0.5"/>
    <n v="0"/>
    <n v="0"/>
    <n v="0"/>
  </r>
  <r>
    <s v="Tech"/>
    <x v="0"/>
    <x v="7"/>
    <s v="Interior screw-in"/>
    <s v="TRC"/>
    <s v="Turnover"/>
    <s v="ET416"/>
    <x v="58"/>
    <s v="LED - 9W Flood"/>
    <s v="Equip"/>
    <n v="10"/>
    <s v="Interior screw-in"/>
    <n v="0.5"/>
    <s v="Tech/Econ"/>
    <n v="0.53846153799999996"/>
    <n v="39151766.490000002"/>
    <n v="3443.8382785526483"/>
    <n v="3615.8176535148691"/>
  </r>
  <r>
    <s v="Tech"/>
    <x v="0"/>
    <x v="7"/>
    <s v="Interior screw-in"/>
    <s v="TRC"/>
    <s v="Turnover"/>
    <s v="ET398"/>
    <x v="59"/>
    <s v="LED - 14W"/>
    <s v="Equip"/>
    <n v="10"/>
    <s v="Interior screw-in"/>
    <n v="0.5"/>
    <s v="Tech/Econ"/>
    <n v="0.53333333299999997"/>
    <n v="28338421.449999999"/>
    <n v="2492.6829436468533"/>
    <n v="2617.1632531019018"/>
  </r>
  <r>
    <s v="Tech"/>
    <x v="0"/>
    <x v="7"/>
    <s v="Interior screw-in"/>
    <s v="TRC"/>
    <s v="New"/>
    <s v="EN422"/>
    <x v="58"/>
    <s v="LED - 9W Flood"/>
    <s v="Equip"/>
    <n v="10"/>
    <s v="Interior screw-in"/>
    <n v="0.5"/>
    <s v="Tech/Econ"/>
    <n v="0.53846153799999996"/>
    <n v="1165159.149"/>
    <n v="102.48885395648539"/>
    <n v="107.6069714807027"/>
  </r>
  <r>
    <s v="Tech"/>
    <x v="0"/>
    <x v="7"/>
    <s v="Interior screw-in"/>
    <s v="TRC"/>
    <s v="New"/>
    <s v="EN404"/>
    <x v="59"/>
    <s v="LED - 14W"/>
    <s v="Equip"/>
    <n v="10"/>
    <s v="Interior screw-in"/>
    <n v="0.5"/>
    <s v="Tech/Econ"/>
    <n v="0.53333333299999997"/>
    <n v="843353.28899999999"/>
    <n v="74.182408595619762"/>
    <n v="77.886950804503201"/>
  </r>
  <r>
    <s v="Tech"/>
    <x v="0"/>
    <x v="7"/>
    <s v="Interior fluorescent"/>
    <s v="TRC"/>
    <s v="New"/>
    <s v="NN944"/>
    <x v="0"/>
    <s v="ENERGY STAR Certified Home"/>
    <s v="NonEquip"/>
    <n v="20"/>
    <m/>
    <n v="0"/>
    <s v="Tech/Econ"/>
    <n v="0.3"/>
    <n v="0"/>
    <n v="0"/>
    <n v="0"/>
  </r>
  <r>
    <s v="Tech"/>
    <x v="0"/>
    <x v="7"/>
    <s v="Interior fluorescent"/>
    <s v="TRC"/>
    <s v="New"/>
    <s v="NN914"/>
    <x v="55"/>
    <s v="Interior Lighting Controls"/>
    <s v="NonEquip"/>
    <n v="8"/>
    <s v="Interior screw-in"/>
    <n v="0"/>
    <s v="Tech/Econ"/>
    <n v="0.28571428599999998"/>
    <n v="0"/>
    <n v="0"/>
    <n v="0"/>
  </r>
  <r>
    <s v="Tech"/>
    <x v="0"/>
    <x v="7"/>
    <s v="Interior fluorescent"/>
    <s v="TRC"/>
    <s v="New"/>
    <s v="NN908"/>
    <x v="56"/>
    <s v="Exterior Lighting Controls"/>
    <s v="NonEquip"/>
    <n v="10"/>
    <s v="Exterior screw-in"/>
    <n v="0"/>
    <s v="Tech/Econ"/>
    <n v="0.5"/>
    <n v="0"/>
    <n v="0"/>
    <n v="0"/>
  </r>
  <r>
    <s v="Tech"/>
    <x v="0"/>
    <x v="7"/>
    <s v="Interior fluorescent"/>
    <s v="TRC"/>
    <s v="Existing"/>
    <s v="NE941"/>
    <x v="0"/>
    <s v="ENERGY STAR Certified Home"/>
    <s v="NonEquip"/>
    <n v="20"/>
    <m/>
    <n v="0"/>
    <s v="Tech/Econ"/>
    <n v="0.3"/>
    <n v="0"/>
    <n v="0"/>
    <n v="0"/>
  </r>
  <r>
    <s v="Tech"/>
    <x v="0"/>
    <x v="7"/>
    <s v="Interior fluorescent"/>
    <s v="TRC"/>
    <s v="Existing"/>
    <s v="NE911"/>
    <x v="55"/>
    <s v="Interior Lighting Controls"/>
    <s v="NonEquip"/>
    <n v="8"/>
    <s v="Interior screw-in"/>
    <n v="0"/>
    <s v="Tech/Econ"/>
    <n v="0.28571428599999998"/>
    <n v="0"/>
    <n v="0"/>
    <n v="0"/>
  </r>
  <r>
    <s v="Tech"/>
    <x v="0"/>
    <x v="7"/>
    <s v="Interior fluorescent"/>
    <s v="TRC"/>
    <s v="Existing"/>
    <s v="NE905"/>
    <x v="56"/>
    <s v="Exterior Lighting Controls"/>
    <s v="NonEquip"/>
    <n v="10"/>
    <s v="Exterior screw-in"/>
    <n v="0"/>
    <s v="Tech/Econ"/>
    <n v="0.5"/>
    <n v="0"/>
    <n v="0"/>
    <n v="0"/>
  </r>
  <r>
    <s v="Tech"/>
    <x v="0"/>
    <x v="7"/>
    <s v="Interior fluorescent"/>
    <s v="TRC"/>
    <s v="Turnover"/>
    <s v="ET452"/>
    <x v="60"/>
    <s v="Low Wattage T8 Fixture"/>
    <s v="Equip"/>
    <n v="15"/>
    <s v="Interior fluorescent"/>
    <n v="0"/>
    <s v="Tech/Econ"/>
    <n v="0.1875"/>
    <n v="0"/>
    <n v="0"/>
    <n v="0"/>
  </r>
  <r>
    <s v="Tech"/>
    <x v="0"/>
    <x v="7"/>
    <s v="Interior fluorescent"/>
    <s v="TRC"/>
    <s v="Turnover"/>
    <s v="ET443"/>
    <x v="61"/>
    <s v="Linear LED"/>
    <s v="Equip"/>
    <n v="15"/>
    <s v="Interior fluorescent"/>
    <n v="0.79"/>
    <s v="Tech/Econ"/>
    <n v="0.4375"/>
    <n v="10157436.439999999"/>
    <n v="0"/>
    <n v="5.9165779530109732E-4"/>
  </r>
  <r>
    <s v="Tech"/>
    <x v="0"/>
    <x v="7"/>
    <s v="Interior fluorescent"/>
    <s v="TRC"/>
    <s v="New"/>
    <s v="EN458"/>
    <x v="60"/>
    <s v="Low Wattage T8 Fixture"/>
    <s v="Equip"/>
    <n v="15"/>
    <s v="Interior fluorescent"/>
    <n v="0"/>
    <s v="Tech/Econ"/>
    <n v="0.1875"/>
    <n v="0"/>
    <n v="0"/>
    <n v="0"/>
  </r>
  <r>
    <s v="Tech"/>
    <x v="0"/>
    <x v="7"/>
    <s v="Interior fluorescent"/>
    <s v="TRC"/>
    <s v="New"/>
    <s v="EN449"/>
    <x v="61"/>
    <s v="Linear LED"/>
    <s v="Equip"/>
    <n v="15"/>
    <s v="Interior fluorescent"/>
    <n v="0.79"/>
    <s v="Tech/Econ"/>
    <n v="0.4375"/>
    <n v="302285.97730000003"/>
    <n v="0"/>
    <n v="1.7607774947568914E-5"/>
  </r>
  <r>
    <s v="Tech"/>
    <x v="0"/>
    <x v="1"/>
    <s v="Home office"/>
    <s v="TRC"/>
    <s v="New"/>
    <s v="NN962"/>
    <x v="0"/>
    <s v="ENERGY STAR Certified Home"/>
    <s v="NonEquip"/>
    <n v="20"/>
    <m/>
    <n v="0"/>
    <s v="Tech/Econ"/>
    <n v="0.3"/>
    <n v="0"/>
    <n v="0"/>
    <n v="0"/>
  </r>
  <r>
    <s v="Tech"/>
    <x v="0"/>
    <x v="1"/>
    <s v="Home office"/>
    <s v="TRC"/>
    <s v="New"/>
    <s v="NN596"/>
    <x v="1"/>
    <s v="Smart Power Strip"/>
    <s v="NonEquip"/>
    <n v="5"/>
    <m/>
    <n v="0.22500000000000001"/>
    <s v="Tech/Econ"/>
    <n v="2.3657109999999999E-2"/>
    <n v="1236.279904"/>
    <n v="0.13617731331421226"/>
    <n v="0.10625775356405275"/>
  </r>
  <r>
    <s v="Tech"/>
    <x v="0"/>
    <x v="1"/>
    <s v="Home office"/>
    <s v="TRC"/>
    <s v="Existing"/>
    <s v="NE959"/>
    <x v="0"/>
    <s v="ENERGY STAR Certified Home"/>
    <s v="NonEquip"/>
    <n v="20"/>
    <m/>
    <n v="0"/>
    <s v="Tech/Econ"/>
    <n v="0.3"/>
    <n v="0"/>
    <n v="0"/>
    <n v="0"/>
  </r>
  <r>
    <s v="Tech"/>
    <x v="0"/>
    <x v="1"/>
    <s v="Home office"/>
    <s v="TRC"/>
    <s v="Existing"/>
    <s v="NE593"/>
    <x v="1"/>
    <s v="Smart Power Strip"/>
    <s v="NonEquip"/>
    <n v="5"/>
    <m/>
    <n v="0.22500000000000001"/>
    <s v="Tech/Econ"/>
    <n v="2.3657109999999999E-2"/>
    <n v="41541.571779999998"/>
    <n v="4.5758404852707999"/>
    <n v="3.5704811528366056"/>
  </r>
  <r>
    <s v="Tech"/>
    <x v="0"/>
    <x v="1"/>
    <s v="Home office"/>
    <s v="TRC"/>
    <s v="Turnover"/>
    <s v="ET128"/>
    <x v="62"/>
    <s v="Energy Star Personal Computer"/>
    <s v="Equip"/>
    <n v="4"/>
    <s v="Home office"/>
    <n v="0.35"/>
    <s v="Tech/Econ"/>
    <n v="0.43618773199999999"/>
    <n v="1412146.79"/>
    <n v="223.88999566464526"/>
    <n v="47.997805665594463"/>
  </r>
  <r>
    <s v="Tech"/>
    <x v="0"/>
    <x v="1"/>
    <s v="Home office"/>
    <s v="TRC"/>
    <s v="Turnover"/>
    <s v="ET119"/>
    <x v="63"/>
    <s v="Energy Star Imaging Equipment"/>
    <s v="Equip"/>
    <n v="5"/>
    <s v="Home office"/>
    <n v="0.01"/>
    <s v="Tech/Econ"/>
    <n v="0.42608695699999999"/>
    <n v="33395.763449999999"/>
    <n v="3.0277613558083529"/>
    <n v="1.767867428159094"/>
  </r>
  <r>
    <s v="Tech"/>
    <x v="0"/>
    <x v="1"/>
    <s v="Home office"/>
    <s v="TRC"/>
    <s v="New"/>
    <s v="EN134"/>
    <x v="62"/>
    <s v="Energy Star Personal Computer"/>
    <s v="Equip"/>
    <n v="4"/>
    <s v="Home office"/>
    <n v="0.35"/>
    <s v="Tech/Econ"/>
    <n v="0.43618773199999999"/>
    <n v="42025.58152"/>
    <n v="6.6629810236066147"/>
    <n v="1.4284178592939036"/>
  </r>
  <r>
    <s v="Tech"/>
    <x v="0"/>
    <x v="1"/>
    <s v="Home office"/>
    <s v="TRC"/>
    <s v="New"/>
    <s v="EN125"/>
    <x v="63"/>
    <s v="Energy Star Imaging Equipment"/>
    <s v="Equip"/>
    <n v="5"/>
    <s v="Home office"/>
    <n v="0.01"/>
    <s v="Tech/Econ"/>
    <n v="0.42608695699999999"/>
    <n v="993.86011980000001"/>
    <n v="9.0106377364746248E-2"/>
    <n v="5.261185109815824E-2"/>
  </r>
  <r>
    <s v="Tech"/>
    <x v="0"/>
    <x v="3"/>
    <s v="Heat pump-heating"/>
    <s v="TRC"/>
    <s v="New"/>
    <s v="NN932"/>
    <x v="0"/>
    <s v="ENERGY STAR Certified Home"/>
    <s v="NonEquip"/>
    <n v="20"/>
    <m/>
    <n v="0"/>
    <s v="Tech/Econ"/>
    <n v="0.3"/>
    <n v="0"/>
    <n v="0"/>
    <n v="0"/>
  </r>
  <r>
    <s v="Tech"/>
    <x v="0"/>
    <x v="3"/>
    <s v="Heat pump-heating"/>
    <s v="TRC"/>
    <s v="New"/>
    <s v="NN866"/>
    <x v="15"/>
    <s v="Spray Foam Insulation(Base R30)"/>
    <s v="NonEquip"/>
    <n v="20"/>
    <m/>
    <n v="0.72"/>
    <s v="Tech/Econ"/>
    <n v="3.9896204999999997E-2"/>
    <n v="5137.6183609999998"/>
    <n v="0"/>
    <n v="12.923889428235682"/>
  </r>
  <r>
    <s v="Tech"/>
    <x v="0"/>
    <x v="3"/>
    <s v="Heat pump-heating"/>
    <s v="TRC"/>
    <s v="New"/>
    <s v="NN854"/>
    <x v="16"/>
    <s v="Spray Foam Insulation(Base R2)"/>
    <s v="NonEquip"/>
    <n v="20"/>
    <m/>
    <n v="0"/>
    <s v="Tech/Econ"/>
    <n v="0.33288257799999998"/>
    <n v="0"/>
    <n v="0"/>
    <n v="0"/>
  </r>
  <r>
    <s v="Tech"/>
    <x v="0"/>
    <x v="3"/>
    <s v="Heat pump-heating"/>
    <s v="TRC"/>
    <s v="New"/>
    <s v="NN842"/>
    <x v="17"/>
    <s v="Spray Foam Insulation(Base R19)"/>
    <s v="NonEquip"/>
    <n v="20"/>
    <m/>
    <n v="0"/>
    <s v="Tech/Econ"/>
    <n v="7.7091136000000005E-2"/>
    <n v="0"/>
    <n v="0"/>
    <n v="0"/>
  </r>
  <r>
    <s v="Tech"/>
    <x v="0"/>
    <x v="3"/>
    <s v="Heat pump-heating"/>
    <s v="TRC"/>
    <s v="New"/>
    <s v="NN830"/>
    <x v="18"/>
    <s v="Spray Foam Insulation(Base R12)"/>
    <s v="NonEquip"/>
    <n v="20"/>
    <m/>
    <n v="0"/>
    <s v="Tech/Econ"/>
    <n v="0.12392528899999999"/>
    <n v="0"/>
    <n v="0"/>
    <n v="0"/>
  </r>
  <r>
    <s v="Tech"/>
    <x v="0"/>
    <x v="3"/>
    <s v="Heat pump-heating"/>
    <s v="TRC"/>
    <s v="New"/>
    <s v="NN824"/>
    <x v="19"/>
    <s v="Smart Thermostat"/>
    <s v="NonEquip"/>
    <n v="11"/>
    <m/>
    <n v="0.22500000000000001"/>
    <s v="Tech/Econ"/>
    <n v="0.04"/>
    <n v="4121.7568719999999"/>
    <n v="0"/>
    <n v="0"/>
  </r>
  <r>
    <s v="Tech"/>
    <x v="0"/>
    <x v="3"/>
    <s v="Heat pump-heating"/>
    <s v="TRC"/>
    <s v="New"/>
    <s v="NN794"/>
    <x v="21"/>
    <s v="Radiant Barrier"/>
    <s v="NonEquip"/>
    <n v="20"/>
    <m/>
    <n v="6.0562499999999998E-2"/>
    <s v="Tech/Econ"/>
    <n v="0.1"/>
    <n v="2790.4988539999999"/>
    <n v="0"/>
    <n v="3.0955339772014439"/>
  </r>
  <r>
    <s v="Tech"/>
    <x v="0"/>
    <x v="3"/>
    <s v="Heat pump-heating"/>
    <s v="TRC"/>
    <s v="New"/>
    <s v="NN788"/>
    <x v="22"/>
    <s v="Programmable Thermostat"/>
    <s v="NonEquip"/>
    <n v="11"/>
    <m/>
    <n v="0.02"/>
    <s v="Tech/Econ"/>
    <n v="1.72E-2"/>
    <n v="0"/>
    <n v="0"/>
    <n v="0"/>
  </r>
  <r>
    <s v="Tech"/>
    <x v="0"/>
    <x v="3"/>
    <s v="Heat pump-heating"/>
    <s v="TRC"/>
    <s v="New"/>
    <s v="NN764"/>
    <x v="24"/>
    <s v="Home Energy Management System"/>
    <s v="NonEquip"/>
    <n v="11"/>
    <m/>
    <n v="9.4999999999999998E-3"/>
    <s v="Tech/Econ"/>
    <n v="0.15"/>
    <n v="695.18050549999998"/>
    <n v="0"/>
    <n v="0.10832967983488152"/>
  </r>
  <r>
    <s v="Tech"/>
    <x v="0"/>
    <x v="3"/>
    <s v="Heat pump-heating"/>
    <s v="TRC"/>
    <s v="New"/>
    <s v="NN740"/>
    <x v="26"/>
    <s v="Green Roof"/>
    <s v="NonEquip"/>
    <n v="20"/>
    <m/>
    <n v="9.7199999999999995E-2"/>
    <s v="Tech/Econ"/>
    <n v="0.146537695"/>
    <n v="6938.714704"/>
    <n v="0"/>
    <n v="6.1788359036205689"/>
  </r>
  <r>
    <s v="Tech"/>
    <x v="0"/>
    <x v="3"/>
    <s v="Heat pump-heating"/>
    <s v="TRC"/>
    <s v="New"/>
    <s v="NN722"/>
    <x v="28"/>
    <s v="Energy Star Windows"/>
    <s v="NonEquip"/>
    <n v="20"/>
    <m/>
    <n v="0.19"/>
    <s v="Tech/Econ"/>
    <n v="9.4910919999999996E-3"/>
    <n v="0"/>
    <n v="0"/>
    <n v="0"/>
  </r>
  <r>
    <s v="Tech"/>
    <x v="0"/>
    <x v="3"/>
    <s v="Heat pump-heating"/>
    <s v="TRC"/>
    <s v="New"/>
    <s v="NN710"/>
    <x v="29"/>
    <s v="Energy Star Door"/>
    <s v="NonEquip"/>
    <n v="20"/>
    <m/>
    <n v="0.14249999999999999"/>
    <s v="Tech/Econ"/>
    <n v="1.0118963999999999E-2"/>
    <n v="0"/>
    <n v="0"/>
    <n v="0"/>
  </r>
  <r>
    <s v="Tech"/>
    <x v="0"/>
    <x v="3"/>
    <s v="Heat pump-heating"/>
    <s v="TRC"/>
    <s v="New"/>
    <s v="NN698"/>
    <x v="30"/>
    <s v="Energy Star Certified Roof Products"/>
    <s v="NonEquip"/>
    <n v="20"/>
    <m/>
    <n v="0.32400000000000001"/>
    <s v="Tech/Econ"/>
    <n v="0.125"/>
    <n v="19448.58898"/>
    <n v="0"/>
    <n v="17.318717513361442"/>
  </r>
  <r>
    <s v="Tech"/>
    <x v="0"/>
    <x v="3"/>
    <s v="Heat pump-heating"/>
    <s v="TRC"/>
    <s v="New"/>
    <s v="NN650"/>
    <x v="33"/>
    <s v="Ceiling Insulation(R30 to R38)"/>
    <s v="NonEquip"/>
    <n v="20"/>
    <m/>
    <n v="0.08"/>
    <s v="Tech/Econ"/>
    <n v="2.0110282E-2"/>
    <n v="0"/>
    <n v="0"/>
    <n v="0"/>
  </r>
  <r>
    <s v="Tech"/>
    <x v="0"/>
    <x v="3"/>
    <s v="Heat pump-heating"/>
    <s v="TRC"/>
    <s v="New"/>
    <s v="NN638"/>
    <x v="34"/>
    <s v="Ceiling Insulation(R2 to R38)"/>
    <s v="NonEquip"/>
    <n v="20"/>
    <m/>
    <n v="0"/>
    <s v="Tech/Econ"/>
    <n v="0.34482758600000002"/>
    <n v="0"/>
    <n v="0"/>
    <n v="0"/>
  </r>
  <r>
    <s v="Tech"/>
    <x v="0"/>
    <x v="3"/>
    <s v="Heat pump-heating"/>
    <s v="TRC"/>
    <s v="New"/>
    <s v="NN626"/>
    <x v="35"/>
    <s v="Ceiling Insulation(R19 to R38)"/>
    <s v="NonEquip"/>
    <n v="20"/>
    <m/>
    <n v="0"/>
    <s v="Tech/Econ"/>
    <n v="6.4294632000000004E-2"/>
    <n v="0"/>
    <n v="0"/>
    <n v="0"/>
  </r>
  <r>
    <s v="Tech"/>
    <x v="0"/>
    <x v="3"/>
    <s v="Heat pump-heating"/>
    <s v="TRC"/>
    <s v="New"/>
    <s v="NN614"/>
    <x v="36"/>
    <s v="Ceiling Insulation(R12 to R38)"/>
    <s v="NonEquip"/>
    <n v="20"/>
    <m/>
    <n v="0"/>
    <s v="Tech/Econ"/>
    <n v="0.11977468099999999"/>
    <n v="0"/>
    <n v="0"/>
    <n v="0"/>
  </r>
  <r>
    <s v="Tech"/>
    <x v="0"/>
    <x v="3"/>
    <s v="Heat pump-heating"/>
    <s v="TRC"/>
    <s v="Existing"/>
    <s v="NE929"/>
    <x v="0"/>
    <s v="ENERGY STAR Certified Home"/>
    <s v="NonEquip"/>
    <n v="20"/>
    <m/>
    <n v="0"/>
    <s v="Tech/Econ"/>
    <n v="0.3"/>
    <n v="0"/>
    <n v="0"/>
    <n v="0"/>
  </r>
  <r>
    <s v="Tech"/>
    <x v="0"/>
    <x v="3"/>
    <s v="Heat pump-heating"/>
    <s v="TRC"/>
    <s v="Existing"/>
    <s v="NE893"/>
    <x v="13"/>
    <s v="Wall Insulation"/>
    <s v="NonEquip"/>
    <n v="20"/>
    <m/>
    <n v="4.4999999999999998E-2"/>
    <s v="Tech/Econ"/>
    <n v="0.27085927799999998"/>
    <n v="211469.37299999999"/>
    <n v="0"/>
    <n v="156.14299010881572"/>
  </r>
  <r>
    <s v="Tech"/>
    <x v="0"/>
    <x v="3"/>
    <s v="Heat pump-heating"/>
    <s v="TRC"/>
    <s v="Existing"/>
    <s v="NE881"/>
    <x v="14"/>
    <s v="Storm Door"/>
    <s v="NonEquip"/>
    <n v="20"/>
    <m/>
    <n v="0"/>
    <s v="Tech/Econ"/>
    <n v="1.2265411E-2"/>
    <n v="0"/>
    <n v="0"/>
    <n v="0"/>
  </r>
  <r>
    <s v="Tech"/>
    <x v="0"/>
    <x v="3"/>
    <s v="Heat pump-heating"/>
    <s v="TRC"/>
    <s v="Existing"/>
    <s v="NE863"/>
    <x v="15"/>
    <s v="Spray Foam Insulation(Base R30)"/>
    <s v="NonEquip"/>
    <n v="20"/>
    <m/>
    <n v="0.351348259"/>
    <s v="Tech/Econ"/>
    <n v="3.9896204999999997E-2"/>
    <n v="191392.43239999999"/>
    <n v="0"/>
    <n v="481.45550329612593"/>
  </r>
  <r>
    <s v="Tech"/>
    <x v="0"/>
    <x v="3"/>
    <s v="Heat pump-heating"/>
    <s v="TRC"/>
    <s v="Existing"/>
    <s v="NE851"/>
    <x v="16"/>
    <s v="Spray Foam Insulation(Base R2)"/>
    <s v="NonEquip"/>
    <n v="20"/>
    <m/>
    <n v="0.14625953999999999"/>
    <s v="Tech/Econ"/>
    <n v="0.33288257799999998"/>
    <n v="887939.14320000005"/>
    <n v="0"/>
    <n v="989.46224911705235"/>
  </r>
  <r>
    <s v="Tech"/>
    <x v="0"/>
    <x v="3"/>
    <s v="Heat pump-heating"/>
    <s v="TRC"/>
    <s v="Existing"/>
    <s v="NE839"/>
    <x v="17"/>
    <s v="Spray Foam Insulation(Base R19)"/>
    <s v="NonEquip"/>
    <n v="20"/>
    <m/>
    <n v="5.7245342999999997E-2"/>
    <s v="Tech/Econ"/>
    <n v="7.7091136000000005E-2"/>
    <n v="61097.690289999999"/>
    <n v="0"/>
    <n v="106.51355862365742"/>
  </r>
  <r>
    <s v="Tech"/>
    <x v="0"/>
    <x v="3"/>
    <s v="Heat pump-heating"/>
    <s v="TRC"/>
    <s v="Existing"/>
    <s v="NE827"/>
    <x v="18"/>
    <s v="Spray Foam Insulation(Base R12)"/>
    <s v="NonEquip"/>
    <n v="20"/>
    <m/>
    <n v="0.142106125"/>
    <s v="Tech/Econ"/>
    <n v="0.12392528899999999"/>
    <n v="258229.5717"/>
    <n v="0"/>
    <n v="355.87126591112684"/>
  </r>
  <r>
    <s v="Tech"/>
    <x v="0"/>
    <x v="3"/>
    <s v="Heat pump-heating"/>
    <s v="TRC"/>
    <s v="Existing"/>
    <s v="NE821"/>
    <x v="19"/>
    <s v="Smart Thermostat"/>
    <s v="NonEquip"/>
    <n v="11"/>
    <m/>
    <n v="0.22500000000000001"/>
    <s v="Tech/Econ"/>
    <n v="0.04"/>
    <n v="124000.7262"/>
    <n v="0"/>
    <n v="0"/>
  </r>
  <r>
    <s v="Tech"/>
    <x v="0"/>
    <x v="3"/>
    <s v="Heat pump-heating"/>
    <s v="TRC"/>
    <s v="Existing"/>
    <s v="NE809"/>
    <x v="20"/>
    <s v="Sealed crawlspace"/>
    <s v="NonEquip"/>
    <n v="11"/>
    <m/>
    <n v="5.8799999999999998E-2"/>
    <s v="Tech/Econ"/>
    <n v="1.1673269E-2"/>
    <n v="9162.7389110000004"/>
    <n v="0"/>
    <n v="13.189620625226068"/>
  </r>
  <r>
    <s v="Tech"/>
    <x v="0"/>
    <x v="3"/>
    <s v="Heat pump-heating"/>
    <s v="TRC"/>
    <s v="Existing"/>
    <s v="NE791"/>
    <x v="21"/>
    <s v="Radiant Barrier"/>
    <s v="NonEquip"/>
    <n v="20"/>
    <m/>
    <n v="1.8525E-2"/>
    <s v="Tech/Econ"/>
    <n v="0.1"/>
    <n v="26184.888729999999"/>
    <n v="0"/>
    <n v="29.0472123422539"/>
  </r>
  <r>
    <s v="Tech"/>
    <x v="0"/>
    <x v="3"/>
    <s v="Heat pump-heating"/>
    <s v="TRC"/>
    <s v="Existing"/>
    <s v="NE785"/>
    <x v="22"/>
    <s v="Programmable Thermostat"/>
    <s v="NonEquip"/>
    <n v="11"/>
    <m/>
    <n v="0.02"/>
    <s v="Tech/Econ"/>
    <n v="1.72E-2"/>
    <n v="4603.0600009999998"/>
    <n v="0"/>
    <n v="0"/>
  </r>
  <r>
    <s v="Tech"/>
    <x v="0"/>
    <x v="3"/>
    <s v="Heat pump-heating"/>
    <s v="TRC"/>
    <s v="Existing"/>
    <s v="NE773"/>
    <x v="23"/>
    <s v="HVAC ECM Motor"/>
    <s v="NonEquip"/>
    <n v="15"/>
    <m/>
    <n v="9.9449999999999997E-2"/>
    <s v="Tech/Econ"/>
    <n v="6.2445599999999997E-3"/>
    <n v="8284.4550130000007"/>
    <n v="0"/>
    <n v="7.6695739414749129"/>
  </r>
  <r>
    <s v="Tech"/>
    <x v="0"/>
    <x v="3"/>
    <s v="Heat pump-heating"/>
    <s v="TRC"/>
    <s v="Existing"/>
    <s v="NE761"/>
    <x v="24"/>
    <s v="Home Energy Management System"/>
    <s v="NonEquip"/>
    <n v="11"/>
    <m/>
    <n v="9.4999999999999998E-3"/>
    <s v="Tech/Econ"/>
    <n v="0.15"/>
    <n v="21810.488399999998"/>
    <n v="0"/>
    <n v="2.9368955506127619"/>
  </r>
  <r>
    <s v="Tech"/>
    <x v="0"/>
    <x v="3"/>
    <s v="Heat pump-heating"/>
    <s v="TRC"/>
    <s v="Existing"/>
    <s v="NE743"/>
    <x v="25"/>
    <s v="Heat Pump Tune Up"/>
    <s v="NonEquip"/>
    <n v="2"/>
    <s v="Heat pump-heating"/>
    <n v="0"/>
    <s v="Tech/Econ"/>
    <n v="0.05"/>
    <n v="0"/>
    <n v="0"/>
    <n v="0"/>
  </r>
  <r>
    <s v="Tech"/>
    <x v="0"/>
    <x v="3"/>
    <s v="Heat pump-heating"/>
    <s v="TRC"/>
    <s v="Existing"/>
    <s v="NE737"/>
    <x v="26"/>
    <s v="Green Roof"/>
    <s v="NonEquip"/>
    <n v="20"/>
    <m/>
    <n v="6.7500000000000004E-4"/>
    <s v="Tech/Econ"/>
    <n v="0.146537695"/>
    <n v="1511.7652049999999"/>
    <n v="0"/>
    <n v="1.3462074065552054"/>
  </r>
  <r>
    <s v="Tech"/>
    <x v="0"/>
    <x v="3"/>
    <s v="Heat pump-heating"/>
    <s v="TRC"/>
    <s v="Existing"/>
    <s v="NE719"/>
    <x v="28"/>
    <s v="Energy Star Windows"/>
    <s v="NonEquip"/>
    <n v="20"/>
    <m/>
    <n v="0.19"/>
    <s v="Tech/Econ"/>
    <n v="2.7743191E-2"/>
    <n v="70963.430359999998"/>
    <n v="0"/>
    <n v="159.40940712116941"/>
  </r>
  <r>
    <s v="Tech"/>
    <x v="0"/>
    <x v="3"/>
    <s v="Heat pump-heating"/>
    <s v="TRC"/>
    <s v="Existing"/>
    <s v="NE707"/>
    <x v="29"/>
    <s v="Energy Star Door"/>
    <s v="NonEquip"/>
    <n v="20"/>
    <m/>
    <n v="0.14249999999999999"/>
    <s v="Tech/Econ"/>
    <n v="1.425854E-2"/>
    <n v="27178.702010000001"/>
    <n v="0"/>
    <n v="51.522822698801882"/>
  </r>
  <r>
    <s v="Tech"/>
    <x v="0"/>
    <x v="3"/>
    <s v="Heat pump-heating"/>
    <s v="TRC"/>
    <s v="Existing"/>
    <s v="NE695"/>
    <x v="30"/>
    <s v="Energy Star Certified Roof Products"/>
    <s v="NonEquip"/>
    <n v="20"/>
    <m/>
    <n v="0.32400000000000001"/>
    <s v="Tech/Econ"/>
    <n v="0.125"/>
    <n v="618932.4878"/>
    <n v="0"/>
    <n v="551.1513934030512"/>
  </r>
  <r>
    <s v="Tech"/>
    <x v="0"/>
    <x v="3"/>
    <s v="Heat pump-heating"/>
    <s v="TRC"/>
    <s v="Existing"/>
    <s v="NE683"/>
    <x v="31"/>
    <s v="Duct Repair"/>
    <s v="NonEquip"/>
    <n v="11"/>
    <m/>
    <n v="0.140833333"/>
    <s v="Tech/Econ"/>
    <n v="0.12"/>
    <n v="243446.55470000001"/>
    <n v="0"/>
    <n v="216.78601541665125"/>
  </r>
  <r>
    <s v="Tech"/>
    <x v="0"/>
    <x v="3"/>
    <s v="Heat pump-heating"/>
    <s v="TRC"/>
    <s v="Existing"/>
    <s v="NE671"/>
    <x v="32"/>
    <s v="Duct Insulation"/>
    <s v="NonEquip"/>
    <n v="15"/>
    <m/>
    <n v="0"/>
    <s v="Tech/Econ"/>
    <n v="2.0452499999999998E-2"/>
    <n v="0"/>
    <n v="0"/>
    <n v="0"/>
  </r>
  <r>
    <s v="Tech"/>
    <x v="0"/>
    <x v="3"/>
    <s v="Heat pump-heating"/>
    <s v="TRC"/>
    <s v="Existing"/>
    <s v="NE647"/>
    <x v="33"/>
    <s v="Ceiling Insulation(R30 to R38)"/>
    <s v="NonEquip"/>
    <n v="20"/>
    <m/>
    <n v="3.9038694999999998E-2"/>
    <s v="Tech/Econ"/>
    <n v="2.0110282E-2"/>
    <n v="10513.38917"/>
    <n v="0"/>
    <n v="10.442492992385651"/>
  </r>
  <r>
    <s v="Tech"/>
    <x v="0"/>
    <x v="3"/>
    <s v="Heat pump-heating"/>
    <s v="TRC"/>
    <s v="Existing"/>
    <s v="NE635"/>
    <x v="34"/>
    <s v="Ceiling Insulation(R2 to R38)"/>
    <s v="NonEquip"/>
    <n v="20"/>
    <m/>
    <n v="1.6251060000000001E-2"/>
    <s v="Tech/Econ"/>
    <n v="0.34482758600000002"/>
    <n v="102776.1105"/>
    <n v="0"/>
    <n v="100.17572107849331"/>
  </r>
  <r>
    <s v="Tech"/>
    <x v="0"/>
    <x v="3"/>
    <s v="Heat pump-heating"/>
    <s v="TRC"/>
    <s v="Existing"/>
    <s v="NE623"/>
    <x v="35"/>
    <s v="Ceiling Insulation(R19 to R38)"/>
    <s v="NonEquip"/>
    <n v="20"/>
    <m/>
    <n v="6.3605939999999998E-3"/>
    <s v="Tech/Econ"/>
    <n v="6.4294632000000004E-2"/>
    <n v="5636.788235"/>
    <n v="0"/>
    <n v="5.7038550613765455"/>
  </r>
  <r>
    <s v="Tech"/>
    <x v="0"/>
    <x v="3"/>
    <s v="Heat pump-heating"/>
    <s v="TRC"/>
    <s v="Existing"/>
    <s v="NE611"/>
    <x v="36"/>
    <s v="Ceiling Insulation(R12 to R38)"/>
    <s v="NonEquip"/>
    <n v="20"/>
    <m/>
    <n v="1.5789569E-2"/>
    <s v="Tech/Econ"/>
    <n v="0.11977468099999999"/>
    <n v="26782.427479999998"/>
    <n v="0"/>
    <n v="26.393068673144573"/>
  </r>
  <r>
    <s v="Tech"/>
    <x v="0"/>
    <x v="3"/>
    <s v="Heat pump-heating"/>
    <s v="TRC"/>
    <s v="Existing"/>
    <s v="NE605"/>
    <x v="37"/>
    <s v="Air Sealing-Infiltration Control"/>
    <s v="NonEquip"/>
    <n v="11"/>
    <m/>
    <n v="0.20799999999999999"/>
    <s v="Tech/Econ"/>
    <n v="0.09"/>
    <n v="264115.00890000002"/>
    <n v="0"/>
    <n v="235.19100716673398"/>
  </r>
  <r>
    <s v="Tech"/>
    <x v="0"/>
    <x v="3"/>
    <s v="Heat pump-heating"/>
    <s v="TRC"/>
    <s v="Turnover"/>
    <s v="ET335"/>
    <x v="64"/>
    <s v="Ground Source Heat Pump"/>
    <s v="Equip"/>
    <n v="22"/>
    <s v="Heat pump-heating"/>
    <n v="0"/>
    <s v="Tech/Econ"/>
    <n v="0.331851852"/>
    <n v="0"/>
    <n v="0"/>
    <n v="0"/>
  </r>
  <r>
    <s v="Tech"/>
    <x v="0"/>
    <x v="3"/>
    <s v="Heat pump-heating"/>
    <s v="TRC"/>
    <s v="Turnover"/>
    <s v="ET299"/>
    <x v="65"/>
    <s v="21 SEER ASHP from base electric resistance heating"/>
    <s v="Equip"/>
    <n v="15"/>
    <s v="Heat pump-heating"/>
    <n v="0.40594185300000002"/>
    <s v="Tech/Econ"/>
    <n v="0.65900000000000003"/>
    <n v="6698219.8030000003"/>
    <n v="0"/>
    <n v="2221.3942835909734"/>
  </r>
  <r>
    <s v="Tech"/>
    <x v="0"/>
    <x v="3"/>
    <s v="Heat pump-heating"/>
    <s v="TRC"/>
    <s v="Turnover"/>
    <s v="ET281"/>
    <x v="66"/>
    <s v="21 SEER Air Source Heat Pump"/>
    <s v="Equip"/>
    <n v="15"/>
    <s v="Heat pump-heating"/>
    <n v="0.59405814700000004"/>
    <s v="Tech/Econ"/>
    <n v="0.18"/>
    <n v="1832595.9129999999"/>
    <n v="0"/>
    <n v="1420.7549861989555"/>
  </r>
  <r>
    <s v="Tech"/>
    <x v="0"/>
    <x v="3"/>
    <s v="Heat pump-heating"/>
    <s v="TRC"/>
    <s v="Turnover"/>
    <s v="ET155"/>
    <x v="67"/>
    <s v="14 SEER ASHP from base electric resistance heating"/>
    <s v="Equip"/>
    <n v="15"/>
    <s v="Heat pump-heating"/>
    <n v="0"/>
    <s v="Tech/Econ"/>
    <n v="0.58414634099999996"/>
    <n v="0"/>
    <n v="0"/>
    <n v="0"/>
  </r>
  <r>
    <s v="Tech"/>
    <x v="0"/>
    <x v="3"/>
    <s v="Heat pump-heating"/>
    <s v="TRC"/>
    <s v="New"/>
    <s v="EN341"/>
    <x v="64"/>
    <s v="Ground Source Heat Pump"/>
    <s v="Equip"/>
    <n v="22"/>
    <s v="Heat pump-heating"/>
    <n v="0"/>
    <s v="Tech/Econ"/>
    <n v="0.331851852"/>
    <n v="0"/>
    <n v="0"/>
    <n v="0"/>
  </r>
  <r>
    <s v="Tech"/>
    <x v="0"/>
    <x v="3"/>
    <s v="Heat pump-heating"/>
    <s v="TRC"/>
    <s v="New"/>
    <s v="EN305"/>
    <x v="65"/>
    <s v="21 SEER ASHP from base electric resistance heating"/>
    <s v="Equip"/>
    <n v="15"/>
    <s v="Heat pump-heating"/>
    <n v="0.40594185300000002"/>
    <s v="Tech/Econ"/>
    <n v="0.65900000000000003"/>
    <n v="199339.4627"/>
    <n v="0"/>
    <n v="66.108840252980286"/>
  </r>
  <r>
    <s v="Tech"/>
    <x v="0"/>
    <x v="3"/>
    <s v="Heat pump-heating"/>
    <s v="TRC"/>
    <s v="New"/>
    <s v="EN287"/>
    <x v="66"/>
    <s v="21 SEER Air Source Heat Pump"/>
    <s v="Equip"/>
    <n v="15"/>
    <s v="Heat pump-heating"/>
    <n v="0.59"/>
    <s v="Tech/Econ"/>
    <n v="0.18"/>
    <n v="57965.139719999999"/>
    <n v="0"/>
    <n v="44.938581767375759"/>
  </r>
  <r>
    <s v="Tech"/>
    <x v="0"/>
    <x v="3"/>
    <s v="Heat pump-heating"/>
    <s v="TRC"/>
    <s v="New"/>
    <s v="EN260"/>
    <x v="68"/>
    <s v="18 SEER Air Source Heat Pump"/>
    <s v="Equip"/>
    <n v="15"/>
    <s v="Heat pump-heating"/>
    <n v="0"/>
    <s v="Tech/Econ"/>
    <n v="0.13684210499999999"/>
    <n v="0"/>
    <n v="0"/>
    <n v="0"/>
  </r>
  <r>
    <s v="Tech"/>
    <x v="0"/>
    <x v="3"/>
    <s v="Heat pump-heating"/>
    <s v="TRC"/>
    <s v="New"/>
    <s v="EN233"/>
    <x v="69"/>
    <s v="17 SEER Air Source Heat Pump"/>
    <s v="Equip"/>
    <n v="15"/>
    <s v="Heat pump-heating"/>
    <n v="0"/>
    <s v="Tech/Econ"/>
    <n v="0.13684210499999999"/>
    <n v="0"/>
    <n v="0"/>
    <n v="0"/>
  </r>
  <r>
    <s v="Tech"/>
    <x v="0"/>
    <x v="3"/>
    <s v="Heat pump-heating"/>
    <s v="TRC"/>
    <s v="New"/>
    <s v="EN206"/>
    <x v="70"/>
    <s v="16 SEER Air Source Heat Pump"/>
    <s v="Equip"/>
    <n v="15"/>
    <s v="Heat pump-heating"/>
    <n v="0"/>
    <s v="Tech/Econ"/>
    <n v="8.8888888999999999E-2"/>
    <n v="0"/>
    <n v="0"/>
    <n v="0"/>
  </r>
  <r>
    <s v="Tech"/>
    <x v="0"/>
    <x v="3"/>
    <s v="Heat pump-heating"/>
    <s v="TRC"/>
    <s v="New"/>
    <s v="EN179"/>
    <x v="71"/>
    <s v="15 SEER Air Source Heat Pump"/>
    <s v="Equip"/>
    <n v="15"/>
    <s v="Heat pump-heating"/>
    <n v="0"/>
    <s v="Tech/Econ"/>
    <n v="3.5294117999999999E-2"/>
    <n v="0"/>
    <n v="0"/>
    <n v="0"/>
  </r>
  <r>
    <s v="Tech"/>
    <x v="0"/>
    <x v="3"/>
    <s v="Heat pump-heating"/>
    <s v="TRC"/>
    <s v="New"/>
    <s v="EN161"/>
    <x v="67"/>
    <s v="14 SEER ASHP from base electric resistance heating"/>
    <s v="Equip"/>
    <n v="15"/>
    <s v="Heat pump-heating"/>
    <n v="0"/>
    <s v="Tech/Econ"/>
    <n v="0.58414634099999996"/>
    <n v="0"/>
    <n v="0"/>
    <n v="0"/>
  </r>
  <r>
    <s v="Tech"/>
    <x v="0"/>
    <x v="4"/>
    <s v="Heat pump-cooling"/>
    <s v="TRC"/>
    <s v="New"/>
    <s v="NN926"/>
    <x v="0"/>
    <s v="ENERGY STAR Certified Home"/>
    <s v="NonEquip"/>
    <n v="20"/>
    <m/>
    <n v="0"/>
    <s v="Tech/Econ"/>
    <n v="0.3"/>
    <n v="0"/>
    <n v="0"/>
    <n v="0"/>
  </r>
  <r>
    <s v="Tech"/>
    <x v="0"/>
    <x v="4"/>
    <s v="Heat pump-cooling"/>
    <s v="TRC"/>
    <s v="New"/>
    <s v="NN920"/>
    <x v="38"/>
    <s v="Solar Attic Fan"/>
    <s v="NonEquip"/>
    <n v="15"/>
    <m/>
    <n v="5.3199999999999997E-2"/>
    <s v="Tech/Econ"/>
    <n v="0.06"/>
    <n v="0"/>
    <n v="0"/>
    <n v="0"/>
  </r>
  <r>
    <s v="Tech"/>
    <x v="0"/>
    <x v="4"/>
    <s v="Heat pump-cooling"/>
    <s v="TRC"/>
    <s v="New"/>
    <s v="NN902"/>
    <x v="39"/>
    <s v="Window Sun Protection"/>
    <s v="NonEquip"/>
    <n v="10"/>
    <m/>
    <n v="0.19500000000000001"/>
    <s v="Tech/Econ"/>
    <n v="2.4515926E-2"/>
    <n v="0"/>
    <n v="0"/>
    <n v="0"/>
  </r>
  <r>
    <s v="Tech"/>
    <x v="0"/>
    <x v="4"/>
    <s v="Heat pump-cooling"/>
    <s v="TRC"/>
    <s v="New"/>
    <s v="NN872"/>
    <x v="15"/>
    <s v="Spray Foam Insulation(Base R30)"/>
    <s v="NonEquip"/>
    <n v="20"/>
    <m/>
    <n v="0.72"/>
    <s v="Tech/Econ"/>
    <n v="0.116169913"/>
    <n v="271989.42940000002"/>
    <n v="116.30984912209894"/>
    <n v="0"/>
  </r>
  <r>
    <s v="Tech"/>
    <x v="0"/>
    <x v="4"/>
    <s v="Heat pump-cooling"/>
    <s v="TRC"/>
    <s v="New"/>
    <s v="NN860"/>
    <x v="16"/>
    <s v="Spray Foam Insulation(Base R2)"/>
    <s v="NonEquip"/>
    <n v="20"/>
    <m/>
    <n v="0"/>
    <s v="Tech/Econ"/>
    <n v="0.34776584700000002"/>
    <n v="0"/>
    <n v="0"/>
    <n v="0"/>
  </r>
  <r>
    <s v="Tech"/>
    <x v="0"/>
    <x v="4"/>
    <s v="Heat pump-cooling"/>
    <s v="TRC"/>
    <s v="New"/>
    <s v="NN848"/>
    <x v="17"/>
    <s v="Spray Foam Insulation(Base R19)"/>
    <s v="NonEquip"/>
    <n v="20"/>
    <m/>
    <n v="0"/>
    <s v="Tech/Econ"/>
    <n v="0.14399454"/>
    <n v="0"/>
    <n v="0"/>
    <n v="0"/>
  </r>
  <r>
    <s v="Tech"/>
    <x v="0"/>
    <x v="4"/>
    <s v="Heat pump-cooling"/>
    <s v="TRC"/>
    <s v="New"/>
    <s v="NN836"/>
    <x v="18"/>
    <s v="Spray Foam Insulation(Base R12)"/>
    <s v="NonEquip"/>
    <n v="20"/>
    <m/>
    <n v="0"/>
    <s v="Tech/Econ"/>
    <n v="0.18118466899999999"/>
    <n v="0"/>
    <n v="0"/>
    <n v="0"/>
  </r>
  <r>
    <s v="Tech"/>
    <x v="0"/>
    <x v="4"/>
    <s v="Heat pump-cooling"/>
    <s v="TRC"/>
    <s v="New"/>
    <s v="NN818"/>
    <x v="19"/>
    <s v="Smart Thermostat"/>
    <s v="NonEquip"/>
    <n v="11"/>
    <m/>
    <n v="0.22500000000000001"/>
    <s v="Tech/Econ"/>
    <n v="0.04"/>
    <n v="0"/>
    <n v="0"/>
    <n v="0"/>
  </r>
  <r>
    <s v="Tech"/>
    <x v="0"/>
    <x v="4"/>
    <s v="Heat pump-cooling"/>
    <s v="TRC"/>
    <s v="New"/>
    <s v="NN800"/>
    <x v="21"/>
    <s v="Radiant Barrier"/>
    <s v="NonEquip"/>
    <n v="20"/>
    <m/>
    <n v="6.0562499999999998E-2"/>
    <s v="Tech/Econ"/>
    <n v="0.1"/>
    <n v="0"/>
    <n v="0"/>
    <n v="0"/>
  </r>
  <r>
    <s v="Tech"/>
    <x v="0"/>
    <x v="4"/>
    <s v="Heat pump-cooling"/>
    <s v="TRC"/>
    <s v="New"/>
    <s v="NN782"/>
    <x v="22"/>
    <s v="Programmable Thermostat"/>
    <s v="NonEquip"/>
    <n v="11"/>
    <m/>
    <n v="0.02"/>
    <s v="Tech/Econ"/>
    <n v="1.72E-2"/>
    <n v="0"/>
    <n v="0"/>
    <n v="0"/>
  </r>
  <r>
    <s v="Tech"/>
    <x v="0"/>
    <x v="4"/>
    <s v="Heat pump-cooling"/>
    <s v="TRC"/>
    <s v="New"/>
    <s v="NN758"/>
    <x v="24"/>
    <s v="Home Energy Management System"/>
    <s v="NonEquip"/>
    <n v="11"/>
    <m/>
    <n v="9.4999999999999998E-3"/>
    <s v="Tech/Econ"/>
    <n v="7.1199999999999999E-2"/>
    <n v="0"/>
    <n v="0"/>
    <n v="0"/>
  </r>
  <r>
    <s v="Tech"/>
    <x v="0"/>
    <x v="4"/>
    <s v="Heat pump-cooling"/>
    <s v="TRC"/>
    <s v="New"/>
    <s v="NN734"/>
    <x v="26"/>
    <s v="Green Roof"/>
    <s v="NonEquip"/>
    <n v="20"/>
    <m/>
    <n v="9.7199999999999995E-2"/>
    <s v="Tech/Econ"/>
    <n v="0.146537695"/>
    <n v="60915.921150000002"/>
    <n v="37.605907210775371"/>
    <n v="0"/>
  </r>
  <r>
    <s v="Tech"/>
    <x v="0"/>
    <x v="4"/>
    <s v="Heat pump-cooling"/>
    <s v="TRC"/>
    <s v="New"/>
    <s v="NN716"/>
    <x v="28"/>
    <s v="Energy Star Windows"/>
    <s v="NonEquip"/>
    <n v="20"/>
    <m/>
    <n v="0.19"/>
    <s v="Tech/Econ"/>
    <n v="4.3518122999999999E-2"/>
    <n v="0"/>
    <n v="0"/>
    <n v="0"/>
  </r>
  <r>
    <s v="Tech"/>
    <x v="0"/>
    <x v="4"/>
    <s v="Heat pump-cooling"/>
    <s v="TRC"/>
    <s v="New"/>
    <s v="NN704"/>
    <x v="29"/>
    <s v="Energy Star Door"/>
    <s v="NonEquip"/>
    <n v="20"/>
    <m/>
    <n v="0.14249999999999999"/>
    <s v="Tech/Econ"/>
    <n v="1.7536294000000001E-2"/>
    <n v="0"/>
    <n v="0"/>
    <n v="0"/>
  </r>
  <r>
    <s v="Tech"/>
    <x v="0"/>
    <x v="4"/>
    <s v="Heat pump-cooling"/>
    <s v="TRC"/>
    <s v="New"/>
    <s v="NN692"/>
    <x v="30"/>
    <s v="Energy Star Certified Roof Products"/>
    <s v="NonEquip"/>
    <n v="20"/>
    <m/>
    <n v="0.32400000000000001"/>
    <s v="Tech/Econ"/>
    <n v="0.125"/>
    <n v="170741.81080000001"/>
    <n v="105.40595254455188"/>
    <n v="0"/>
  </r>
  <r>
    <s v="Tech"/>
    <x v="0"/>
    <x v="4"/>
    <s v="Heat pump-cooling"/>
    <s v="TRC"/>
    <s v="New"/>
    <s v="NN644"/>
    <x v="34"/>
    <s v="Ceiling Insulation(R2 to R38)"/>
    <s v="NonEquip"/>
    <n v="20"/>
    <m/>
    <n v="0"/>
    <s v="Tech/Econ"/>
    <n v="0.295462418"/>
    <n v="0"/>
    <n v="0"/>
    <n v="0"/>
  </r>
  <r>
    <s v="Tech"/>
    <x v="0"/>
    <x v="4"/>
    <s v="Heat pump-cooling"/>
    <s v="TRC"/>
    <s v="New"/>
    <s v="NN632"/>
    <x v="35"/>
    <s v="Ceiling Insulation(R19 to R38)"/>
    <s v="NonEquip"/>
    <n v="20"/>
    <m/>
    <n v="0"/>
    <s v="Tech/Econ"/>
    <n v="5.0045496000000002E-2"/>
    <n v="0"/>
    <n v="0"/>
    <n v="0"/>
  </r>
  <r>
    <s v="Tech"/>
    <x v="0"/>
    <x v="4"/>
    <s v="Heat pump-cooling"/>
    <s v="TRC"/>
    <s v="New"/>
    <s v="NN620"/>
    <x v="36"/>
    <s v="Ceiling Insulation(R12 to R38)"/>
    <s v="NonEquip"/>
    <n v="20"/>
    <m/>
    <n v="0"/>
    <s v="Tech/Econ"/>
    <n v="9.5601044999999996E-2"/>
    <n v="0"/>
    <n v="0"/>
    <n v="0"/>
  </r>
  <r>
    <s v="Tech"/>
    <x v="0"/>
    <x v="4"/>
    <s v="Heat pump-cooling"/>
    <s v="TRC"/>
    <s v="Existing"/>
    <s v="NE923"/>
    <x v="0"/>
    <s v="ENERGY STAR Certified Home"/>
    <s v="NonEquip"/>
    <n v="20"/>
    <m/>
    <n v="0"/>
    <s v="Tech/Econ"/>
    <n v="0.3"/>
    <n v="0"/>
    <n v="0"/>
    <n v="0"/>
  </r>
  <r>
    <s v="Tech"/>
    <x v="0"/>
    <x v="4"/>
    <s v="Heat pump-cooling"/>
    <s v="TRC"/>
    <s v="Existing"/>
    <s v="NE917"/>
    <x v="38"/>
    <s v="Solar Attic Fan"/>
    <s v="NonEquip"/>
    <n v="15"/>
    <m/>
    <n v="1.976E-2"/>
    <s v="Tech/Econ"/>
    <n v="0.06"/>
    <n v="133941.85980000001"/>
    <n v="46.060200286251515"/>
    <n v="0"/>
  </r>
  <r>
    <s v="Tech"/>
    <x v="0"/>
    <x v="4"/>
    <s v="Heat pump-cooling"/>
    <s v="TRC"/>
    <s v="Existing"/>
    <s v="NE899"/>
    <x v="39"/>
    <s v="Window Sun Protection"/>
    <s v="NonEquip"/>
    <n v="10"/>
    <m/>
    <n v="0.19500000000000001"/>
    <s v="Tech/Econ"/>
    <n v="2.4515926E-2"/>
    <n v="531218.88939999999"/>
    <n v="799.02119714150604"/>
    <n v="-365.69300222703896"/>
  </r>
  <r>
    <s v="Tech"/>
    <x v="0"/>
    <x v="4"/>
    <s v="Heat pump-cooling"/>
    <s v="TRC"/>
    <s v="Existing"/>
    <s v="NE887"/>
    <x v="13"/>
    <s v="Wall Insulation"/>
    <s v="NonEquip"/>
    <n v="20"/>
    <m/>
    <n v="4.4999999999999998E-2"/>
    <s v="Tech/Econ"/>
    <n v="5.4977376000000001E-2"/>
    <n v="279164.01899999997"/>
    <n v="70.563791986359846"/>
    <n v="0"/>
  </r>
  <r>
    <s v="Tech"/>
    <x v="0"/>
    <x v="4"/>
    <s v="Heat pump-cooling"/>
    <s v="TRC"/>
    <s v="Existing"/>
    <s v="NE875"/>
    <x v="14"/>
    <s v="Storm Door"/>
    <s v="NonEquip"/>
    <n v="20"/>
    <m/>
    <n v="0"/>
    <s v="Tech/Econ"/>
    <n v="2.1256114E-2"/>
    <n v="0"/>
    <n v="0"/>
    <n v="0"/>
  </r>
  <r>
    <s v="Tech"/>
    <x v="0"/>
    <x v="4"/>
    <s v="Heat pump-cooling"/>
    <s v="TRC"/>
    <s v="Existing"/>
    <s v="NE869"/>
    <x v="15"/>
    <s v="Spray Foam Insulation(Base R30)"/>
    <s v="NonEquip"/>
    <n v="20"/>
    <m/>
    <n v="0.351348259"/>
    <s v="Tech/Econ"/>
    <n v="0.116169913"/>
    <n v="4918922.34"/>
    <n v="2103.4608457791846"/>
    <n v="0"/>
  </r>
  <r>
    <s v="Tech"/>
    <x v="0"/>
    <x v="4"/>
    <s v="Heat pump-cooling"/>
    <s v="TRC"/>
    <s v="Existing"/>
    <s v="NE857"/>
    <x v="16"/>
    <s v="Spray Foam Insulation(Base R2)"/>
    <s v="NonEquip"/>
    <n v="20"/>
    <m/>
    <n v="0.14625953999999999"/>
    <s v="Tech/Econ"/>
    <n v="0.34776584700000002"/>
    <n v="10522966.76"/>
    <n v="6172.3248589834138"/>
    <n v="0"/>
  </r>
  <r>
    <s v="Tech"/>
    <x v="0"/>
    <x v="4"/>
    <s v="Heat pump-cooling"/>
    <s v="TRC"/>
    <s v="Existing"/>
    <s v="NE845"/>
    <x v="17"/>
    <s v="Spray Foam Insulation(Base R19)"/>
    <s v="NonEquip"/>
    <n v="20"/>
    <m/>
    <n v="5.7245342999999997E-2"/>
    <s v="Tech/Econ"/>
    <n v="0.14399454"/>
    <n v="1088183.807"/>
    <n v="520.02121008415043"/>
    <n v="0"/>
  </r>
  <r>
    <s v="Tech"/>
    <x v="0"/>
    <x v="4"/>
    <s v="Heat pump-cooling"/>
    <s v="TRC"/>
    <s v="Existing"/>
    <s v="NE833"/>
    <x v="18"/>
    <s v="Spray Foam Insulation(Base R12)"/>
    <s v="NonEquip"/>
    <n v="20"/>
    <m/>
    <n v="0.142106125"/>
    <s v="Tech/Econ"/>
    <n v="0.18118466899999999"/>
    <n v="3489166.7590000001"/>
    <n v="1313.6580939682217"/>
    <n v="0"/>
  </r>
  <r>
    <s v="Tech"/>
    <x v="0"/>
    <x v="4"/>
    <s v="Heat pump-cooling"/>
    <s v="TRC"/>
    <s v="Existing"/>
    <s v="NE815"/>
    <x v="19"/>
    <s v="Smart Thermostat"/>
    <s v="NonEquip"/>
    <n v="11"/>
    <m/>
    <n v="0.22500000000000001"/>
    <s v="Tech/Econ"/>
    <n v="0.04"/>
    <n v="1012724.705"/>
    <n v="1235.4529587022391"/>
    <n v="0"/>
  </r>
  <r>
    <s v="Tech"/>
    <x v="0"/>
    <x v="4"/>
    <s v="Heat pump-cooling"/>
    <s v="TRC"/>
    <s v="Existing"/>
    <s v="NE797"/>
    <x v="21"/>
    <s v="Radiant Barrier"/>
    <s v="NonEquip"/>
    <n v="20"/>
    <m/>
    <n v="1.8525E-2"/>
    <s v="Tech/Econ"/>
    <n v="0.1"/>
    <n v="214140.39290000001"/>
    <n v="130.04491283516128"/>
    <n v="0"/>
  </r>
  <r>
    <s v="Tech"/>
    <x v="0"/>
    <x v="4"/>
    <s v="Heat pump-cooling"/>
    <s v="TRC"/>
    <s v="Existing"/>
    <s v="NE779"/>
    <x v="22"/>
    <s v="Programmable Thermostat"/>
    <s v="NonEquip"/>
    <n v="11"/>
    <m/>
    <n v="0.02"/>
    <s v="Tech/Econ"/>
    <n v="1.72E-2"/>
    <n v="38042.398099999999"/>
    <n v="46.409051795347914"/>
    <n v="0"/>
  </r>
  <r>
    <s v="Tech"/>
    <x v="0"/>
    <x v="4"/>
    <s v="Heat pump-cooling"/>
    <s v="TRC"/>
    <s v="Existing"/>
    <s v="NE755"/>
    <x v="24"/>
    <s v="Home Energy Management System"/>
    <s v="NonEquip"/>
    <n v="11"/>
    <m/>
    <n v="9.4999999999999998E-3"/>
    <s v="Tech/Econ"/>
    <n v="7.1199999999999999E-2"/>
    <n v="76467.270019999996"/>
    <n v="30.589198547208522"/>
    <n v="0"/>
  </r>
  <r>
    <s v="Tech"/>
    <x v="0"/>
    <x v="4"/>
    <s v="Heat pump-cooling"/>
    <s v="TRC"/>
    <s v="Existing"/>
    <s v="NE749"/>
    <x v="25"/>
    <s v="Heat Pump Tune Up"/>
    <s v="NonEquip"/>
    <n v="2"/>
    <s v="Heat pump-cooling"/>
    <n v="0"/>
    <s v="Tech/Econ"/>
    <n v="0.05"/>
    <n v="0"/>
    <n v="0"/>
    <n v="0"/>
  </r>
  <r>
    <s v="Tech"/>
    <x v="0"/>
    <x v="4"/>
    <s v="Heat pump-cooling"/>
    <s v="TRC"/>
    <s v="Existing"/>
    <s v="NE731"/>
    <x v="26"/>
    <s v="Green Roof"/>
    <s v="NonEquip"/>
    <n v="20"/>
    <m/>
    <n v="6.7500000000000004E-4"/>
    <s v="Tech/Econ"/>
    <n v="0.146537695"/>
    <n v="13059.0674"/>
    <n v="8.0619002000212152"/>
    <n v="0"/>
  </r>
  <r>
    <s v="Tech"/>
    <x v="0"/>
    <x v="4"/>
    <s v="Heat pump-cooling"/>
    <s v="TRC"/>
    <s v="Existing"/>
    <s v="NE713"/>
    <x v="28"/>
    <s v="Energy Star Windows"/>
    <s v="NonEquip"/>
    <n v="20"/>
    <m/>
    <n v="0.19"/>
    <s v="Tech/Econ"/>
    <n v="0.127206821"/>
    <n v="3164356.0380000002"/>
    <n v="465.06290912804178"/>
    <n v="0"/>
  </r>
  <r>
    <s v="Tech"/>
    <x v="0"/>
    <x v="4"/>
    <s v="Heat pump-cooling"/>
    <s v="TRC"/>
    <s v="Existing"/>
    <s v="NE701"/>
    <x v="29"/>
    <s v="Energy Star Door"/>
    <s v="NonEquip"/>
    <n v="20"/>
    <m/>
    <n v="0.14249999999999999"/>
    <s v="Tech/Econ"/>
    <n v="2.4710231999999999E-2"/>
    <n v="392657.81589999999"/>
    <n v="81.20613752333449"/>
    <n v="0"/>
  </r>
  <r>
    <s v="Tech"/>
    <x v="0"/>
    <x v="4"/>
    <s v="Heat pump-cooling"/>
    <s v="TRC"/>
    <s v="Existing"/>
    <s v="NE689"/>
    <x v="30"/>
    <s v="Energy Star Certified Roof Products"/>
    <s v="NonEquip"/>
    <n v="20"/>
    <m/>
    <n v="0.32400000000000001"/>
    <s v="Tech/Econ"/>
    <n v="0.125"/>
    <n v="5174290.9359999998"/>
    <n v="3194.3029202764019"/>
    <n v="0"/>
  </r>
  <r>
    <s v="Tech"/>
    <x v="0"/>
    <x v="4"/>
    <s v="Heat pump-cooling"/>
    <s v="TRC"/>
    <s v="Existing"/>
    <s v="NE677"/>
    <x v="31"/>
    <s v="Duct Repair"/>
    <s v="NonEquip"/>
    <n v="11"/>
    <m/>
    <n v="0.140833333"/>
    <s v="Tech/Econ"/>
    <n v="0.12"/>
    <n v="2071703.0379999999"/>
    <n v="1278.9476173801474"/>
    <n v="0"/>
  </r>
  <r>
    <s v="Tech"/>
    <x v="0"/>
    <x v="4"/>
    <s v="Heat pump-cooling"/>
    <s v="TRC"/>
    <s v="Existing"/>
    <s v="NE665"/>
    <x v="32"/>
    <s v="Duct Insulation"/>
    <s v="NonEquip"/>
    <n v="15"/>
    <m/>
    <n v="0"/>
    <s v="Tech/Econ"/>
    <n v="2.0452499999999998E-2"/>
    <n v="0"/>
    <n v="0"/>
    <n v="0"/>
  </r>
  <r>
    <s v="Tech"/>
    <x v="0"/>
    <x v="4"/>
    <s v="Heat pump-cooling"/>
    <s v="TRC"/>
    <s v="Existing"/>
    <s v="NE659"/>
    <x v="40"/>
    <s v="Central AC Tune Up"/>
    <s v="NonEquip"/>
    <n v="2"/>
    <s v="CAC"/>
    <n v="0"/>
    <s v="Tech/Econ"/>
    <n v="0.05"/>
    <n v="0"/>
    <n v="0"/>
    <n v="0"/>
  </r>
  <r>
    <s v="Tech"/>
    <x v="0"/>
    <x v="4"/>
    <s v="Heat pump-cooling"/>
    <s v="TRC"/>
    <s v="Existing"/>
    <s v="NE641"/>
    <x v="34"/>
    <s v="Ceiling Insulation(R2 to R38)"/>
    <s v="NonEquip"/>
    <n v="20"/>
    <m/>
    <n v="1.6251060000000001E-2"/>
    <s v="Tech/Econ"/>
    <n v="0.295462418"/>
    <n v="653825.33369999996"/>
    <n v="310.78865946611262"/>
    <n v="0"/>
  </r>
  <r>
    <s v="Tech"/>
    <x v="0"/>
    <x v="4"/>
    <s v="Heat pump-cooling"/>
    <s v="TRC"/>
    <s v="Existing"/>
    <s v="NE629"/>
    <x v="35"/>
    <s v="Ceiling Insulation(R19 to R38)"/>
    <s v="NonEquip"/>
    <n v="20"/>
    <m/>
    <n v="6.3605939999999998E-3"/>
    <s v="Tech/Econ"/>
    <n v="5.0045496000000002E-2"/>
    <n v="35830.247560000003"/>
    <n v="23.84935090255907"/>
    <n v="0"/>
  </r>
  <r>
    <s v="Tech"/>
    <x v="0"/>
    <x v="4"/>
    <s v="Heat pump-cooling"/>
    <s v="TRC"/>
    <s v="Existing"/>
    <s v="NE617"/>
    <x v="36"/>
    <s v="Ceiling Insulation(R12 to R38)"/>
    <s v="NonEquip"/>
    <n v="20"/>
    <m/>
    <n v="1.5789569E-2"/>
    <s v="Tech/Econ"/>
    <n v="9.5601044999999996E-2"/>
    <n v="174167.86660000001"/>
    <n v="113.03230646038834"/>
    <n v="0"/>
  </r>
  <r>
    <s v="Tech"/>
    <x v="0"/>
    <x v="4"/>
    <s v="Heat pump-cooling"/>
    <s v="TRC"/>
    <s v="Existing"/>
    <s v="NE599"/>
    <x v="37"/>
    <s v="Air Sealing-Infiltration Control"/>
    <s v="NonEquip"/>
    <n v="11"/>
    <m/>
    <n v="0.20799999999999999"/>
    <s v="Tech/Econ"/>
    <n v="0.09"/>
    <n v="2156675.8969999999"/>
    <n v="1331.4048632144461"/>
    <n v="0"/>
  </r>
  <r>
    <s v="Tech"/>
    <x v="0"/>
    <x v="4"/>
    <s v="Heat pump-cooling"/>
    <s v="TRC"/>
    <s v="Turnover"/>
    <s v="ET290"/>
    <x v="65"/>
    <s v="21 SEER ASHP from base electric resistance heating"/>
    <s v="Equip"/>
    <n v="15"/>
    <s v="Heat pump-cooling"/>
    <n v="0.40594185300000002"/>
    <s v="Tech/Econ"/>
    <n v="0.33333333300000001"/>
    <n v="26570397.699999999"/>
    <n v="11326.571706709601"/>
    <n v="0"/>
  </r>
  <r>
    <s v="Tech"/>
    <x v="0"/>
    <x v="4"/>
    <s v="Heat pump-cooling"/>
    <s v="TRC"/>
    <s v="Turnover"/>
    <s v="ET272"/>
    <x v="66"/>
    <s v="21 SEER Air Source Heat Pump"/>
    <s v="Equip"/>
    <n v="15"/>
    <s v="Heat pump-cooling"/>
    <n v="0.59405814700000004"/>
    <s v="Tech/Econ"/>
    <n v="0.33333333300000001"/>
    <n v="33621852"/>
    <n v="14332.503483392638"/>
    <n v="0"/>
  </r>
  <r>
    <s v="Tech"/>
    <x v="0"/>
    <x v="4"/>
    <s v="Heat pump-cooling"/>
    <s v="TRC"/>
    <s v="New"/>
    <s v="EN332"/>
    <x v="64"/>
    <s v="Ground Source Heat Pump"/>
    <s v="Equip"/>
    <n v="22"/>
    <s v="Heat pump-cooling"/>
    <n v="0"/>
    <s v="Tech/Econ"/>
    <n v="6.6666666999999999E-2"/>
    <n v="0"/>
    <n v="0"/>
    <n v="0"/>
  </r>
  <r>
    <s v="Tech"/>
    <x v="0"/>
    <x v="4"/>
    <s v="Heat pump-cooling"/>
    <s v="TRC"/>
    <s v="New"/>
    <s v="EN296"/>
    <x v="65"/>
    <s v="21 SEER ASHP from base electric resistance heating"/>
    <s v="Equip"/>
    <n v="15"/>
    <s v="Heat pump-cooling"/>
    <n v="0.40594185300000002"/>
    <s v="Tech/Econ"/>
    <n v="0.33333333300000001"/>
    <n v="669266.85549999995"/>
    <n v="285.29866640817357"/>
    <n v="0"/>
  </r>
  <r>
    <s v="Tech"/>
    <x v="0"/>
    <x v="4"/>
    <s v="Heat pump-cooling"/>
    <s v="TRC"/>
    <s v="New"/>
    <s v="EN278"/>
    <x v="66"/>
    <s v="21 SEER Air Source Heat Pump"/>
    <s v="Equip"/>
    <n v="15"/>
    <s v="Heat pump-cooling"/>
    <n v="0.59"/>
    <s v="Tech/Econ"/>
    <n v="0.33333333300000001"/>
    <n v="1210853.807"/>
    <n v="516.16925821655332"/>
    <n v="0"/>
  </r>
  <r>
    <s v="Tech"/>
    <x v="0"/>
    <x v="4"/>
    <s v="Heat pump-cooling"/>
    <s v="TRC"/>
    <s v="New"/>
    <s v="EN251"/>
    <x v="68"/>
    <s v="18 SEER Air Source Heat Pump"/>
    <s v="Equip"/>
    <n v="15"/>
    <s v="Heat pump-cooling"/>
    <n v="0"/>
    <s v="Tech/Econ"/>
    <n v="0.222222222"/>
    <n v="0"/>
    <n v="0"/>
    <n v="0"/>
  </r>
  <r>
    <s v="Tech"/>
    <x v="0"/>
    <x v="4"/>
    <s v="Heat pump-cooling"/>
    <s v="TRC"/>
    <s v="New"/>
    <s v="EN224"/>
    <x v="69"/>
    <s v="17 SEER Air Source Heat Pump"/>
    <s v="Equip"/>
    <n v="15"/>
    <s v="Heat pump-cooling"/>
    <n v="0"/>
    <s v="Tech/Econ"/>
    <n v="0.17647058800000001"/>
    <n v="0"/>
    <n v="0"/>
    <n v="0"/>
  </r>
  <r>
    <s v="Tech"/>
    <x v="0"/>
    <x v="4"/>
    <s v="Heat pump-cooling"/>
    <s v="TRC"/>
    <s v="New"/>
    <s v="EN197"/>
    <x v="70"/>
    <s v="16 SEER Air Source Heat Pump"/>
    <s v="Equip"/>
    <n v="15"/>
    <s v="Heat pump-cooling"/>
    <n v="0"/>
    <s v="Tech/Econ"/>
    <n v="0.125"/>
    <n v="0"/>
    <n v="0"/>
    <n v="0"/>
  </r>
  <r>
    <s v="Tech"/>
    <x v="0"/>
    <x v="4"/>
    <s v="Heat pump-cooling"/>
    <s v="TRC"/>
    <s v="New"/>
    <s v="EN170"/>
    <x v="71"/>
    <s v="15 SEER Air Source Heat Pump"/>
    <s v="Equip"/>
    <n v="15"/>
    <s v="Heat pump-cooling"/>
    <n v="0"/>
    <s v="Tech/Econ"/>
    <n v="6.6666666999999999E-2"/>
    <n v="0"/>
    <n v="0"/>
    <n v="0"/>
  </r>
  <r>
    <s v="Tech"/>
    <x v="0"/>
    <x v="2"/>
    <s v="Heat pump water heater"/>
    <s v="TRC"/>
    <s v="New"/>
    <s v="NN938"/>
    <x v="0"/>
    <s v="ENERGY STAR Certified Home"/>
    <s v="NonEquip"/>
    <n v="20"/>
    <m/>
    <n v="0"/>
    <s v="Tech/Econ"/>
    <n v="0.3"/>
    <n v="0"/>
    <n v="0"/>
    <n v="0"/>
  </r>
  <r>
    <s v="Tech"/>
    <x v="0"/>
    <x v="2"/>
    <s v="Heat pump water heater"/>
    <s v="TRC"/>
    <s v="New"/>
    <s v="NN590"/>
    <x v="3"/>
    <s v="Water Heater Timeclock"/>
    <s v="NonEquip"/>
    <n v="7"/>
    <m/>
    <n v="0.18"/>
    <s v="Tech/Econ"/>
    <n v="0.05"/>
    <n v="0"/>
    <n v="0"/>
    <n v="0"/>
  </r>
  <r>
    <s v="Tech"/>
    <x v="0"/>
    <x v="2"/>
    <s v="Heat pump water heater"/>
    <s v="TRC"/>
    <s v="New"/>
    <s v="NN584"/>
    <x v="4"/>
    <s v="Water Heater Thermostat Setback"/>
    <s v="NonEquip"/>
    <n v="4"/>
    <m/>
    <n v="9.1419574000000003E-2"/>
    <s v="Tech/Econ"/>
    <n v="1.8944889999999999E-2"/>
    <n v="0"/>
    <n v="0"/>
    <n v="0"/>
  </r>
  <r>
    <s v="Tech"/>
    <x v="0"/>
    <x v="2"/>
    <s v="Heat pump water heater"/>
    <s v="TRC"/>
    <s v="New"/>
    <s v="NN578"/>
    <x v="5"/>
    <s v="Water Heater Blanket"/>
    <s v="NonEquip"/>
    <n v="7"/>
    <m/>
    <n v="1.5822619E-2"/>
    <s v="Tech/Econ"/>
    <n v="0.13075831700000001"/>
    <n v="8.3212622609999993"/>
    <n v="7.4950326193918789E-4"/>
    <n v="1.6133806785515025E-3"/>
  </r>
  <r>
    <s v="Tech"/>
    <x v="0"/>
    <x v="2"/>
    <s v="Heat pump water heater"/>
    <s v="TRC"/>
    <s v="New"/>
    <s v="NN572"/>
    <x v="6"/>
    <s v="Thermostatic Shower Restriction Valve"/>
    <s v="NonEquip"/>
    <n v="10"/>
    <m/>
    <n v="0.121892766"/>
    <s v="Tech/Econ"/>
    <n v="4.2704091999999999E-2"/>
    <n v="0"/>
    <n v="0"/>
    <n v="0"/>
  </r>
  <r>
    <s v="Tech"/>
    <x v="0"/>
    <x v="2"/>
    <s v="Heat pump water heater"/>
    <s v="TRC"/>
    <s v="New"/>
    <s v="NN566"/>
    <x v="7"/>
    <s v="Low Flow Showerhead"/>
    <s v="NonEquip"/>
    <n v="9"/>
    <m/>
    <n v="0.8"/>
    <s v="Tech/Econ"/>
    <n v="0.13598486800000001"/>
    <n v="490.95424500000001"/>
    <n v="4.4220671882317361E-2"/>
    <n v="9.5189415751048723E-2"/>
  </r>
  <r>
    <s v="Tech"/>
    <x v="0"/>
    <x v="2"/>
    <s v="Heat pump water heater"/>
    <s v="TRC"/>
    <s v="New"/>
    <s v="NN560"/>
    <x v="8"/>
    <s v="Hot Water Pipe Insulation"/>
    <s v="NonEquip"/>
    <n v="13"/>
    <m/>
    <n v="0.114274468"/>
    <s v="Tech/Econ"/>
    <n v="7.6560914999999993E-2"/>
    <n v="27.083156850000002"/>
    <n v="2.4394032739266484E-3"/>
    <n v="5.2510593471811473E-3"/>
  </r>
  <r>
    <s v="Tech"/>
    <x v="0"/>
    <x v="2"/>
    <s v="Heat pump water heater"/>
    <s v="TRC"/>
    <s v="New"/>
    <s v="NN554"/>
    <x v="9"/>
    <s v="Heat Trap"/>
    <s v="NonEquip"/>
    <n v="10"/>
    <m/>
    <n v="9.1419574000000003E-2"/>
    <s v="Tech/Econ"/>
    <n v="6.6320308999999994E-2"/>
    <n v="0"/>
    <n v="0"/>
    <n v="0"/>
  </r>
  <r>
    <s v="Tech"/>
    <x v="0"/>
    <x v="2"/>
    <s v="Heat pump water heater"/>
    <s v="TRC"/>
    <s v="New"/>
    <s v="NN548"/>
    <x v="10"/>
    <s v="Faucet Aerator"/>
    <s v="NonEquip"/>
    <n v="10"/>
    <m/>
    <n v="0.13712936100000001"/>
    <s v="Tech/Econ"/>
    <n v="1.2402596E-2"/>
    <n v="0"/>
    <n v="0"/>
    <n v="0"/>
  </r>
  <r>
    <s v="Tech"/>
    <x v="0"/>
    <x v="2"/>
    <s v="Heat pump water heater"/>
    <s v="TRC"/>
    <s v="New"/>
    <s v="NN542"/>
    <x v="11"/>
    <s v="Drain Water Heat Recovery"/>
    <s v="NonEquip"/>
    <n v="15"/>
    <m/>
    <n v="9.5000000000000001E-2"/>
    <s v="Tech/Econ"/>
    <n v="0.123"/>
    <n v="46.899777649999997"/>
    <n v="4.2243033845532612E-3"/>
    <n v="9.0932352226786271E-3"/>
  </r>
  <r>
    <s v="Tech"/>
    <x v="0"/>
    <x v="2"/>
    <s v="Heat pump water heater"/>
    <s v="TRC"/>
    <s v="Existing"/>
    <s v="NE935"/>
    <x v="0"/>
    <s v="ENERGY STAR Certified Home"/>
    <s v="NonEquip"/>
    <n v="20"/>
    <m/>
    <n v="0"/>
    <s v="Tech/Econ"/>
    <n v="0.3"/>
    <n v="0"/>
    <n v="0"/>
    <n v="0"/>
  </r>
  <r>
    <s v="Tech"/>
    <x v="0"/>
    <x v="2"/>
    <s v="Heat pump water heater"/>
    <s v="TRC"/>
    <s v="Existing"/>
    <s v="NE587"/>
    <x v="3"/>
    <s v="Water Heater Timeclock"/>
    <s v="NonEquip"/>
    <n v="7"/>
    <m/>
    <n v="0.216"/>
    <s v="Tech/Econ"/>
    <n v="0.05"/>
    <n v="1589.7277329999999"/>
    <n v="0"/>
    <n v="0"/>
  </r>
  <r>
    <s v="Tech"/>
    <x v="0"/>
    <x v="2"/>
    <s v="Heat pump water heater"/>
    <s v="TRC"/>
    <s v="Existing"/>
    <s v="NE581"/>
    <x v="4"/>
    <s v="Water Heater Thermostat Setback"/>
    <s v="NonEquip"/>
    <n v="4"/>
    <m/>
    <n v="1.5822619E-2"/>
    <s v="Tech/Econ"/>
    <n v="1.8944889999999999E-2"/>
    <n v="43.576784340000003"/>
    <n v="3.9249985138343092E-3"/>
    <n v="8.4489515751799832E-3"/>
  </r>
  <r>
    <s v="Tech"/>
    <x v="0"/>
    <x v="2"/>
    <s v="Heat pump water heater"/>
    <s v="TRC"/>
    <s v="Existing"/>
    <s v="NE575"/>
    <x v="5"/>
    <s v="Water Heater Blanket"/>
    <s v="NonEquip"/>
    <n v="7"/>
    <m/>
    <n v="9.1419574000000003E-2"/>
    <s v="Tech/Econ"/>
    <n v="0.13668872800000001"/>
    <n v="1894.9530649999999"/>
    <n v="0.17068005536800399"/>
    <n v="0.36740587737052571"/>
  </r>
  <r>
    <s v="Tech"/>
    <x v="0"/>
    <x v="2"/>
    <s v="Heat pump water heater"/>
    <s v="TRC"/>
    <s v="Existing"/>
    <s v="NE569"/>
    <x v="6"/>
    <s v="Thermostatic Shower Restriction Valve"/>
    <s v="NonEquip"/>
    <n v="10"/>
    <m/>
    <n v="2.1096825E-2"/>
    <s v="Tech/Econ"/>
    <n v="4.2704091999999999E-2"/>
    <n v="131.18062370000001"/>
    <n v="1.1815551809630334E-2"/>
    <n v="2.5434156145978892E-2"/>
  </r>
  <r>
    <s v="Tech"/>
    <x v="0"/>
    <x v="2"/>
    <s v="Heat pump water heater"/>
    <s v="TRC"/>
    <s v="Existing"/>
    <s v="NE563"/>
    <x v="7"/>
    <s v="Low Flow Showerhead"/>
    <s v="NonEquip"/>
    <n v="9"/>
    <m/>
    <n v="2.1096825E-2"/>
    <s v="Tech/Econ"/>
    <n v="0.13598486800000001"/>
    <n v="429.60872449999999"/>
    <n v="3.8695227991959562E-2"/>
    <n v="8.3295345550394917E-2"/>
  </r>
  <r>
    <s v="Tech"/>
    <x v="0"/>
    <x v="2"/>
    <s v="Heat pump water heater"/>
    <s v="TRC"/>
    <s v="Existing"/>
    <s v="NE557"/>
    <x v="8"/>
    <s v="Hot Water Pipe Insulation"/>
    <s v="NonEquip"/>
    <n v="13"/>
    <m/>
    <n v="1.9778272999999999E-2"/>
    <s v="Tech/Econ"/>
    <n v="7.6560914999999993E-2"/>
    <n v="223.46451819999999"/>
    <n v="2.0127641704498014E-2"/>
    <n v="4.3326760375699755E-2"/>
  </r>
  <r>
    <s v="Tech"/>
    <x v="0"/>
    <x v="2"/>
    <s v="Heat pump water heater"/>
    <s v="TRC"/>
    <s v="Existing"/>
    <s v="NE551"/>
    <x v="9"/>
    <s v="Heat Trap"/>
    <s v="NonEquip"/>
    <n v="10"/>
    <m/>
    <n v="1.5822619E-2"/>
    <s v="Tech/Econ"/>
    <n v="6.6320308999999994E-2"/>
    <n v="154.6250517"/>
    <n v="1.3927211640693844E-2"/>
    <n v="2.9979714976899125E-2"/>
  </r>
  <r>
    <s v="Tech"/>
    <x v="0"/>
    <x v="2"/>
    <s v="Heat pump water heater"/>
    <s v="TRC"/>
    <s v="Existing"/>
    <s v="NE545"/>
    <x v="10"/>
    <s v="Faucet Aerator"/>
    <s v="NonEquip"/>
    <n v="10"/>
    <m/>
    <n v="2.3733928000000001E-2"/>
    <s v="Tech/Econ"/>
    <n v="2.9766229000000002E-2"/>
    <n v="102.7744375"/>
    <n v="9.2569821421489753E-3"/>
    <n v="1.9926579226884313E-2"/>
  </r>
  <r>
    <s v="Tech"/>
    <x v="0"/>
    <x v="2"/>
    <s v="Heat pump water heater"/>
    <s v="TRC"/>
    <s v="Existing"/>
    <s v="NE539"/>
    <x v="11"/>
    <s v="Drain Water Heat Recovery"/>
    <s v="NonEquip"/>
    <n v="15"/>
    <m/>
    <n v="9.5000000000000001E-2"/>
    <s v="Tech/Econ"/>
    <n v="0.123"/>
    <n v="1744.8030650000001"/>
    <n v="0.15715591548989793"/>
    <n v="0.33829381464659519"/>
  </r>
  <r>
    <s v="Tech"/>
    <x v="0"/>
    <x v="2"/>
    <s v="Heat pump water heater"/>
    <s v="TRC"/>
    <s v="Turnover"/>
    <s v="ET74"/>
    <x v="72"/>
    <s v="Heat Pump Water Heater"/>
    <s v="Equip"/>
    <n v="10"/>
    <s v="Heat pump water heater"/>
    <n v="0.49"/>
    <s v="Tech/Econ"/>
    <n v="0.62511324999999995"/>
    <n v="66959.636929999993"/>
    <n v="4.5022026639224038"/>
    <n v="16.817072047751363"/>
  </r>
  <r>
    <s v="Tech"/>
    <x v="0"/>
    <x v="2"/>
    <s v="Heat pump water heater"/>
    <s v="TRC"/>
    <s v="New"/>
    <s v="EN80"/>
    <x v="72"/>
    <s v="Heat Pump Water Heater"/>
    <s v="Equip"/>
    <n v="10"/>
    <s v="Heat pump water heater"/>
    <n v="0.49"/>
    <s v="Tech/Econ"/>
    <n v="0.62511324999999995"/>
    <n v="1992.7232059999999"/>
    <n v="0.13398584786073742"/>
    <n v="0.50047717196497776"/>
  </r>
  <r>
    <s v="Tech"/>
    <x v="0"/>
    <x v="5"/>
    <s v="Freezer"/>
    <s v="TRC"/>
    <s v="New"/>
    <s v="NN956"/>
    <x v="0"/>
    <s v="ENERGY STAR Certified Home"/>
    <s v="NonEquip"/>
    <n v="20"/>
    <m/>
    <n v="0"/>
    <s v="Tech/Econ"/>
    <n v="0.3"/>
    <n v="0"/>
    <n v="0"/>
    <n v="0"/>
  </r>
  <r>
    <s v="Tech"/>
    <x v="0"/>
    <x v="5"/>
    <s v="Freezer"/>
    <s v="TRC"/>
    <s v="New"/>
    <s v="NN536"/>
    <x v="43"/>
    <s v="Removal of 2nd Refrigerator-Freezer"/>
    <s v="NonEquip"/>
    <n v="5"/>
    <s v="Refrigerator"/>
    <n v="0"/>
    <s v="Tech/Econ"/>
    <n v="1"/>
    <n v="0"/>
    <n v="0"/>
    <n v="0"/>
  </r>
  <r>
    <s v="Tech"/>
    <x v="0"/>
    <x v="5"/>
    <s v="Freezer"/>
    <s v="TRC"/>
    <s v="Existing"/>
    <s v="NE953"/>
    <x v="0"/>
    <s v="ENERGY STAR Certified Home"/>
    <s v="NonEquip"/>
    <n v="20"/>
    <m/>
    <n v="0"/>
    <s v="Tech/Econ"/>
    <n v="0.3"/>
    <n v="0"/>
    <n v="0"/>
    <n v="0"/>
  </r>
  <r>
    <s v="Tech"/>
    <x v="0"/>
    <x v="5"/>
    <s v="Freezer"/>
    <s v="TRC"/>
    <s v="Existing"/>
    <s v="NE533"/>
    <x v="43"/>
    <s v="Removal of 2nd Refrigerator-Freezer"/>
    <s v="NonEquip"/>
    <n v="5"/>
    <s v="Refrigerator"/>
    <n v="0"/>
    <s v="Tech/Econ"/>
    <n v="1"/>
    <n v="0"/>
    <n v="0"/>
    <n v="0"/>
  </r>
  <r>
    <s v="Tech"/>
    <x v="0"/>
    <x v="5"/>
    <s v="Freezer"/>
    <s v="TRC"/>
    <s v="Turnover"/>
    <s v="ET29"/>
    <x v="73"/>
    <s v="Energy Star Freezer"/>
    <s v="Equip"/>
    <n v="11"/>
    <s v="Freezer"/>
    <n v="0.57999999999999996"/>
    <s v="Tech/Econ"/>
    <n v="0.116024054"/>
    <n v="2873920.673"/>
    <n v="373.48125606251784"/>
    <n v="258.46613350286242"/>
  </r>
  <r>
    <s v="Tech"/>
    <x v="0"/>
    <x v="5"/>
    <s v="Freezer"/>
    <s v="TRC"/>
    <s v="New"/>
    <s v="EN35"/>
    <x v="73"/>
    <s v="Energy Star Freezer"/>
    <s v="Equip"/>
    <n v="11"/>
    <s v="Freezer"/>
    <n v="0.57999999999999996"/>
    <s v="Tech/Econ"/>
    <n v="0.116024054"/>
    <n v="85528.068169999999"/>
    <n v="11.114826734374603"/>
    <n v="7.6919691255059002"/>
  </r>
  <r>
    <s v="Tech"/>
    <x v="0"/>
    <x v="0"/>
    <s v="Fan"/>
    <s v="TRC"/>
    <s v="New"/>
    <s v="NN968"/>
    <x v="0"/>
    <s v="ENERGY STAR Certified Home"/>
    <s v="NonEquip"/>
    <n v="20"/>
    <m/>
    <n v="0"/>
    <s v="Tech/Econ"/>
    <n v="0.3"/>
    <n v="0"/>
    <n v="0"/>
    <n v="0"/>
  </r>
  <r>
    <s v="Tech"/>
    <x v="0"/>
    <x v="0"/>
    <s v="Fan"/>
    <s v="TRC"/>
    <s v="Existing"/>
    <s v="NE965"/>
    <x v="0"/>
    <s v="ENERGY STAR Certified Home"/>
    <s v="NonEquip"/>
    <n v="20"/>
    <m/>
    <n v="0"/>
    <s v="Tech/Econ"/>
    <n v="0.3"/>
    <n v="0"/>
    <n v="0"/>
    <n v="0"/>
  </r>
  <r>
    <s v="Tech"/>
    <x v="0"/>
    <x v="0"/>
    <s v="Fan"/>
    <s v="TRC"/>
    <s v="Turnover"/>
    <s v="ET470"/>
    <x v="74"/>
    <s v="Energy Star Ceiling Fan"/>
    <s v="Equip"/>
    <n v="20"/>
    <s v="Fan"/>
    <n v="0.34"/>
    <s v="Tech/Econ"/>
    <n v="0.68692876199999997"/>
    <n v="1010710.437"/>
    <n v="0"/>
    <n v="0.11379194767606969"/>
  </r>
  <r>
    <s v="Tech"/>
    <x v="0"/>
    <x v="0"/>
    <s v="Fan"/>
    <s v="TRC"/>
    <s v="Turnover"/>
    <s v="ET461"/>
    <x v="75"/>
    <s v="Energy Star Bathroom Ventilating Fan"/>
    <s v="Equip"/>
    <n v="10"/>
    <s v="Fan"/>
    <n v="0.432"/>
    <s v="Tech/Econ"/>
    <n v="0.62650602399999999"/>
    <n v="897688.54709999997"/>
    <n v="31.422868688456564"/>
    <n v="125.69147475382626"/>
  </r>
  <r>
    <s v="Tech"/>
    <x v="0"/>
    <x v="0"/>
    <s v="Fan"/>
    <s v="TRC"/>
    <s v="New"/>
    <s v="EN476"/>
    <x v="74"/>
    <s v="Energy Star Ceiling Fan"/>
    <s v="Equip"/>
    <n v="20"/>
    <s v="Fan"/>
    <n v="0.34"/>
    <s v="Tech/Econ"/>
    <n v="0.68692876199999997"/>
    <n v="30078.80918"/>
    <n v="0"/>
    <n v="6.2817091468930619E-3"/>
  </r>
  <r>
    <s v="Tech"/>
    <x v="0"/>
    <x v="0"/>
    <s v="Fan"/>
    <s v="TRC"/>
    <s v="New"/>
    <s v="EN467"/>
    <x v="75"/>
    <s v="Energy Star Bathroom Ventilating Fan"/>
    <s v="Equip"/>
    <n v="10"/>
    <s v="Fan"/>
    <n v="0.61199999999999999"/>
    <s v="Tech/Econ"/>
    <n v="0.62650602399999999"/>
    <n v="37846.632940000003"/>
    <n v="1.3247910770564346"/>
    <n v="5.2991643082257385"/>
  </r>
  <r>
    <s v="Tech"/>
    <x v="0"/>
    <x v="7"/>
    <s v="Exterior screw-in"/>
    <s v="TRC"/>
    <s v="New"/>
    <s v="NN944"/>
    <x v="0"/>
    <s v="ENERGY STAR Certified Home"/>
    <s v="NonEquip"/>
    <n v="20"/>
    <m/>
    <n v="0"/>
    <s v="Tech/Econ"/>
    <n v="0.3"/>
    <n v="0"/>
    <n v="0"/>
    <n v="0"/>
  </r>
  <r>
    <s v="Tech"/>
    <x v="0"/>
    <x v="7"/>
    <s v="Exterior screw-in"/>
    <s v="TRC"/>
    <s v="New"/>
    <s v="NN914"/>
    <x v="55"/>
    <s v="Interior Lighting Controls"/>
    <s v="NonEquip"/>
    <n v="8"/>
    <s v="Interior screw-in"/>
    <n v="0"/>
    <s v="Tech/Econ"/>
    <n v="0.28571428599999998"/>
    <n v="0"/>
    <n v="0"/>
    <n v="0"/>
  </r>
  <r>
    <s v="Tech"/>
    <x v="0"/>
    <x v="7"/>
    <s v="Exterior screw-in"/>
    <s v="TRC"/>
    <s v="New"/>
    <s v="NN908"/>
    <x v="56"/>
    <s v="Exterior Lighting Controls"/>
    <s v="NonEquip"/>
    <n v="10"/>
    <s v="Exterior screw-in"/>
    <n v="9.4500000000000001E-2"/>
    <s v="Tech/Econ"/>
    <n v="0.5"/>
    <n v="14907.21039"/>
    <n v="0"/>
    <n v="0"/>
  </r>
  <r>
    <s v="Tech"/>
    <x v="0"/>
    <x v="7"/>
    <s v="Exterior screw-in"/>
    <s v="TRC"/>
    <s v="Existing"/>
    <s v="NE941"/>
    <x v="0"/>
    <s v="ENERGY STAR Certified Home"/>
    <s v="NonEquip"/>
    <n v="20"/>
    <m/>
    <n v="0"/>
    <s v="Tech/Econ"/>
    <n v="0.3"/>
    <n v="0"/>
    <n v="0"/>
    <n v="0"/>
  </r>
  <r>
    <s v="Tech"/>
    <x v="0"/>
    <x v="7"/>
    <s v="Exterior screw-in"/>
    <s v="TRC"/>
    <s v="Existing"/>
    <s v="NE911"/>
    <x v="55"/>
    <s v="Interior Lighting Controls"/>
    <s v="NonEquip"/>
    <n v="8"/>
    <s v="Interior screw-in"/>
    <n v="0"/>
    <s v="Tech/Econ"/>
    <n v="0.28571428599999998"/>
    <n v="0"/>
    <n v="0"/>
    <n v="0"/>
  </r>
  <r>
    <s v="Tech"/>
    <x v="0"/>
    <x v="7"/>
    <s v="Exterior screw-in"/>
    <s v="TRC"/>
    <s v="Existing"/>
    <s v="NE905"/>
    <x v="56"/>
    <s v="Exterior Lighting Controls"/>
    <s v="NonEquip"/>
    <n v="10"/>
    <s v="Exterior screw-in"/>
    <n v="1.89E-2"/>
    <s v="Tech/Econ"/>
    <n v="0.5"/>
    <n v="100182.6437"/>
    <n v="0"/>
    <n v="0"/>
  </r>
  <r>
    <s v="Tech"/>
    <x v="0"/>
    <x v="7"/>
    <s v="Exterior screw-in"/>
    <s v="TRC"/>
    <s v="Turnover"/>
    <s v="ET407"/>
    <x v="76"/>
    <s v="LED - 9W Flood (Exterior)"/>
    <s v="Equip"/>
    <n v="10"/>
    <s v="Exterior screw-in"/>
    <n v="0.22"/>
    <s v="Tech/Econ"/>
    <n v="0.86153846199999995"/>
    <n v="2479280.2510000002"/>
    <n v="0"/>
    <n v="0"/>
  </r>
  <r>
    <s v="Tech"/>
    <x v="0"/>
    <x v="7"/>
    <s v="Exterior screw-in"/>
    <s v="TRC"/>
    <s v="Turnover"/>
    <s v="ET362"/>
    <x v="77"/>
    <s v="CFL - 15W Flood (Exterior)"/>
    <s v="Equip"/>
    <n v="7.8"/>
    <s v="Exterior screw-in"/>
    <n v="0"/>
    <s v="Tech/Econ"/>
    <n v="0.76923076899999998"/>
    <n v="0"/>
    <n v="0"/>
    <n v="0"/>
  </r>
  <r>
    <s v="Tech"/>
    <x v="0"/>
    <x v="7"/>
    <s v="Exterior screw-in"/>
    <s v="TRC"/>
    <s v="New"/>
    <s v="EN413"/>
    <x v="76"/>
    <s v="LED - 9W Flood (Exterior)"/>
    <s v="Equip"/>
    <n v="10"/>
    <s v="Exterior screw-in"/>
    <n v="0.22"/>
    <s v="Tech/Econ"/>
    <n v="0.86153846199999995"/>
    <n v="73783.543650000007"/>
    <n v="0"/>
    <n v="0"/>
  </r>
  <r>
    <s v="Tech"/>
    <x v="0"/>
    <x v="7"/>
    <s v="Exterior screw-in"/>
    <s v="TRC"/>
    <s v="New"/>
    <s v="EN368"/>
    <x v="77"/>
    <s v="CFL - 15W Flood (Exterior)"/>
    <s v="Equip"/>
    <n v="7.8"/>
    <s v="Exterior screw-in"/>
    <n v="0"/>
    <s v="Tech/Econ"/>
    <n v="0.76923076899999998"/>
    <n v="0"/>
    <n v="0"/>
    <n v="0"/>
  </r>
  <r>
    <s v="Tech"/>
    <x v="0"/>
    <x v="5"/>
    <s v="Dishwasher"/>
    <s v="TRC"/>
    <s v="New"/>
    <s v="NN956"/>
    <x v="0"/>
    <s v="ENERGY STAR Certified Home"/>
    <s v="NonEquip"/>
    <n v="20"/>
    <m/>
    <n v="0"/>
    <s v="Tech/Econ"/>
    <n v="0.3"/>
    <n v="0"/>
    <n v="0"/>
    <n v="0"/>
  </r>
  <r>
    <s v="Tech"/>
    <x v="0"/>
    <x v="5"/>
    <s v="Dishwasher"/>
    <s v="TRC"/>
    <s v="New"/>
    <s v="NN536"/>
    <x v="43"/>
    <s v="Removal of 2nd Refrigerator-Freezer"/>
    <s v="NonEquip"/>
    <n v="5"/>
    <s v="Refrigerator"/>
    <n v="0"/>
    <s v="Tech/Econ"/>
    <n v="1"/>
    <n v="0"/>
    <n v="0"/>
    <n v="0"/>
  </r>
  <r>
    <s v="Tech"/>
    <x v="0"/>
    <x v="5"/>
    <s v="Dishwasher"/>
    <s v="TRC"/>
    <s v="Existing"/>
    <s v="NE953"/>
    <x v="0"/>
    <s v="ENERGY STAR Certified Home"/>
    <s v="NonEquip"/>
    <n v="20"/>
    <m/>
    <n v="0"/>
    <s v="Tech/Econ"/>
    <n v="0.3"/>
    <n v="0"/>
    <n v="0"/>
    <n v="0"/>
  </r>
  <r>
    <s v="Tech"/>
    <x v="0"/>
    <x v="5"/>
    <s v="Dishwasher"/>
    <s v="TRC"/>
    <s v="Existing"/>
    <s v="NE533"/>
    <x v="43"/>
    <s v="Removal of 2nd Refrigerator-Freezer"/>
    <s v="NonEquip"/>
    <n v="5"/>
    <s v="Refrigerator"/>
    <n v="0"/>
    <s v="Tech/Econ"/>
    <n v="1"/>
    <n v="0"/>
    <n v="0"/>
    <n v="0"/>
  </r>
  <r>
    <s v="Tech"/>
    <x v="0"/>
    <x v="5"/>
    <s v="Dishwasher"/>
    <s v="TRC"/>
    <s v="Turnover"/>
    <s v="ET20"/>
    <x v="78"/>
    <s v="Energy Star Dishwasher"/>
    <s v="Equip"/>
    <n v="10"/>
    <s v="Dishwasher"/>
    <n v="0.09"/>
    <s v="Tech/Econ"/>
    <n v="0.131280229"/>
    <n v="397201.0992"/>
    <n v="43.487924115861802"/>
    <n v="47.275535940918267"/>
  </r>
  <r>
    <s v="Tech"/>
    <x v="0"/>
    <x v="5"/>
    <s v="Dishwasher"/>
    <s v="TRC"/>
    <s v="New"/>
    <s v="EN26"/>
    <x v="78"/>
    <s v="Energy Star Dishwasher"/>
    <s v="Equip"/>
    <n v="10"/>
    <s v="Dishwasher"/>
    <n v="0.09"/>
    <s v="Tech/Econ"/>
    <n v="0.131280229"/>
    <n v="11820.730879999999"/>
    <n v="1.2942034866943395"/>
    <n v="1.4069230641377903"/>
  </r>
  <r>
    <s v="Tech"/>
    <x v="0"/>
    <x v="2"/>
    <s v="Conventional Tank"/>
    <s v="TRC"/>
    <s v="New"/>
    <s v="NN938"/>
    <x v="0"/>
    <s v="ENERGY STAR Certified Home"/>
    <s v="NonEquip"/>
    <n v="20"/>
    <m/>
    <n v="0"/>
    <s v="Tech/Econ"/>
    <n v="0.3"/>
    <n v="0"/>
    <n v="0"/>
    <n v="0"/>
  </r>
  <r>
    <s v="Tech"/>
    <x v="0"/>
    <x v="2"/>
    <s v="Conventional Tank"/>
    <s v="TRC"/>
    <s v="New"/>
    <s v="NN590"/>
    <x v="3"/>
    <s v="Water Heater Timeclock"/>
    <s v="NonEquip"/>
    <n v="7"/>
    <m/>
    <n v="0.18"/>
    <s v="Tech/Econ"/>
    <n v="0.05"/>
    <n v="0"/>
    <n v="0"/>
    <n v="0"/>
  </r>
  <r>
    <s v="Tech"/>
    <x v="0"/>
    <x v="2"/>
    <s v="Conventional Tank"/>
    <s v="TRC"/>
    <s v="New"/>
    <s v="NN584"/>
    <x v="4"/>
    <s v="Water Heater Thermostat Setback"/>
    <s v="NonEquip"/>
    <n v="4"/>
    <m/>
    <n v="9.1419574000000003E-2"/>
    <s v="Tech/Econ"/>
    <n v="1.8944889999999999E-2"/>
    <n v="0"/>
    <n v="0"/>
    <n v="0"/>
  </r>
  <r>
    <s v="Tech"/>
    <x v="0"/>
    <x v="2"/>
    <s v="Conventional Tank"/>
    <s v="TRC"/>
    <s v="New"/>
    <s v="NN578"/>
    <x v="5"/>
    <s v="Water Heater Blanket"/>
    <s v="NonEquip"/>
    <n v="7"/>
    <m/>
    <n v="1.5822619E-2"/>
    <s v="Tech/Econ"/>
    <n v="0.13075831700000001"/>
    <n v="6822.9482870000002"/>
    <n v="0.61454883126521553"/>
    <n v="1.3228777788430135"/>
  </r>
  <r>
    <s v="Tech"/>
    <x v="0"/>
    <x v="2"/>
    <s v="Conventional Tank"/>
    <s v="TRC"/>
    <s v="New"/>
    <s v="NN572"/>
    <x v="6"/>
    <s v="Thermostatic Shower Restriction Valve"/>
    <s v="NonEquip"/>
    <n v="10"/>
    <m/>
    <n v="0.121892766"/>
    <s v="Tech/Econ"/>
    <n v="4.2704091999999999E-2"/>
    <n v="0"/>
    <n v="0"/>
    <n v="0"/>
  </r>
  <r>
    <s v="Tech"/>
    <x v="0"/>
    <x v="2"/>
    <s v="Conventional Tank"/>
    <s v="TRC"/>
    <s v="New"/>
    <s v="NN566"/>
    <x v="7"/>
    <s v="Low Flow Showerhead"/>
    <s v="NonEquip"/>
    <n v="9"/>
    <m/>
    <n v="0.8"/>
    <s v="Tech/Econ"/>
    <n v="0.13598486800000001"/>
    <n v="402553.76169999997"/>
    <n v="36.258364180410069"/>
    <n v="78.049752649780814"/>
  </r>
  <r>
    <s v="Tech"/>
    <x v="0"/>
    <x v="2"/>
    <s v="Conventional Tank"/>
    <s v="TRC"/>
    <s v="New"/>
    <s v="NN560"/>
    <x v="8"/>
    <s v="Hot Water Pipe Insulation"/>
    <s v="NonEquip"/>
    <n v="13"/>
    <m/>
    <n v="0.114274468"/>
    <s v="Tech/Econ"/>
    <n v="7.6560914999999993E-2"/>
    <n v="22206.604340000002"/>
    <n v="2.0001679874253551"/>
    <n v="4.3055614947158727"/>
  </r>
  <r>
    <s v="Tech"/>
    <x v="0"/>
    <x v="2"/>
    <s v="Conventional Tank"/>
    <s v="TRC"/>
    <s v="New"/>
    <s v="NN554"/>
    <x v="9"/>
    <s v="Heat Trap"/>
    <s v="NonEquip"/>
    <n v="10"/>
    <m/>
    <n v="9.1419574000000003E-2"/>
    <s v="Tech/Econ"/>
    <n v="6.6320308999999994E-2"/>
    <n v="0"/>
    <n v="0"/>
    <n v="0"/>
  </r>
  <r>
    <s v="Tech"/>
    <x v="0"/>
    <x v="2"/>
    <s v="Conventional Tank"/>
    <s v="TRC"/>
    <s v="New"/>
    <s v="NN548"/>
    <x v="10"/>
    <s v="Faucet Aerator"/>
    <s v="NonEquip"/>
    <n v="10"/>
    <m/>
    <n v="0.13712936100000001"/>
    <s v="Tech/Econ"/>
    <n v="1.2402596E-2"/>
    <n v="0"/>
    <n v="0"/>
    <n v="0"/>
  </r>
  <r>
    <s v="Tech"/>
    <x v="0"/>
    <x v="2"/>
    <s v="Conventional Tank"/>
    <s v="TRC"/>
    <s v="New"/>
    <s v="NN542"/>
    <x v="11"/>
    <s v="Drain Water Heat Recovery"/>
    <s v="NonEquip"/>
    <n v="15"/>
    <m/>
    <n v="9.5000000000000001E-2"/>
    <s v="Tech/Econ"/>
    <n v="0.123"/>
    <n v="38455.074180000003"/>
    <n v="3.463681666555209"/>
    <n v="7.4559209562541593"/>
  </r>
  <r>
    <s v="Tech"/>
    <x v="0"/>
    <x v="2"/>
    <s v="Conventional Tank"/>
    <s v="TRC"/>
    <s v="Existing"/>
    <s v="NE935"/>
    <x v="0"/>
    <s v="ENERGY STAR Certified Home"/>
    <s v="NonEquip"/>
    <n v="20"/>
    <m/>
    <n v="0"/>
    <s v="Tech/Econ"/>
    <n v="0.3"/>
    <n v="0"/>
    <n v="0"/>
    <n v="0"/>
  </r>
  <r>
    <s v="Tech"/>
    <x v="0"/>
    <x v="2"/>
    <s v="Conventional Tank"/>
    <s v="TRC"/>
    <s v="Existing"/>
    <s v="NE587"/>
    <x v="3"/>
    <s v="Water Heater Timeclock"/>
    <s v="NonEquip"/>
    <n v="7"/>
    <m/>
    <n v="0.216"/>
    <s v="Tech/Econ"/>
    <n v="0.05"/>
    <n v="1303483.747"/>
    <n v="0"/>
    <n v="0"/>
  </r>
  <r>
    <s v="Tech"/>
    <x v="0"/>
    <x v="2"/>
    <s v="Conventional Tank"/>
    <s v="TRC"/>
    <s v="Existing"/>
    <s v="NE581"/>
    <x v="4"/>
    <s v="Water Heater Thermostat Setback"/>
    <s v="NonEquip"/>
    <n v="4"/>
    <m/>
    <n v="1.5822619E-2"/>
    <s v="Tech/Econ"/>
    <n v="1.8944889999999999E-2"/>
    <n v="35730.414060000003"/>
    <n v="3.2182691818187639"/>
    <n v="6.9276460557224775"/>
  </r>
  <r>
    <s v="Tech"/>
    <x v="0"/>
    <x v="2"/>
    <s v="Conventional Tank"/>
    <s v="TRC"/>
    <s v="Existing"/>
    <s v="NE575"/>
    <x v="5"/>
    <s v="Water Heater Blanket"/>
    <s v="NonEquip"/>
    <n v="7"/>
    <m/>
    <n v="9.1419574000000003E-2"/>
    <s v="Tech/Econ"/>
    <n v="0.13668872800000001"/>
    <n v="1553750.665"/>
    <n v="139.94766119986883"/>
    <n v="301.25132745140724"/>
  </r>
  <r>
    <s v="Tech"/>
    <x v="0"/>
    <x v="2"/>
    <s v="Conventional Tank"/>
    <s v="TRC"/>
    <s v="Existing"/>
    <s v="NE569"/>
    <x v="6"/>
    <s v="Thermostatic Shower Restriction Valve"/>
    <s v="NonEquip"/>
    <n v="10"/>
    <m/>
    <n v="2.1096825E-2"/>
    <s v="Tech/Econ"/>
    <n v="4.2704091999999999E-2"/>
    <n v="107560.4378"/>
    <n v="9.6880613130704365"/>
    <n v="20.854520225421449"/>
  </r>
  <r>
    <s v="Tech"/>
    <x v="0"/>
    <x v="2"/>
    <s v="Conventional Tank"/>
    <s v="TRC"/>
    <s v="Existing"/>
    <s v="NE563"/>
    <x v="7"/>
    <s v="Low Flow Showerhead"/>
    <s v="NonEquip"/>
    <n v="9"/>
    <m/>
    <n v="2.1096825E-2"/>
    <s v="Tech/Econ"/>
    <n v="0.13598486800000001"/>
    <n v="352254.02340000001"/>
    <n v="31.727823410504456"/>
    <n v="68.297310849002315"/>
  </r>
  <r>
    <s v="Tech"/>
    <x v="0"/>
    <x v="2"/>
    <s v="Conventional Tank"/>
    <s v="TRC"/>
    <s v="Existing"/>
    <s v="NE557"/>
    <x v="8"/>
    <s v="Hot Water Pipe Insulation"/>
    <s v="NonEquip"/>
    <n v="13"/>
    <m/>
    <n v="1.9778272999999999E-2"/>
    <s v="Tech/Econ"/>
    <n v="7.6560914999999993E-2"/>
    <n v="183227.83300000001"/>
    <n v="16.503488798230151"/>
    <n v="35.525409038067743"/>
  </r>
  <r>
    <s v="Tech"/>
    <x v="0"/>
    <x v="2"/>
    <s v="Conventional Tank"/>
    <s v="TRC"/>
    <s v="Existing"/>
    <s v="NE551"/>
    <x v="9"/>
    <s v="Heat Trap"/>
    <s v="NonEquip"/>
    <n v="10"/>
    <m/>
    <n v="1.5822619E-2"/>
    <s v="Tech/Econ"/>
    <n v="6.6320308999999994E-2"/>
    <n v="126783.4973"/>
    <n v="11.419498845958586"/>
    <n v="24.581612559153374"/>
  </r>
  <r>
    <s v="Tech"/>
    <x v="0"/>
    <x v="2"/>
    <s v="Conventional Tank"/>
    <s v="TRC"/>
    <s v="Existing"/>
    <s v="NE545"/>
    <x v="10"/>
    <s v="Faucet Aerator"/>
    <s v="NonEquip"/>
    <n v="10"/>
    <m/>
    <n v="2.3733928000000001E-2"/>
    <s v="Tech/Econ"/>
    <n v="2.9766229000000002E-2"/>
    <n v="84269.026769999997"/>
    <n v="7.5901838523432819"/>
    <n v="16.338629324094718"/>
  </r>
  <r>
    <s v="Tech"/>
    <x v="0"/>
    <x v="2"/>
    <s v="Conventional Tank"/>
    <s v="TRC"/>
    <s v="Existing"/>
    <s v="NE539"/>
    <x v="11"/>
    <s v="Drain Water Heat Recovery"/>
    <s v="NonEquip"/>
    <n v="15"/>
    <m/>
    <n v="9.5000000000000001E-2"/>
    <s v="Tech/Econ"/>
    <n v="0.123"/>
    <n v="1430636.4480000001"/>
    <n v="128.85865759219982"/>
    <n v="277.38113892319149"/>
  </r>
  <r>
    <s v="Tech"/>
    <x v="0"/>
    <x v="2"/>
    <s v="Conventional Tank"/>
    <s v="TRC"/>
    <s v="Turnover"/>
    <s v="ET980"/>
    <x v="12"/>
    <s v="Solar Water Heater"/>
    <s v="Equip"/>
    <n v="15"/>
    <s v="Conventional Tank"/>
    <n v="0.21560000000000001"/>
    <s v="Tech/Econ"/>
    <n v="0.76666666699999997"/>
    <n v="29720400.949999999"/>
    <n v="2226.314580229488"/>
    <n v="2365.2907330625949"/>
  </r>
  <r>
    <s v="Tech"/>
    <x v="0"/>
    <x v="2"/>
    <s v="Conventional Tank"/>
    <s v="TRC"/>
    <s v="Turnover"/>
    <s v="ET971"/>
    <x v="72"/>
    <s v="Heat Pump Water Heater"/>
    <s v="Equip"/>
    <n v="10"/>
    <s v="Conventional Tank"/>
    <n v="0.27439999999999998"/>
    <s v="Tech/Econ"/>
    <n v="0.62511324999999995"/>
    <n v="25743999.579999998"/>
    <n v="1730.9637388007452"/>
    <n v="6465.6667148111555"/>
  </r>
  <r>
    <s v="Tech"/>
    <x v="0"/>
    <x v="2"/>
    <s v="Conventional Tank"/>
    <s v="TRC"/>
    <s v="New"/>
    <s v="EN986"/>
    <x v="12"/>
    <s v="Solar Water Heater"/>
    <s v="Equip"/>
    <n v="15"/>
    <s v="Conventional Tank"/>
    <n v="0.21560000000000001"/>
    <s v="Tech/Econ"/>
    <n v="0.76666666699999997"/>
    <n v="884481.09"/>
    <n v="66.255268558356036"/>
    <n v="70.391208021239791"/>
  </r>
  <r>
    <s v="Tech"/>
    <x v="0"/>
    <x v="2"/>
    <s v="Conventional Tank"/>
    <s v="TRC"/>
    <s v="New"/>
    <s v="EN977"/>
    <x v="72"/>
    <s v="Heat Pump Water Heater"/>
    <s v="Equip"/>
    <n v="10"/>
    <s v="Conventional Tank"/>
    <n v="0.27439999999999998"/>
    <s v="Tech/Econ"/>
    <n v="0.62511324999999995"/>
    <n v="766143.12410000002"/>
    <n v="51.513594941902163"/>
    <n v="192.41866753770367"/>
  </r>
  <r>
    <s v="Tech"/>
    <x v="0"/>
    <x v="5"/>
    <s v="Clothes washer"/>
    <s v="TRC"/>
    <s v="New"/>
    <s v="NN956"/>
    <x v="0"/>
    <s v="ENERGY STAR Certified Home"/>
    <s v="NonEquip"/>
    <n v="20"/>
    <m/>
    <n v="0"/>
    <s v="Tech/Econ"/>
    <n v="0.3"/>
    <n v="0"/>
    <n v="0"/>
    <n v="0"/>
  </r>
  <r>
    <s v="Tech"/>
    <x v="0"/>
    <x v="5"/>
    <s v="Clothes washer"/>
    <s v="TRC"/>
    <s v="New"/>
    <s v="NN536"/>
    <x v="43"/>
    <s v="Removal of 2nd Refrigerator-Freezer"/>
    <s v="NonEquip"/>
    <n v="5"/>
    <s v="Refrigerator"/>
    <n v="0"/>
    <s v="Tech/Econ"/>
    <n v="1"/>
    <n v="0"/>
    <n v="0"/>
    <n v="0"/>
  </r>
  <r>
    <s v="Tech"/>
    <x v="0"/>
    <x v="5"/>
    <s v="Clothes washer"/>
    <s v="TRC"/>
    <s v="Existing"/>
    <s v="NE953"/>
    <x v="0"/>
    <s v="ENERGY STAR Certified Home"/>
    <s v="NonEquip"/>
    <n v="20"/>
    <m/>
    <n v="0"/>
    <s v="Tech/Econ"/>
    <n v="0.3"/>
    <n v="0"/>
    <n v="0"/>
    <n v="0"/>
  </r>
  <r>
    <s v="Tech"/>
    <x v="0"/>
    <x v="5"/>
    <s v="Clothes washer"/>
    <s v="TRC"/>
    <s v="Existing"/>
    <s v="NE533"/>
    <x v="43"/>
    <s v="Removal of 2nd Refrigerator-Freezer"/>
    <s v="NonEquip"/>
    <n v="5"/>
    <s v="Refrigerator"/>
    <n v="0"/>
    <s v="Tech/Econ"/>
    <n v="1"/>
    <n v="0"/>
    <n v="0"/>
    <n v="0"/>
  </r>
  <r>
    <s v="Tech"/>
    <x v="0"/>
    <x v="5"/>
    <s v="Clothes washer"/>
    <s v="TRC"/>
    <s v="Turnover"/>
    <s v="ET11"/>
    <x v="79"/>
    <s v="Energy Star Clothes Washer"/>
    <s v="Equip"/>
    <n v="11"/>
    <s v="Clothes washer"/>
    <n v="0.54"/>
    <s v="Tech/Econ"/>
    <n v="0.377952756"/>
    <n v="1799952.905"/>
    <n v="283.06382139857033"/>
    <n v="164.40481023677819"/>
  </r>
  <r>
    <s v="Tech"/>
    <x v="0"/>
    <x v="5"/>
    <s v="Clothes washer"/>
    <s v="TRC"/>
    <s v="New"/>
    <s v="EN17"/>
    <x v="79"/>
    <s v="Energy Star Clothes Washer"/>
    <s v="Equip"/>
    <n v="11"/>
    <s v="Clothes washer"/>
    <n v="0.54"/>
    <s v="Tech/Econ"/>
    <n v="0.377952756"/>
    <n v="53566.716950000002"/>
    <n v="8.4239979599036054"/>
    <n v="4.8926979759906333"/>
  </r>
  <r>
    <s v="Tech"/>
    <x v="0"/>
    <x v="5"/>
    <s v="Clothes dryer"/>
    <s v="TRC"/>
    <s v="New"/>
    <s v="NN956"/>
    <x v="0"/>
    <s v="ENERGY STAR Certified Home"/>
    <s v="NonEquip"/>
    <n v="20"/>
    <m/>
    <n v="0"/>
    <s v="Tech/Econ"/>
    <n v="0.3"/>
    <n v="0"/>
    <n v="0"/>
    <n v="0"/>
  </r>
  <r>
    <s v="Tech"/>
    <x v="0"/>
    <x v="5"/>
    <s v="Clothes dryer"/>
    <s v="TRC"/>
    <s v="New"/>
    <s v="NN536"/>
    <x v="43"/>
    <s v="Removal of 2nd Refrigerator-Freezer"/>
    <s v="NonEquip"/>
    <n v="5"/>
    <s v="Refrigerator"/>
    <n v="0"/>
    <s v="Tech/Econ"/>
    <n v="1"/>
    <n v="0"/>
    <n v="0"/>
    <n v="0"/>
  </r>
  <r>
    <s v="Tech"/>
    <x v="0"/>
    <x v="5"/>
    <s v="Clothes dryer"/>
    <s v="TRC"/>
    <s v="Existing"/>
    <s v="NE953"/>
    <x v="0"/>
    <s v="ENERGY STAR Certified Home"/>
    <s v="NonEquip"/>
    <n v="20"/>
    <m/>
    <n v="0"/>
    <s v="Tech/Econ"/>
    <n v="0.3"/>
    <n v="0"/>
    <n v="0"/>
    <n v="0"/>
  </r>
  <r>
    <s v="Tech"/>
    <x v="0"/>
    <x v="5"/>
    <s v="Clothes dryer"/>
    <s v="TRC"/>
    <s v="Existing"/>
    <s v="NE533"/>
    <x v="43"/>
    <s v="Removal of 2nd Refrigerator-Freezer"/>
    <s v="NonEquip"/>
    <n v="5"/>
    <s v="Refrigerator"/>
    <n v="0"/>
    <s v="Tech/Econ"/>
    <n v="1"/>
    <n v="0"/>
    <n v="0"/>
    <n v="0"/>
  </r>
  <r>
    <s v="Tech"/>
    <x v="0"/>
    <x v="5"/>
    <s v="Clothes dryer"/>
    <s v="TRC"/>
    <s v="Turnover"/>
    <s v="ET47"/>
    <x v="80"/>
    <s v="Heat Pump Clothes Dryer"/>
    <s v="Equip"/>
    <n v="12"/>
    <s v="Clothes dryer"/>
    <n v="0.54"/>
    <s v="Tech/Econ"/>
    <n v="0.308888889"/>
    <n v="17037479.280000001"/>
    <n v="2679.3445420705393"/>
    <n v="1556.1760200283911"/>
  </r>
  <r>
    <s v="Tech"/>
    <x v="0"/>
    <x v="5"/>
    <s v="Clothes dryer"/>
    <s v="TRC"/>
    <s v="Turnover"/>
    <s v="ET2"/>
    <x v="81"/>
    <s v="Energy Star Clothes Dryer"/>
    <s v="Equip"/>
    <n v="11"/>
    <s v="Clothes dryer"/>
    <n v="0.46"/>
    <s v="Tech/Econ"/>
    <n v="0.20865139899999999"/>
    <n v="8168413.0190000003"/>
    <n v="1284.579278433939"/>
    <n v="746.08973856697855"/>
  </r>
  <r>
    <s v="Tech"/>
    <x v="0"/>
    <x v="5"/>
    <s v="Clothes dryer"/>
    <s v="TRC"/>
    <s v="New"/>
    <s v="EN8"/>
    <x v="81"/>
    <s v="Energy Star Clothes Dryer"/>
    <s v="Equip"/>
    <n v="11"/>
    <s v="Clothes dryer"/>
    <n v="0.46"/>
    <s v="Tech/Econ"/>
    <n v="0.20865139899999999"/>
    <n v="243092.5097"/>
    <n v="38.229163973071294"/>
    <n v="22.203679783061137"/>
  </r>
  <r>
    <s v="Tech"/>
    <x v="0"/>
    <x v="5"/>
    <s v="Clothes dryer"/>
    <s v="TRC"/>
    <s v="New"/>
    <s v="EN53"/>
    <x v="80"/>
    <s v="Heat Pump Clothes Dryer"/>
    <s v="Equip"/>
    <n v="12"/>
    <s v="Clothes dryer"/>
    <n v="0.54"/>
    <s v="Tech/Econ"/>
    <n v="0.308888889"/>
    <n v="507036.50540000002"/>
    <n v="79.737470024028667"/>
    <n v="46.31190084020902"/>
  </r>
  <r>
    <s v="Tech"/>
    <x v="0"/>
    <x v="3"/>
    <s v="Central forced air"/>
    <s v="TRC"/>
    <s v="New"/>
    <s v="NN932"/>
    <x v="0"/>
    <s v="ENERGY STAR Certified Home"/>
    <s v="NonEquip"/>
    <n v="20"/>
    <m/>
    <n v="0"/>
    <s v="Tech/Econ"/>
    <n v="0.3"/>
    <n v="0"/>
    <n v="0"/>
    <n v="0"/>
  </r>
  <r>
    <s v="Tech"/>
    <x v="0"/>
    <x v="3"/>
    <s v="Central forced air"/>
    <s v="TRC"/>
    <s v="New"/>
    <s v="NN896"/>
    <x v="13"/>
    <s v="Wall Insulation"/>
    <s v="NonEquip"/>
    <n v="20"/>
    <m/>
    <n v="6.7500000000000004E-2"/>
    <s v="Tech/Econ"/>
    <n v="0"/>
    <n v="0"/>
    <n v="0"/>
    <n v="0"/>
  </r>
  <r>
    <s v="Tech"/>
    <x v="0"/>
    <x v="3"/>
    <s v="Central forced air"/>
    <s v="TRC"/>
    <s v="New"/>
    <s v="NN884"/>
    <x v="14"/>
    <s v="Storm Door"/>
    <s v="NonEquip"/>
    <n v="20"/>
    <m/>
    <n v="0"/>
    <s v="Tech/Econ"/>
    <n v="8.1258349999999997E-3"/>
    <n v="0"/>
    <n v="0"/>
    <n v="0"/>
  </r>
  <r>
    <s v="Tech"/>
    <x v="0"/>
    <x v="3"/>
    <s v="Central forced air"/>
    <s v="TRC"/>
    <s v="New"/>
    <s v="NN866"/>
    <x v="15"/>
    <s v="Spray Foam Insulation(Base R30)"/>
    <s v="NonEquip"/>
    <n v="20"/>
    <m/>
    <n v="0.72"/>
    <s v="Tech/Econ"/>
    <n v="3.9896204999999997E-2"/>
    <n v="24212.74598"/>
    <n v="0"/>
    <n v="60.908154286993373"/>
  </r>
  <r>
    <s v="Tech"/>
    <x v="0"/>
    <x v="3"/>
    <s v="Central forced air"/>
    <s v="TRC"/>
    <s v="New"/>
    <s v="NN854"/>
    <x v="16"/>
    <s v="Spray Foam Insulation(Base R2)"/>
    <s v="NonEquip"/>
    <n v="20"/>
    <m/>
    <n v="0"/>
    <s v="Tech/Econ"/>
    <n v="0.33288257799999998"/>
    <n v="0"/>
    <n v="0"/>
    <n v="0"/>
  </r>
  <r>
    <s v="Tech"/>
    <x v="0"/>
    <x v="3"/>
    <s v="Central forced air"/>
    <s v="TRC"/>
    <s v="New"/>
    <s v="NN842"/>
    <x v="17"/>
    <s v="Spray Foam Insulation(Base R19)"/>
    <s v="NonEquip"/>
    <n v="20"/>
    <m/>
    <n v="0"/>
    <s v="Tech/Econ"/>
    <n v="7.7091136000000005E-2"/>
    <n v="0"/>
    <n v="0"/>
    <n v="0"/>
  </r>
  <r>
    <s v="Tech"/>
    <x v="0"/>
    <x v="3"/>
    <s v="Central forced air"/>
    <s v="TRC"/>
    <s v="New"/>
    <s v="NN830"/>
    <x v="18"/>
    <s v="Spray Foam Insulation(Base R12)"/>
    <s v="NonEquip"/>
    <n v="20"/>
    <m/>
    <n v="0"/>
    <s v="Tech/Econ"/>
    <n v="0.12392528899999999"/>
    <n v="0"/>
    <n v="0"/>
    <n v="0"/>
  </r>
  <r>
    <s v="Tech"/>
    <x v="0"/>
    <x v="3"/>
    <s v="Central forced air"/>
    <s v="TRC"/>
    <s v="New"/>
    <s v="NN824"/>
    <x v="19"/>
    <s v="Smart Thermostat"/>
    <s v="NonEquip"/>
    <n v="11"/>
    <m/>
    <n v="0.22500000000000001"/>
    <s v="Tech/Econ"/>
    <n v="0.04"/>
    <n v="19425.158729999999"/>
    <n v="0"/>
    <n v="0"/>
  </r>
  <r>
    <s v="Tech"/>
    <x v="0"/>
    <x v="3"/>
    <s v="Central forced air"/>
    <s v="TRC"/>
    <s v="New"/>
    <s v="NN794"/>
    <x v="21"/>
    <s v="Radiant Barrier"/>
    <s v="NonEquip"/>
    <n v="20"/>
    <m/>
    <n v="6.0562499999999998E-2"/>
    <s v="Tech/Econ"/>
    <n v="0.1"/>
    <n v="13151.15977"/>
    <n v="0"/>
    <n v="14.588739876844876"/>
  </r>
  <r>
    <s v="Tech"/>
    <x v="0"/>
    <x v="3"/>
    <s v="Central forced air"/>
    <s v="TRC"/>
    <s v="New"/>
    <s v="NN788"/>
    <x v="22"/>
    <s v="Programmable Thermostat"/>
    <s v="NonEquip"/>
    <n v="11"/>
    <m/>
    <n v="0.02"/>
    <s v="Tech/Econ"/>
    <n v="1.72E-2"/>
    <n v="0"/>
    <n v="0"/>
    <n v="0"/>
  </r>
  <r>
    <s v="Tech"/>
    <x v="0"/>
    <x v="3"/>
    <s v="Central forced air"/>
    <s v="TRC"/>
    <s v="New"/>
    <s v="NN776"/>
    <x v="23"/>
    <s v="HVAC ECM Motor"/>
    <s v="NonEquip"/>
    <n v="15"/>
    <m/>
    <n v="0.26324999999999998"/>
    <s v="Tech/Econ"/>
    <n v="6.2445599999999997E-3"/>
    <n v="0"/>
    <n v="0"/>
    <n v="0"/>
  </r>
  <r>
    <s v="Tech"/>
    <x v="0"/>
    <x v="3"/>
    <s v="Central forced air"/>
    <s v="TRC"/>
    <s v="New"/>
    <s v="NN764"/>
    <x v="24"/>
    <s v="Home Energy Management System"/>
    <s v="NonEquip"/>
    <n v="11"/>
    <m/>
    <n v="9.4999999999999998E-3"/>
    <s v="Tech/Econ"/>
    <n v="0.15"/>
    <n v="3276.2707949999999"/>
    <n v="0"/>
    <n v="0.51053987197102546"/>
  </r>
  <r>
    <s v="Tech"/>
    <x v="0"/>
    <x v="3"/>
    <s v="Central forced air"/>
    <s v="TRC"/>
    <s v="New"/>
    <s v="NN746"/>
    <x v="25"/>
    <s v="Heat Pump Tune Up"/>
    <s v="NonEquip"/>
    <n v="2"/>
    <s v="Heat pump-heating"/>
    <n v="0"/>
    <s v="Tech/Econ"/>
    <n v="0"/>
    <n v="0"/>
    <n v="0"/>
    <n v="0"/>
  </r>
  <r>
    <s v="Tech"/>
    <x v="0"/>
    <x v="3"/>
    <s v="Central forced air"/>
    <s v="TRC"/>
    <s v="New"/>
    <s v="NN740"/>
    <x v="26"/>
    <s v="Green Roof"/>
    <s v="NonEquip"/>
    <n v="20"/>
    <m/>
    <n v="9.7199999999999995E-2"/>
    <s v="Tech/Econ"/>
    <n v="0.146537695"/>
    <n v="32701.015289999999"/>
    <n v="0"/>
    <n v="29.119832127154307"/>
  </r>
  <r>
    <s v="Tech"/>
    <x v="0"/>
    <x v="3"/>
    <s v="Central forced air"/>
    <s v="TRC"/>
    <s v="New"/>
    <s v="NN728"/>
    <x v="27"/>
    <s v="Floor Insulation"/>
    <s v="NonEquip"/>
    <n v="20"/>
    <m/>
    <n v="3.3599999999999998E-2"/>
    <s v="Tech/Econ"/>
    <n v="0"/>
    <n v="0"/>
    <n v="0"/>
    <n v="0"/>
  </r>
  <r>
    <s v="Tech"/>
    <x v="0"/>
    <x v="3"/>
    <s v="Central forced air"/>
    <s v="TRC"/>
    <s v="New"/>
    <s v="NN722"/>
    <x v="28"/>
    <s v="Energy Star Windows"/>
    <s v="NonEquip"/>
    <n v="20"/>
    <m/>
    <n v="0.19"/>
    <s v="Tech/Econ"/>
    <n v="9.4910919999999996E-3"/>
    <n v="0"/>
    <n v="0"/>
    <n v="0"/>
  </r>
  <r>
    <s v="Tech"/>
    <x v="0"/>
    <x v="3"/>
    <s v="Central forced air"/>
    <s v="TRC"/>
    <s v="New"/>
    <s v="NN710"/>
    <x v="29"/>
    <s v="Energy Star Door"/>
    <s v="NonEquip"/>
    <n v="20"/>
    <m/>
    <n v="0.14249999999999999"/>
    <s v="Tech/Econ"/>
    <n v="1.0118963999999999E-2"/>
    <n v="0"/>
    <n v="0"/>
    <n v="0"/>
  </r>
  <r>
    <s v="Tech"/>
    <x v="0"/>
    <x v="3"/>
    <s v="Central forced air"/>
    <s v="TRC"/>
    <s v="New"/>
    <s v="NN698"/>
    <x v="30"/>
    <s v="Energy Star Certified Roof Products"/>
    <s v="NonEquip"/>
    <n v="20"/>
    <m/>
    <n v="0.32400000000000001"/>
    <s v="Tech/Econ"/>
    <n v="0.125"/>
    <n v="91657.98461"/>
    <n v="0"/>
    <n v="81.620252499398575"/>
  </r>
  <r>
    <s v="Tech"/>
    <x v="0"/>
    <x v="3"/>
    <s v="Central forced air"/>
    <s v="TRC"/>
    <s v="New"/>
    <s v="NN686"/>
    <x v="31"/>
    <s v="Duct Repair"/>
    <s v="NonEquip"/>
    <n v="11"/>
    <m/>
    <n v="0"/>
    <s v="Tech/Econ"/>
    <n v="0"/>
    <n v="0"/>
    <n v="0"/>
    <n v="0"/>
  </r>
  <r>
    <s v="Tech"/>
    <x v="0"/>
    <x v="3"/>
    <s v="Central forced air"/>
    <s v="TRC"/>
    <s v="New"/>
    <s v="NN674"/>
    <x v="32"/>
    <s v="Duct Insulation"/>
    <s v="NonEquip"/>
    <n v="15"/>
    <m/>
    <n v="0"/>
    <s v="Tech/Econ"/>
    <n v="0"/>
    <n v="0"/>
    <n v="0"/>
    <n v="0"/>
  </r>
  <r>
    <s v="Tech"/>
    <x v="0"/>
    <x v="3"/>
    <s v="Central forced air"/>
    <s v="TRC"/>
    <s v="New"/>
    <s v="NN650"/>
    <x v="33"/>
    <s v="Ceiling Insulation(R30 to R38)"/>
    <s v="NonEquip"/>
    <n v="20"/>
    <m/>
    <n v="0.08"/>
    <s v="Tech/Econ"/>
    <n v="2.0110282E-2"/>
    <n v="0"/>
    <n v="0"/>
    <n v="0"/>
  </r>
  <r>
    <s v="Tech"/>
    <x v="0"/>
    <x v="3"/>
    <s v="Central forced air"/>
    <s v="TRC"/>
    <s v="New"/>
    <s v="NN638"/>
    <x v="34"/>
    <s v="Ceiling Insulation(R2 to R38)"/>
    <s v="NonEquip"/>
    <n v="20"/>
    <m/>
    <n v="0"/>
    <s v="Tech/Econ"/>
    <n v="0.34482758600000002"/>
    <n v="0"/>
    <n v="0"/>
    <n v="0"/>
  </r>
  <r>
    <s v="Tech"/>
    <x v="0"/>
    <x v="3"/>
    <s v="Central forced air"/>
    <s v="TRC"/>
    <s v="New"/>
    <s v="NN626"/>
    <x v="35"/>
    <s v="Ceiling Insulation(R19 to R38)"/>
    <s v="NonEquip"/>
    <n v="20"/>
    <m/>
    <n v="0"/>
    <s v="Tech/Econ"/>
    <n v="6.4294632000000004E-2"/>
    <n v="0"/>
    <n v="0"/>
    <n v="0"/>
  </r>
  <r>
    <s v="Tech"/>
    <x v="0"/>
    <x v="3"/>
    <s v="Central forced air"/>
    <s v="TRC"/>
    <s v="New"/>
    <s v="NN614"/>
    <x v="36"/>
    <s v="Ceiling Insulation(R12 to R38)"/>
    <s v="NonEquip"/>
    <n v="20"/>
    <m/>
    <n v="0"/>
    <s v="Tech/Econ"/>
    <n v="0.11977468099999999"/>
    <n v="0"/>
    <n v="0"/>
    <n v="0"/>
  </r>
  <r>
    <s v="Tech"/>
    <x v="0"/>
    <x v="3"/>
    <s v="Central forced air"/>
    <s v="TRC"/>
    <s v="Existing"/>
    <s v="NE929"/>
    <x v="0"/>
    <s v="ENERGY STAR Certified Home"/>
    <s v="NonEquip"/>
    <n v="20"/>
    <m/>
    <n v="0"/>
    <s v="Tech/Econ"/>
    <n v="0.3"/>
    <n v="0"/>
    <n v="0"/>
    <n v="0"/>
  </r>
  <r>
    <s v="Tech"/>
    <x v="0"/>
    <x v="3"/>
    <s v="Central forced air"/>
    <s v="TRC"/>
    <s v="Existing"/>
    <s v="NE893"/>
    <x v="13"/>
    <s v="Wall Insulation"/>
    <s v="NonEquip"/>
    <n v="20"/>
    <m/>
    <n v="4.4999999999999998E-2"/>
    <s v="Tech/Econ"/>
    <n v="0.27085927799999998"/>
    <n v="892244.2439"/>
    <n v="0"/>
    <n v="658.80785559394201"/>
  </r>
  <r>
    <s v="Tech"/>
    <x v="0"/>
    <x v="3"/>
    <s v="Central forced air"/>
    <s v="TRC"/>
    <s v="Existing"/>
    <s v="NE881"/>
    <x v="14"/>
    <s v="Storm Door"/>
    <s v="NonEquip"/>
    <n v="20"/>
    <m/>
    <n v="0"/>
    <s v="Tech/Econ"/>
    <n v="1.2265411E-2"/>
    <n v="0"/>
    <n v="0"/>
    <n v="0"/>
  </r>
  <r>
    <s v="Tech"/>
    <x v="0"/>
    <x v="3"/>
    <s v="Central forced air"/>
    <s v="TRC"/>
    <s v="Existing"/>
    <s v="NE863"/>
    <x v="15"/>
    <s v="Spray Foam Insulation(Base R30)"/>
    <s v="NonEquip"/>
    <n v="20"/>
    <m/>
    <n v="0.351348259"/>
    <s v="Tech/Econ"/>
    <n v="3.9896204999999997E-2"/>
    <n v="902958.30709999998"/>
    <n v="0"/>
    <n v="2271.4286074366664"/>
  </r>
  <r>
    <s v="Tech"/>
    <x v="0"/>
    <x v="3"/>
    <s v="Central forced air"/>
    <s v="TRC"/>
    <s v="Existing"/>
    <s v="NE851"/>
    <x v="16"/>
    <s v="Spray Foam Insulation(Base R2)"/>
    <s v="NonEquip"/>
    <n v="20"/>
    <m/>
    <n v="0.14625953999999999"/>
    <s v="Tech/Econ"/>
    <n v="0.33288257799999998"/>
    <n v="3746446.0129999998"/>
    <n v="0"/>
    <n v="4174.7983818567091"/>
  </r>
  <r>
    <s v="Tech"/>
    <x v="0"/>
    <x v="3"/>
    <s v="Central forced air"/>
    <s v="TRC"/>
    <s v="Existing"/>
    <s v="NE839"/>
    <x v="17"/>
    <s v="Spray Foam Insulation(Base R19)"/>
    <s v="NonEquip"/>
    <n v="20"/>
    <m/>
    <n v="5.7245342999999997E-2"/>
    <s v="Tech/Econ"/>
    <n v="7.7091136000000005E-2"/>
    <n v="288248.94650000002"/>
    <n v="0"/>
    <n v="502.51361247055814"/>
  </r>
  <r>
    <s v="Tech"/>
    <x v="0"/>
    <x v="3"/>
    <s v="Central forced air"/>
    <s v="TRC"/>
    <s v="Existing"/>
    <s v="NE827"/>
    <x v="18"/>
    <s v="Spray Foam Insulation(Base R12)"/>
    <s v="NonEquip"/>
    <n v="20"/>
    <m/>
    <n v="0.142106125"/>
    <s v="Tech/Econ"/>
    <n v="0.12392528899999999"/>
    <n v="1218285.0390000001"/>
    <n v="0"/>
    <n v="1678.9426409040377"/>
  </r>
  <r>
    <s v="Tech"/>
    <x v="0"/>
    <x v="3"/>
    <s v="Central forced air"/>
    <s v="TRC"/>
    <s v="Existing"/>
    <s v="NE821"/>
    <x v="19"/>
    <s v="Smart Thermostat"/>
    <s v="NonEquip"/>
    <n v="11"/>
    <m/>
    <n v="0.22500000000000001"/>
    <s v="Tech/Econ"/>
    <n v="0.04"/>
    <n v="585015.21920000005"/>
    <n v="0"/>
    <n v="0"/>
  </r>
  <r>
    <s v="Tech"/>
    <x v="0"/>
    <x v="3"/>
    <s v="Central forced air"/>
    <s v="TRC"/>
    <s v="Existing"/>
    <s v="NE809"/>
    <x v="20"/>
    <s v="Sealed crawlspace"/>
    <s v="NonEquip"/>
    <n v="11"/>
    <m/>
    <n v="5.8799999999999998E-2"/>
    <s v="Tech/Econ"/>
    <n v="1.1673269E-2"/>
    <n v="43228.309050000003"/>
    <n v="0"/>
    <n v="62.226480769307464"/>
  </r>
  <r>
    <s v="Tech"/>
    <x v="0"/>
    <x v="3"/>
    <s v="Central forced air"/>
    <s v="TRC"/>
    <s v="Existing"/>
    <s v="NE791"/>
    <x v="21"/>
    <s v="Radiant Barrier"/>
    <s v="NonEquip"/>
    <n v="20"/>
    <m/>
    <n v="1.8525E-2"/>
    <s v="Tech/Econ"/>
    <n v="0.1"/>
    <n v="123536.038"/>
    <n v="0"/>
    <n v="137.04001436506189"/>
  </r>
  <r>
    <s v="Tech"/>
    <x v="0"/>
    <x v="3"/>
    <s v="Central forced air"/>
    <s v="TRC"/>
    <s v="Existing"/>
    <s v="NE785"/>
    <x v="22"/>
    <s v="Programmable Thermostat"/>
    <s v="NonEquip"/>
    <n v="11"/>
    <m/>
    <n v="0.02"/>
    <s v="Tech/Econ"/>
    <n v="1.72E-2"/>
    <n v="21716.486980000001"/>
    <n v="0"/>
    <n v="0"/>
  </r>
  <r>
    <s v="Tech"/>
    <x v="0"/>
    <x v="3"/>
    <s v="Central forced air"/>
    <s v="TRC"/>
    <s v="Existing"/>
    <s v="NE773"/>
    <x v="23"/>
    <s v="HVAC ECM Motor"/>
    <s v="NonEquip"/>
    <n v="15"/>
    <m/>
    <n v="9.9449999999999997E-2"/>
    <s v="Tech/Econ"/>
    <n v="6.2445599999999997E-3"/>
    <n v="39084.708740000002"/>
    <n v="0"/>
    <n v="36.183800043823204"/>
  </r>
  <r>
    <s v="Tech"/>
    <x v="0"/>
    <x v="3"/>
    <s v="Central forced air"/>
    <s v="TRC"/>
    <s v="Existing"/>
    <s v="NE761"/>
    <x v="24"/>
    <s v="Home Energy Management System"/>
    <s v="NonEquip"/>
    <n v="11"/>
    <m/>
    <n v="9.4999999999999998E-3"/>
    <s v="Tech/Econ"/>
    <n v="0.15"/>
    <n v="102898.33010000001"/>
    <n v="0"/>
    <n v="13.855794620177935"/>
  </r>
  <r>
    <s v="Tech"/>
    <x v="0"/>
    <x v="3"/>
    <s v="Central forced air"/>
    <s v="TRC"/>
    <s v="Existing"/>
    <s v="NE743"/>
    <x v="25"/>
    <s v="Heat Pump Tune Up"/>
    <s v="NonEquip"/>
    <n v="2"/>
    <s v="Heat pump-heating"/>
    <n v="0"/>
    <s v="Tech/Econ"/>
    <n v="0.05"/>
    <n v="0"/>
    <n v="0"/>
    <n v="0"/>
  </r>
  <r>
    <s v="Tech"/>
    <x v="0"/>
    <x v="3"/>
    <s v="Central forced air"/>
    <s v="TRC"/>
    <s v="Existing"/>
    <s v="NE737"/>
    <x v="26"/>
    <s v="Green Roof"/>
    <s v="NonEquip"/>
    <n v="20"/>
    <m/>
    <n v="6.7500000000000004E-4"/>
    <s v="Tech/Econ"/>
    <n v="0.146537695"/>
    <n v="7132.2618860000002"/>
    <n v="0"/>
    <n v="6.3511871715717909"/>
  </r>
  <r>
    <s v="Tech"/>
    <x v="0"/>
    <x v="3"/>
    <s v="Central forced air"/>
    <s v="TRC"/>
    <s v="Existing"/>
    <s v="NE719"/>
    <x v="28"/>
    <s v="Energy Star Windows"/>
    <s v="NonEquip"/>
    <n v="20"/>
    <m/>
    <n v="0.19"/>
    <s v="Tech/Econ"/>
    <n v="2.7743191E-2"/>
    <n v="334793.90039999998"/>
    <n v="0"/>
    <n v="752.06760580489845"/>
  </r>
  <r>
    <s v="Tech"/>
    <x v="0"/>
    <x v="3"/>
    <s v="Central forced air"/>
    <s v="TRC"/>
    <s v="Existing"/>
    <s v="NE707"/>
    <x v="29"/>
    <s v="Energy Star Door"/>
    <s v="NonEquip"/>
    <n v="20"/>
    <m/>
    <n v="0.14249999999999999"/>
    <s v="Tech/Econ"/>
    <n v="1.425854E-2"/>
    <n v="128224.6871"/>
    <n v="0"/>
    <n v="243.07628144389994"/>
  </r>
  <r>
    <s v="Tech"/>
    <x v="0"/>
    <x v="3"/>
    <s v="Central forced air"/>
    <s v="TRC"/>
    <s v="Existing"/>
    <s v="NE695"/>
    <x v="30"/>
    <s v="Energy Star Certified Roof Products"/>
    <s v="NonEquip"/>
    <n v="20"/>
    <m/>
    <n v="0.32400000000000001"/>
    <s v="Tech/Econ"/>
    <n v="0.125"/>
    <n v="2920022.6179999998"/>
    <n v="0"/>
    <n v="2600.2424600454547"/>
  </r>
  <r>
    <s v="Tech"/>
    <x v="0"/>
    <x v="3"/>
    <s v="Central forced air"/>
    <s v="TRC"/>
    <s v="Existing"/>
    <s v="NE683"/>
    <x v="31"/>
    <s v="Duct Repair"/>
    <s v="NonEquip"/>
    <n v="11"/>
    <m/>
    <n v="0.140833333"/>
    <s v="Tech/Econ"/>
    <n v="0.12"/>
    <n v="1148541.1740000001"/>
    <n v="0"/>
    <n v="1022.7610941557627"/>
  </r>
  <r>
    <s v="Tech"/>
    <x v="0"/>
    <x v="3"/>
    <s v="Central forced air"/>
    <s v="TRC"/>
    <s v="Existing"/>
    <s v="NE671"/>
    <x v="32"/>
    <s v="Duct Insulation"/>
    <s v="NonEquip"/>
    <n v="15"/>
    <m/>
    <n v="0"/>
    <s v="Tech/Econ"/>
    <n v="2.0452499999999998E-2"/>
    <n v="0"/>
    <n v="0"/>
    <n v="0"/>
  </r>
  <r>
    <s v="Tech"/>
    <x v="0"/>
    <x v="3"/>
    <s v="Central forced air"/>
    <s v="TRC"/>
    <s v="Existing"/>
    <s v="NE647"/>
    <x v="33"/>
    <s v="Ceiling Insulation(R30 to R38)"/>
    <s v="NonEquip"/>
    <n v="20"/>
    <m/>
    <n v="3.9038694999999998E-2"/>
    <s v="Tech/Econ"/>
    <n v="2.0110282E-2"/>
    <n v="49600.456870000002"/>
    <n v="0"/>
    <n v="49.265980257068875"/>
  </r>
  <r>
    <s v="Tech"/>
    <x v="0"/>
    <x v="3"/>
    <s v="Central forced air"/>
    <s v="TRC"/>
    <s v="Existing"/>
    <s v="NE635"/>
    <x v="34"/>
    <s v="Ceiling Insulation(R2 to R38)"/>
    <s v="NonEquip"/>
    <n v="20"/>
    <m/>
    <n v="1.6251060000000001E-2"/>
    <s v="Tech/Econ"/>
    <n v="0.34482758600000002"/>
    <n v="433639.12079999998"/>
    <n v="0"/>
    <n v="422.66740201249263"/>
  </r>
  <r>
    <s v="Tech"/>
    <x v="0"/>
    <x v="3"/>
    <s v="Central forced air"/>
    <s v="TRC"/>
    <s v="Existing"/>
    <s v="NE623"/>
    <x v="35"/>
    <s v="Ceiling Insulation(R19 to R38)"/>
    <s v="NonEquip"/>
    <n v="20"/>
    <m/>
    <n v="6.3605939999999998E-3"/>
    <s v="Tech/Econ"/>
    <n v="6.4294632000000004E-2"/>
    <n v="26593.448339999999"/>
    <n v="0"/>
    <n v="26.90985869785202"/>
  </r>
  <r>
    <s v="Tech"/>
    <x v="0"/>
    <x v="3"/>
    <s v="Central forced air"/>
    <s v="TRC"/>
    <s v="Existing"/>
    <s v="NE611"/>
    <x v="36"/>
    <s v="Ceiling Insulation(R12 to R38)"/>
    <s v="NonEquip"/>
    <n v="20"/>
    <m/>
    <n v="1.5789569E-2"/>
    <s v="Tech/Econ"/>
    <n v="0.11977468099999999"/>
    <n v="126355.12850000001"/>
    <n v="0"/>
    <n v="124.51819709751369"/>
  </r>
  <r>
    <s v="Tech"/>
    <x v="0"/>
    <x v="3"/>
    <s v="Central forced air"/>
    <s v="TRC"/>
    <s v="Existing"/>
    <s v="NE605"/>
    <x v="37"/>
    <s v="Air Sealing-Infiltration Control"/>
    <s v="NonEquip"/>
    <n v="11"/>
    <m/>
    <n v="0.20799999999999999"/>
    <s v="Tech/Econ"/>
    <n v="0.09"/>
    <n v="1246051.5719999999"/>
    <n v="0"/>
    <n v="1109.592845256785"/>
  </r>
  <r>
    <s v="Tech"/>
    <x v="0"/>
    <x v="3"/>
    <s v="Central forced air"/>
    <s v="TRC"/>
    <s v="Turnover"/>
    <s v="ET353"/>
    <x v="41"/>
    <s v="Variable Refrigerant Flow (VRF) HVAC Systems"/>
    <s v="Equip"/>
    <n v="13"/>
    <s v="Central forced air"/>
    <n v="5.4187489999999996E-3"/>
    <s v="Tech/Econ"/>
    <n v="0.25820480299999998"/>
    <n v="101173.06170000001"/>
    <n v="0"/>
    <n v="26.065124361626879"/>
  </r>
  <r>
    <s v="Tech"/>
    <x v="0"/>
    <x v="3"/>
    <s v="Central forced air"/>
    <s v="TRC"/>
    <s v="New"/>
    <s v="EN359"/>
    <x v="41"/>
    <s v="Variable Refrigerant Flow (VRF) HVAC Systems"/>
    <s v="Equip"/>
    <n v="13"/>
    <s v="Central forced air"/>
    <n v="6.3595040000000002E-3"/>
    <s v="Tech/Econ"/>
    <n v="0.25820480299999998"/>
    <n v="3781.518427"/>
    <n v="0"/>
    <n v="0.97422917147459076"/>
  </r>
  <r>
    <s v="Tech"/>
    <x v="0"/>
    <x v="4"/>
    <s v="CAC"/>
    <s v="TRC"/>
    <s v="New"/>
    <s v="NN926"/>
    <x v="0"/>
    <s v="ENERGY STAR Certified Home"/>
    <s v="NonEquip"/>
    <n v="20"/>
    <m/>
    <n v="0"/>
    <s v="Tech/Econ"/>
    <n v="0.3"/>
    <n v="0"/>
    <n v="0"/>
    <n v="0"/>
  </r>
  <r>
    <s v="Tech"/>
    <x v="0"/>
    <x v="4"/>
    <s v="CAC"/>
    <s v="TRC"/>
    <s v="New"/>
    <s v="NN920"/>
    <x v="38"/>
    <s v="Solar Attic Fan"/>
    <s v="NonEquip"/>
    <n v="15"/>
    <m/>
    <n v="5.3199999999999997E-2"/>
    <s v="Tech/Econ"/>
    <n v="0.06"/>
    <n v="0"/>
    <n v="0"/>
    <n v="0"/>
  </r>
  <r>
    <s v="Tech"/>
    <x v="0"/>
    <x v="4"/>
    <s v="CAC"/>
    <s v="TRC"/>
    <s v="New"/>
    <s v="NN902"/>
    <x v="39"/>
    <s v="Window Sun Protection"/>
    <s v="NonEquip"/>
    <n v="10"/>
    <m/>
    <n v="0.19500000000000001"/>
    <s v="Tech/Econ"/>
    <n v="2.4515926E-2"/>
    <n v="0"/>
    <n v="0"/>
    <n v="0"/>
  </r>
  <r>
    <s v="Tech"/>
    <x v="0"/>
    <x v="4"/>
    <s v="CAC"/>
    <s v="TRC"/>
    <s v="New"/>
    <s v="NN878"/>
    <x v="14"/>
    <s v="Storm Door"/>
    <s v="NonEquip"/>
    <n v="20"/>
    <m/>
    <n v="0"/>
    <s v="Tech/Econ"/>
    <n v="1.4082175000000001E-2"/>
    <n v="0"/>
    <n v="0"/>
    <n v="0"/>
  </r>
  <r>
    <s v="Tech"/>
    <x v="0"/>
    <x v="4"/>
    <s v="CAC"/>
    <s v="TRC"/>
    <s v="New"/>
    <s v="NN872"/>
    <x v="15"/>
    <s v="Spray Foam Insulation(Base R30)"/>
    <s v="NonEquip"/>
    <n v="20"/>
    <m/>
    <n v="0.72"/>
    <s v="Tech/Econ"/>
    <n v="0.116169913"/>
    <n v="425959.73590000003"/>
    <n v="182.15161053835465"/>
    <n v="0"/>
  </r>
  <r>
    <s v="Tech"/>
    <x v="0"/>
    <x v="4"/>
    <s v="CAC"/>
    <s v="TRC"/>
    <s v="New"/>
    <s v="NN860"/>
    <x v="16"/>
    <s v="Spray Foam Insulation(Base R2)"/>
    <s v="NonEquip"/>
    <n v="20"/>
    <m/>
    <n v="0"/>
    <s v="Tech/Econ"/>
    <n v="0.34776584700000002"/>
    <n v="0"/>
    <n v="0"/>
    <n v="0"/>
  </r>
  <r>
    <s v="Tech"/>
    <x v="0"/>
    <x v="4"/>
    <s v="CAC"/>
    <s v="TRC"/>
    <s v="New"/>
    <s v="NN848"/>
    <x v="17"/>
    <s v="Spray Foam Insulation(Base R19)"/>
    <s v="NonEquip"/>
    <n v="20"/>
    <m/>
    <n v="0"/>
    <s v="Tech/Econ"/>
    <n v="0.14399454"/>
    <n v="0"/>
    <n v="0"/>
    <n v="0"/>
  </r>
  <r>
    <s v="Tech"/>
    <x v="0"/>
    <x v="4"/>
    <s v="CAC"/>
    <s v="TRC"/>
    <s v="New"/>
    <s v="NN836"/>
    <x v="18"/>
    <s v="Spray Foam Insulation(Base R12)"/>
    <s v="NonEquip"/>
    <n v="20"/>
    <m/>
    <n v="0"/>
    <s v="Tech/Econ"/>
    <n v="0.18118466899999999"/>
    <n v="0"/>
    <n v="0"/>
    <n v="0"/>
  </r>
  <r>
    <s v="Tech"/>
    <x v="0"/>
    <x v="4"/>
    <s v="CAC"/>
    <s v="TRC"/>
    <s v="New"/>
    <s v="NN818"/>
    <x v="19"/>
    <s v="Smart Thermostat"/>
    <s v="NonEquip"/>
    <n v="11"/>
    <m/>
    <n v="0.22500000000000001"/>
    <s v="Tech/Econ"/>
    <n v="0.04"/>
    <n v="0"/>
    <n v="0"/>
    <n v="0"/>
  </r>
  <r>
    <s v="Tech"/>
    <x v="0"/>
    <x v="4"/>
    <s v="CAC"/>
    <s v="TRC"/>
    <s v="New"/>
    <s v="NN800"/>
    <x v="21"/>
    <s v="Radiant Barrier"/>
    <s v="NonEquip"/>
    <n v="20"/>
    <m/>
    <n v="6.0562499999999998E-2"/>
    <s v="Tech/Econ"/>
    <n v="0.1"/>
    <n v="0"/>
    <n v="0"/>
    <n v="0"/>
  </r>
  <r>
    <s v="Tech"/>
    <x v="0"/>
    <x v="4"/>
    <s v="CAC"/>
    <s v="TRC"/>
    <s v="New"/>
    <s v="NN782"/>
    <x v="22"/>
    <s v="Programmable Thermostat"/>
    <s v="NonEquip"/>
    <n v="11"/>
    <m/>
    <n v="0.02"/>
    <s v="Tech/Econ"/>
    <n v="1.72E-2"/>
    <n v="0"/>
    <n v="0"/>
    <n v="0"/>
  </r>
  <r>
    <s v="Tech"/>
    <x v="0"/>
    <x v="4"/>
    <s v="CAC"/>
    <s v="TRC"/>
    <s v="New"/>
    <s v="NN758"/>
    <x v="24"/>
    <s v="Home Energy Management System"/>
    <s v="NonEquip"/>
    <n v="11"/>
    <m/>
    <n v="9.4999999999999998E-3"/>
    <s v="Tech/Econ"/>
    <n v="7.1199999999999999E-2"/>
    <n v="0"/>
    <n v="0"/>
    <n v="0"/>
  </r>
  <r>
    <s v="Tech"/>
    <x v="0"/>
    <x v="4"/>
    <s v="CAC"/>
    <s v="TRC"/>
    <s v="New"/>
    <s v="NN734"/>
    <x v="26"/>
    <s v="Green Roof"/>
    <s v="NonEquip"/>
    <n v="20"/>
    <m/>
    <n v="9.7199999999999995E-2"/>
    <s v="Tech/Econ"/>
    <n v="0.146537695"/>
    <n v="95399.772500000006"/>
    <n v="58.894209015241657"/>
    <n v="0"/>
  </r>
  <r>
    <s v="Tech"/>
    <x v="0"/>
    <x v="4"/>
    <s v="CAC"/>
    <s v="TRC"/>
    <s v="New"/>
    <s v="NN716"/>
    <x v="28"/>
    <s v="Energy Star Windows"/>
    <s v="NonEquip"/>
    <n v="20"/>
    <m/>
    <n v="0.19"/>
    <s v="Tech/Econ"/>
    <n v="4.3518122999999999E-2"/>
    <n v="0"/>
    <n v="0"/>
    <n v="0"/>
  </r>
  <r>
    <s v="Tech"/>
    <x v="0"/>
    <x v="4"/>
    <s v="CAC"/>
    <s v="TRC"/>
    <s v="New"/>
    <s v="NN704"/>
    <x v="29"/>
    <s v="Energy Star Door"/>
    <s v="NonEquip"/>
    <n v="20"/>
    <m/>
    <n v="0.14249999999999999"/>
    <s v="Tech/Econ"/>
    <n v="1.7536294000000001E-2"/>
    <n v="0"/>
    <n v="0"/>
    <n v="0"/>
  </r>
  <r>
    <s v="Tech"/>
    <x v="0"/>
    <x v="4"/>
    <s v="CAC"/>
    <s v="TRC"/>
    <s v="New"/>
    <s v="NN692"/>
    <x v="30"/>
    <s v="Energy Star Certified Roof Products"/>
    <s v="NonEquip"/>
    <n v="20"/>
    <m/>
    <n v="0.32400000000000001"/>
    <s v="Tech/Econ"/>
    <n v="0.125"/>
    <n v="267396.92340000003"/>
    <n v="165.07513471011856"/>
    <n v="0"/>
  </r>
  <r>
    <s v="Tech"/>
    <x v="0"/>
    <x v="4"/>
    <s v="CAC"/>
    <s v="TRC"/>
    <s v="New"/>
    <s v="NN656"/>
    <x v="33"/>
    <s v="Ceiling Insulation(R30 to R38)"/>
    <s v="NonEquip"/>
    <n v="20"/>
    <m/>
    <n v="0.08"/>
    <s v="Tech/Econ"/>
    <n v="1.4315888000000001E-2"/>
    <n v="0"/>
    <n v="0"/>
    <n v="0"/>
  </r>
  <r>
    <s v="Tech"/>
    <x v="0"/>
    <x v="4"/>
    <s v="CAC"/>
    <s v="TRC"/>
    <s v="New"/>
    <s v="NN644"/>
    <x v="34"/>
    <s v="Ceiling Insulation(R2 to R38)"/>
    <s v="NonEquip"/>
    <n v="20"/>
    <m/>
    <n v="0"/>
    <s v="Tech/Econ"/>
    <n v="0.295462418"/>
    <n v="0"/>
    <n v="0"/>
    <n v="0"/>
  </r>
  <r>
    <s v="Tech"/>
    <x v="0"/>
    <x v="4"/>
    <s v="CAC"/>
    <s v="TRC"/>
    <s v="New"/>
    <s v="NN632"/>
    <x v="35"/>
    <s v="Ceiling Insulation(R19 to R38)"/>
    <s v="NonEquip"/>
    <n v="20"/>
    <m/>
    <n v="0"/>
    <s v="Tech/Econ"/>
    <n v="5.0045496000000002E-2"/>
    <n v="0"/>
    <n v="0"/>
    <n v="0"/>
  </r>
  <r>
    <s v="Tech"/>
    <x v="0"/>
    <x v="4"/>
    <s v="CAC"/>
    <s v="TRC"/>
    <s v="New"/>
    <s v="NN620"/>
    <x v="36"/>
    <s v="Ceiling Insulation(R12 to R38)"/>
    <s v="NonEquip"/>
    <n v="20"/>
    <m/>
    <n v="0"/>
    <s v="Tech/Econ"/>
    <n v="9.5601044999999996E-2"/>
    <n v="0"/>
    <n v="0"/>
    <n v="0"/>
  </r>
  <r>
    <s v="Tech"/>
    <x v="0"/>
    <x v="4"/>
    <s v="CAC"/>
    <s v="TRC"/>
    <s v="Existing"/>
    <s v="NE923"/>
    <x v="0"/>
    <s v="ENERGY STAR Certified Home"/>
    <s v="NonEquip"/>
    <n v="20"/>
    <m/>
    <n v="0"/>
    <s v="Tech/Econ"/>
    <n v="0.3"/>
    <n v="0"/>
    <n v="0"/>
    <n v="0"/>
  </r>
  <r>
    <s v="Tech"/>
    <x v="0"/>
    <x v="4"/>
    <s v="CAC"/>
    <s v="TRC"/>
    <s v="Existing"/>
    <s v="NE917"/>
    <x v="38"/>
    <s v="Solar Attic Fan"/>
    <s v="NonEquip"/>
    <n v="15"/>
    <m/>
    <n v="1.976E-2"/>
    <s v="Tech/Econ"/>
    <n v="0.06"/>
    <n v="210118.72820000001"/>
    <n v="72.256057361273434"/>
    <n v="0"/>
  </r>
  <r>
    <s v="Tech"/>
    <x v="0"/>
    <x v="4"/>
    <s v="CAC"/>
    <s v="TRC"/>
    <s v="Existing"/>
    <s v="NE899"/>
    <x v="39"/>
    <s v="Window Sun Protection"/>
    <s v="NonEquip"/>
    <n v="10"/>
    <m/>
    <n v="0.19500000000000001"/>
    <s v="Tech/Econ"/>
    <n v="2.4515926E-2"/>
    <n v="833339.46239999996"/>
    <n v="1253.4492055133367"/>
    <n v="-573.67389594057363"/>
  </r>
  <r>
    <s v="Tech"/>
    <x v="0"/>
    <x v="4"/>
    <s v="CAC"/>
    <s v="TRC"/>
    <s v="Existing"/>
    <s v="NE887"/>
    <x v="13"/>
    <s v="Wall Insulation"/>
    <s v="NonEquip"/>
    <n v="20"/>
    <m/>
    <n v="4.4999999999999998E-2"/>
    <s v="Tech/Econ"/>
    <n v="5.4977376000000001E-2"/>
    <n v="437933.21010000003"/>
    <n v="110.69559770672032"/>
    <n v="0"/>
  </r>
  <r>
    <s v="Tech"/>
    <x v="0"/>
    <x v="4"/>
    <s v="CAC"/>
    <s v="TRC"/>
    <s v="Existing"/>
    <s v="NE875"/>
    <x v="14"/>
    <s v="Storm Door"/>
    <s v="NonEquip"/>
    <n v="20"/>
    <m/>
    <n v="0"/>
    <s v="Tech/Econ"/>
    <n v="2.1256114E-2"/>
    <n v="0"/>
    <n v="0"/>
    <n v="0"/>
  </r>
  <r>
    <s v="Tech"/>
    <x v="0"/>
    <x v="4"/>
    <s v="CAC"/>
    <s v="TRC"/>
    <s v="Existing"/>
    <s v="NE869"/>
    <x v="15"/>
    <s v="Spray Foam Insulation(Base R30)"/>
    <s v="NonEquip"/>
    <n v="20"/>
    <m/>
    <n v="0.351348259"/>
    <s v="Tech/Econ"/>
    <n v="0.116169913"/>
    <n v="7716465.2460000003"/>
    <n v="3299.7639301572799"/>
    <n v="0"/>
  </r>
  <r>
    <s v="Tech"/>
    <x v="0"/>
    <x v="4"/>
    <s v="CAC"/>
    <s v="TRC"/>
    <s v="Existing"/>
    <s v="NE857"/>
    <x v="16"/>
    <s v="Spray Foam Insulation(Base R2)"/>
    <s v="NonEquip"/>
    <n v="20"/>
    <m/>
    <n v="0.14625953999999999"/>
    <s v="Tech/Econ"/>
    <n v="0.34776584700000002"/>
    <n v="15469534.380000001"/>
    <n v="9073.7710940533816"/>
    <n v="0"/>
  </r>
  <r>
    <s v="Tech"/>
    <x v="0"/>
    <x v="4"/>
    <s v="CAC"/>
    <s v="TRC"/>
    <s v="Existing"/>
    <s v="NE845"/>
    <x v="17"/>
    <s v="Spray Foam Insulation(Base R19)"/>
    <s v="NonEquip"/>
    <n v="20"/>
    <m/>
    <n v="5.7245342999999997E-2"/>
    <s v="Tech/Econ"/>
    <n v="0.14399454"/>
    <n v="1707067.514"/>
    <n v="815.77331753625538"/>
    <n v="0"/>
  </r>
  <r>
    <s v="Tech"/>
    <x v="0"/>
    <x v="4"/>
    <s v="CAC"/>
    <s v="TRC"/>
    <s v="Existing"/>
    <s v="NE833"/>
    <x v="18"/>
    <s v="Spray Foam Insulation(Base R12)"/>
    <s v="NonEquip"/>
    <n v="20"/>
    <m/>
    <n v="0.142106125"/>
    <s v="Tech/Econ"/>
    <n v="0.18118466899999999"/>
    <n v="5473563.5520000001"/>
    <n v="2060.7759845204487"/>
    <n v="0"/>
  </r>
  <r>
    <s v="Tech"/>
    <x v="0"/>
    <x v="4"/>
    <s v="CAC"/>
    <s v="TRC"/>
    <s v="Existing"/>
    <s v="NE815"/>
    <x v="19"/>
    <s v="Smart Thermostat"/>
    <s v="NonEquip"/>
    <n v="11"/>
    <m/>
    <n v="0.22500000000000001"/>
    <s v="Tech/Econ"/>
    <n v="0.04"/>
    <n v="1588692.4909999999"/>
    <n v="1938.0931745651255"/>
    <n v="0"/>
  </r>
  <r>
    <s v="Tech"/>
    <x v="0"/>
    <x v="4"/>
    <s v="CAC"/>
    <s v="TRC"/>
    <s v="Existing"/>
    <s v="NE797"/>
    <x v="21"/>
    <s v="Radiant Barrier"/>
    <s v="NonEquip"/>
    <n v="20"/>
    <m/>
    <n v="1.8525E-2"/>
    <s v="Tech/Econ"/>
    <n v="0.1"/>
    <n v="335928.64159999997"/>
    <n v="204.00546727355018"/>
    <n v="0"/>
  </r>
  <r>
    <s v="Tech"/>
    <x v="0"/>
    <x v="4"/>
    <s v="CAC"/>
    <s v="TRC"/>
    <s v="Existing"/>
    <s v="NE779"/>
    <x v="22"/>
    <s v="Programmable Thermostat"/>
    <s v="NonEquip"/>
    <n v="11"/>
    <m/>
    <n v="0.02"/>
    <s v="Tech/Econ"/>
    <n v="1.72E-2"/>
    <n v="59678.28368"/>
    <n v="72.803311481107343"/>
    <n v="0"/>
  </r>
  <r>
    <s v="Tech"/>
    <x v="0"/>
    <x v="4"/>
    <s v="CAC"/>
    <s v="TRC"/>
    <s v="Existing"/>
    <s v="NE755"/>
    <x v="24"/>
    <s v="Home Energy Management System"/>
    <s v="NonEquip"/>
    <n v="11"/>
    <m/>
    <n v="9.4999999999999998E-3"/>
    <s v="Tech/Econ"/>
    <n v="7.1199999999999999E-2"/>
    <n v="119956.5658"/>
    <n v="47.986219559528664"/>
    <n v="0"/>
  </r>
  <r>
    <s v="Tech"/>
    <x v="0"/>
    <x v="4"/>
    <s v="CAC"/>
    <s v="TRC"/>
    <s v="Existing"/>
    <s v="NE749"/>
    <x v="25"/>
    <s v="Heat Pump Tune Up"/>
    <s v="NonEquip"/>
    <n v="2"/>
    <s v="Heat pump-cooling"/>
    <n v="0"/>
    <s v="Tech/Econ"/>
    <n v="0.05"/>
    <n v="0"/>
    <n v="0"/>
    <n v="0"/>
  </r>
  <r>
    <s v="Tech"/>
    <x v="0"/>
    <x v="4"/>
    <s v="CAC"/>
    <s v="TRC"/>
    <s v="Existing"/>
    <s v="NE731"/>
    <x v="26"/>
    <s v="Green Roof"/>
    <s v="NonEquip"/>
    <n v="20"/>
    <m/>
    <n v="6.7500000000000004E-4"/>
    <s v="Tech/Econ"/>
    <n v="0.146537695"/>
    <n v="20486.161960000001"/>
    <n v="12.6469515888241"/>
    <n v="0"/>
  </r>
  <r>
    <s v="Tech"/>
    <x v="0"/>
    <x v="4"/>
    <s v="CAC"/>
    <s v="TRC"/>
    <s v="Existing"/>
    <s v="NE713"/>
    <x v="28"/>
    <s v="Energy Star Windows"/>
    <s v="NonEquip"/>
    <n v="20"/>
    <m/>
    <n v="0.19"/>
    <s v="Tech/Econ"/>
    <n v="0.127206821"/>
    <n v="4964022.9519999996"/>
    <n v="729.55853491587709"/>
    <n v="0"/>
  </r>
  <r>
    <s v="Tech"/>
    <x v="0"/>
    <x v="4"/>
    <s v="CAC"/>
    <s v="TRC"/>
    <s v="Existing"/>
    <s v="NE701"/>
    <x v="29"/>
    <s v="Energy Star Door"/>
    <s v="NonEquip"/>
    <n v="20"/>
    <m/>
    <n v="0.14249999999999999"/>
    <s v="Tech/Econ"/>
    <n v="2.4710231999999999E-2"/>
    <n v="615974.43119999999"/>
    <n v="127.39057353597667"/>
    <n v="0"/>
  </r>
  <r>
    <s v="Tech"/>
    <x v="0"/>
    <x v="4"/>
    <s v="CAC"/>
    <s v="TRC"/>
    <s v="Existing"/>
    <s v="NE689"/>
    <x v="30"/>
    <s v="Energy Star Certified Roof Products"/>
    <s v="NonEquip"/>
    <n v="20"/>
    <m/>
    <n v="0.32400000000000001"/>
    <s v="Tech/Econ"/>
    <n v="0.125"/>
    <n v="8117069.8420000002"/>
    <n v="5011.0015499886285"/>
    <n v="0"/>
  </r>
  <r>
    <s v="Tech"/>
    <x v="0"/>
    <x v="4"/>
    <s v="CAC"/>
    <s v="TRC"/>
    <s v="Existing"/>
    <s v="NE677"/>
    <x v="31"/>
    <s v="Duct Repair"/>
    <s v="NonEquip"/>
    <n v="11"/>
    <m/>
    <n v="0.140833333"/>
    <s v="Tech/Econ"/>
    <n v="0.12"/>
    <n v="3249944.477"/>
    <n v="2006.3245886290581"/>
    <n v="0"/>
  </r>
  <r>
    <s v="Tech"/>
    <x v="0"/>
    <x v="4"/>
    <s v="CAC"/>
    <s v="TRC"/>
    <s v="Existing"/>
    <s v="NE665"/>
    <x v="32"/>
    <s v="Duct Insulation"/>
    <s v="NonEquip"/>
    <n v="15"/>
    <m/>
    <n v="0"/>
    <s v="Tech/Econ"/>
    <n v="2.0452499999999998E-2"/>
    <n v="0"/>
    <n v="0"/>
    <n v="0"/>
  </r>
  <r>
    <s v="Tech"/>
    <x v="0"/>
    <x v="4"/>
    <s v="CAC"/>
    <s v="TRC"/>
    <s v="Existing"/>
    <s v="NE659"/>
    <x v="40"/>
    <s v="Central AC Tune Up"/>
    <s v="NonEquip"/>
    <n v="2"/>
    <s v="CAC"/>
    <n v="0"/>
    <s v="Tech/Econ"/>
    <n v="0.05"/>
    <n v="0"/>
    <n v="0"/>
    <n v="0"/>
  </r>
  <r>
    <s v="Tech"/>
    <x v="0"/>
    <x v="4"/>
    <s v="CAC"/>
    <s v="TRC"/>
    <s v="Existing"/>
    <s v="NE641"/>
    <x v="34"/>
    <s v="Ceiling Insulation(R2 to R38)"/>
    <s v="NonEquip"/>
    <n v="20"/>
    <m/>
    <n v="1.6251060000000001E-2"/>
    <s v="Tech/Econ"/>
    <n v="0.295462418"/>
    <n v="1025675.975"/>
    <n v="487.54375960462733"/>
    <n v="0"/>
  </r>
  <r>
    <s v="Tech"/>
    <x v="0"/>
    <x v="4"/>
    <s v="CAC"/>
    <s v="TRC"/>
    <s v="Existing"/>
    <s v="NE629"/>
    <x v="35"/>
    <s v="Ceiling Insulation(R19 to R38)"/>
    <s v="NonEquip"/>
    <n v="20"/>
    <m/>
    <n v="6.3605939999999998E-3"/>
    <s v="Tech/Econ"/>
    <n v="5.0045496000000002E-2"/>
    <n v="56208.014869999999"/>
    <n v="37.413212619480099"/>
    <n v="0"/>
  </r>
  <r>
    <s v="Tech"/>
    <x v="0"/>
    <x v="4"/>
    <s v="CAC"/>
    <s v="TRC"/>
    <s v="Existing"/>
    <s v="NE617"/>
    <x v="36"/>
    <s v="Ceiling Insulation(R12 to R38)"/>
    <s v="NonEquip"/>
    <n v="20"/>
    <m/>
    <n v="1.5789569E-2"/>
    <s v="Tech/Econ"/>
    <n v="9.5601044999999996E-2"/>
    <n v="273222.5061"/>
    <n v="177.3172666362012"/>
    <n v="0"/>
  </r>
  <r>
    <s v="Tech"/>
    <x v="0"/>
    <x v="4"/>
    <s v="CAC"/>
    <s v="TRC"/>
    <s v="Existing"/>
    <s v="NE599"/>
    <x v="37"/>
    <s v="Air Sealing-Infiltration Control"/>
    <s v="NonEquip"/>
    <n v="11"/>
    <m/>
    <n v="0.20799999999999999"/>
    <s v="Tech/Econ"/>
    <n v="0.09"/>
    <n v="3383244.023"/>
    <n v="2088.6158888914442"/>
    <n v="0"/>
  </r>
  <r>
    <s v="Tech"/>
    <x v="0"/>
    <x v="4"/>
    <s v="CAC"/>
    <s v="TRC"/>
    <s v="Turnover"/>
    <s v="ET308"/>
    <x v="82"/>
    <s v="21 SEER Central AC"/>
    <s v="Equip"/>
    <n v="15"/>
    <s v="CAC"/>
    <n v="0.78"/>
    <s v="Tech/Econ"/>
    <n v="0.33333333300000001"/>
    <n v="75052967.909999996"/>
    <n v="46333.288470952743"/>
    <n v="0"/>
  </r>
  <r>
    <s v="Tech"/>
    <x v="0"/>
    <x v="4"/>
    <s v="CAC"/>
    <s v="TRC"/>
    <s v="Turnover"/>
    <s v="ET263"/>
    <x v="83"/>
    <s v="18 SEER Central AC"/>
    <s v="Equip"/>
    <n v="15"/>
    <s v="CAC"/>
    <n v="0"/>
    <s v="Tech/Econ"/>
    <n v="0.222222222"/>
    <n v="0"/>
    <n v="0"/>
    <n v="0"/>
  </r>
  <r>
    <s v="Tech"/>
    <x v="0"/>
    <x v="4"/>
    <s v="CAC"/>
    <s v="TRC"/>
    <s v="Turnover"/>
    <s v="ET236"/>
    <x v="84"/>
    <s v="17 SEER Central AC"/>
    <s v="Equip"/>
    <n v="15"/>
    <s v="CAC"/>
    <n v="0"/>
    <s v="Tech/Econ"/>
    <n v="0.17647058800000001"/>
    <n v="0"/>
    <n v="0"/>
    <n v="0"/>
  </r>
  <r>
    <s v="Tech"/>
    <x v="0"/>
    <x v="4"/>
    <s v="CAC"/>
    <s v="TRC"/>
    <s v="Turnover"/>
    <s v="ET209"/>
    <x v="85"/>
    <s v="16 SEER Central AC"/>
    <s v="Equip"/>
    <n v="15"/>
    <s v="CAC"/>
    <n v="0"/>
    <s v="Tech/Econ"/>
    <n v="0.125"/>
    <n v="0"/>
    <n v="0"/>
    <n v="0"/>
  </r>
  <r>
    <s v="Tech"/>
    <x v="0"/>
    <x v="4"/>
    <s v="CAC"/>
    <s v="TRC"/>
    <s v="Turnover"/>
    <s v="ET182"/>
    <x v="86"/>
    <s v="15 SEER Central AC"/>
    <s v="Equip"/>
    <n v="15"/>
    <s v="CAC"/>
    <n v="0"/>
    <s v="Tech/Econ"/>
    <n v="6.6666666999999999E-2"/>
    <n v="0"/>
    <n v="0"/>
    <n v="0"/>
  </r>
  <r>
    <s v="Tech"/>
    <x v="0"/>
    <x v="4"/>
    <s v="CAC"/>
    <s v="TRC"/>
    <s v="New"/>
    <s v="EN314"/>
    <x v="82"/>
    <s v="21 SEER Central AC"/>
    <s v="Equip"/>
    <n v="15"/>
    <s v="CAC"/>
    <n v="0.78"/>
    <s v="Tech/Econ"/>
    <n v="0.33333333300000001"/>
    <n v="2353278.602"/>
    <n v="1452.775810941097"/>
    <n v="0"/>
  </r>
  <r>
    <s v="Tech"/>
    <x v="0"/>
    <x v="4"/>
    <s v="CAC"/>
    <s v="TRC"/>
    <s v="New"/>
    <s v="EN269"/>
    <x v="83"/>
    <s v="18 SEER Central AC"/>
    <s v="Equip"/>
    <n v="15"/>
    <s v="CAC"/>
    <n v="0"/>
    <s v="Tech/Econ"/>
    <n v="0.222222222"/>
    <n v="0"/>
    <n v="0"/>
    <n v="0"/>
  </r>
  <r>
    <s v="Tech"/>
    <x v="0"/>
    <x v="4"/>
    <s v="CAC"/>
    <s v="TRC"/>
    <s v="New"/>
    <s v="EN242"/>
    <x v="84"/>
    <s v="17 SEER Central AC"/>
    <s v="Equip"/>
    <n v="15"/>
    <s v="CAC"/>
    <n v="0"/>
    <s v="Tech/Econ"/>
    <n v="0.17647058800000001"/>
    <n v="0"/>
    <n v="0"/>
    <n v="0"/>
  </r>
  <r>
    <s v="Tech"/>
    <x v="0"/>
    <x v="4"/>
    <s v="CAC"/>
    <s v="TRC"/>
    <s v="New"/>
    <s v="EN215"/>
    <x v="85"/>
    <s v="16 SEER Central AC"/>
    <s v="Equip"/>
    <n v="15"/>
    <s v="CAC"/>
    <n v="0"/>
    <s v="Tech/Econ"/>
    <n v="0.125"/>
    <n v="0"/>
    <n v="0"/>
    <n v="0"/>
  </r>
  <r>
    <s v="Tech"/>
    <x v="0"/>
    <x v="4"/>
    <s v="CAC"/>
    <s v="TRC"/>
    <s v="New"/>
    <s v="EN188"/>
    <x v="86"/>
    <s v="15 SEER Central AC"/>
    <s v="Equip"/>
    <n v="15"/>
    <s v="CAC"/>
    <n v="0"/>
    <s v="Tech/Econ"/>
    <n v="6.6666666999999999E-2"/>
    <n v="0"/>
    <n v="0"/>
    <n v="0"/>
  </r>
  <r>
    <s v="Tech"/>
    <x v="0"/>
    <x v="3"/>
    <s v="Baseboards"/>
    <s v="TRC"/>
    <s v="New"/>
    <s v="NN932"/>
    <x v="0"/>
    <s v="ENERGY STAR Certified Home"/>
    <s v="NonEquip"/>
    <n v="20"/>
    <m/>
    <n v="0"/>
    <s v="Tech/Econ"/>
    <n v="0.3"/>
    <n v="0"/>
    <n v="0"/>
    <n v="0"/>
  </r>
  <r>
    <s v="Tech"/>
    <x v="0"/>
    <x v="3"/>
    <s v="Baseboards"/>
    <s v="TRC"/>
    <s v="New"/>
    <s v="NN896"/>
    <x v="13"/>
    <s v="Wall Insulation"/>
    <s v="NonEquip"/>
    <n v="20"/>
    <m/>
    <n v="6.7500000000000004E-2"/>
    <s v="Tech/Econ"/>
    <n v="0"/>
    <n v="0"/>
    <n v="0"/>
    <n v="0"/>
  </r>
  <r>
    <s v="Tech"/>
    <x v="0"/>
    <x v="3"/>
    <s v="Baseboards"/>
    <s v="TRC"/>
    <s v="New"/>
    <s v="NN884"/>
    <x v="14"/>
    <s v="Storm Door"/>
    <s v="NonEquip"/>
    <n v="20"/>
    <m/>
    <n v="0"/>
    <s v="Tech/Econ"/>
    <n v="8.1258349999999997E-3"/>
    <n v="0"/>
    <n v="0"/>
    <n v="0"/>
  </r>
  <r>
    <s v="Tech"/>
    <x v="0"/>
    <x v="3"/>
    <s v="Baseboards"/>
    <s v="TRC"/>
    <s v="New"/>
    <s v="NN866"/>
    <x v="15"/>
    <s v="Spray Foam Insulation(Base R30)"/>
    <s v="NonEquip"/>
    <n v="20"/>
    <m/>
    <n v="0.72"/>
    <s v="Tech/Econ"/>
    <n v="3.9896204999999997E-2"/>
    <n v="2956.4982100000002"/>
    <n v="0"/>
    <n v="7.4371923478916271"/>
  </r>
  <r>
    <s v="Tech"/>
    <x v="0"/>
    <x v="3"/>
    <s v="Baseboards"/>
    <s v="TRC"/>
    <s v="New"/>
    <s v="NN854"/>
    <x v="16"/>
    <s v="Spray Foam Insulation(Base R2)"/>
    <s v="NonEquip"/>
    <n v="20"/>
    <m/>
    <n v="0"/>
    <s v="Tech/Econ"/>
    <n v="0.33288257799999998"/>
    <n v="0"/>
    <n v="0"/>
    <n v="0"/>
  </r>
  <r>
    <s v="Tech"/>
    <x v="0"/>
    <x v="3"/>
    <s v="Baseboards"/>
    <s v="TRC"/>
    <s v="New"/>
    <s v="NN842"/>
    <x v="17"/>
    <s v="Spray Foam Insulation(Base R19)"/>
    <s v="NonEquip"/>
    <n v="20"/>
    <m/>
    <n v="0"/>
    <s v="Tech/Econ"/>
    <n v="7.7091136000000005E-2"/>
    <n v="0"/>
    <n v="0"/>
    <n v="0"/>
  </r>
  <r>
    <s v="Tech"/>
    <x v="0"/>
    <x v="3"/>
    <s v="Baseboards"/>
    <s v="TRC"/>
    <s v="New"/>
    <s v="NN830"/>
    <x v="18"/>
    <s v="Spray Foam Insulation(Base R12)"/>
    <s v="NonEquip"/>
    <n v="20"/>
    <m/>
    <n v="0"/>
    <s v="Tech/Econ"/>
    <n v="0.12392528899999999"/>
    <n v="0"/>
    <n v="0"/>
    <n v="0"/>
  </r>
  <r>
    <s v="Tech"/>
    <x v="0"/>
    <x v="3"/>
    <s v="Baseboards"/>
    <s v="TRC"/>
    <s v="New"/>
    <s v="NN824"/>
    <x v="19"/>
    <s v="Smart Thermostat"/>
    <s v="NonEquip"/>
    <n v="11"/>
    <m/>
    <n v="0.22500000000000001"/>
    <s v="Tech/Econ"/>
    <n v="0.04"/>
    <n v="2371.9096979999999"/>
    <n v="0"/>
    <n v="0"/>
  </r>
  <r>
    <s v="Tech"/>
    <x v="0"/>
    <x v="3"/>
    <s v="Baseboards"/>
    <s v="TRC"/>
    <s v="New"/>
    <s v="NN812"/>
    <x v="20"/>
    <s v="Sealed crawlspace"/>
    <s v="NonEquip"/>
    <n v="11"/>
    <m/>
    <n v="5.8799999999999998E-2"/>
    <s v="Tech/Econ"/>
    <n v="0"/>
    <n v="0"/>
    <n v="0"/>
    <n v="0"/>
  </r>
  <r>
    <s v="Tech"/>
    <x v="0"/>
    <x v="3"/>
    <s v="Baseboards"/>
    <s v="TRC"/>
    <s v="New"/>
    <s v="NN794"/>
    <x v="21"/>
    <s v="Radiant Barrier"/>
    <s v="NonEquip"/>
    <n v="20"/>
    <m/>
    <n v="6.0562499999999998E-2"/>
    <s v="Tech/Econ"/>
    <n v="0.1"/>
    <n v="1605.8228320000001"/>
    <n v="0"/>
    <n v="1.7813586021353895"/>
  </r>
  <r>
    <s v="Tech"/>
    <x v="0"/>
    <x v="3"/>
    <s v="Baseboards"/>
    <s v="TRC"/>
    <s v="New"/>
    <s v="NN788"/>
    <x v="22"/>
    <s v="Programmable Thermostat"/>
    <s v="NonEquip"/>
    <n v="11"/>
    <m/>
    <n v="0.02"/>
    <s v="Tech/Econ"/>
    <n v="1.72E-2"/>
    <n v="0"/>
    <n v="0"/>
    <n v="0"/>
  </r>
  <r>
    <s v="Tech"/>
    <x v="0"/>
    <x v="3"/>
    <s v="Baseboards"/>
    <s v="TRC"/>
    <s v="New"/>
    <s v="NN776"/>
    <x v="23"/>
    <s v="HVAC ECM Motor"/>
    <s v="NonEquip"/>
    <n v="15"/>
    <m/>
    <n v="0.26324999999999998"/>
    <s v="Tech/Econ"/>
    <n v="6.2445599999999997E-3"/>
    <n v="0"/>
    <n v="0"/>
    <n v="0"/>
  </r>
  <r>
    <s v="Tech"/>
    <x v="0"/>
    <x v="3"/>
    <s v="Baseboards"/>
    <s v="TRC"/>
    <s v="New"/>
    <s v="NN764"/>
    <x v="24"/>
    <s v="Home Energy Management System"/>
    <s v="NonEquip"/>
    <n v="11"/>
    <m/>
    <n v="9.4999999999999998E-3"/>
    <s v="Tech/Econ"/>
    <n v="0.15"/>
    <n v="400.04916209999999"/>
    <n v="0"/>
    <n v="6.2339489248674884E-2"/>
  </r>
  <r>
    <s v="Tech"/>
    <x v="0"/>
    <x v="3"/>
    <s v="Baseboards"/>
    <s v="TRC"/>
    <s v="New"/>
    <s v="NN746"/>
    <x v="25"/>
    <s v="Heat Pump Tune Up"/>
    <s v="NonEquip"/>
    <n v="2"/>
    <s v="Heat pump-heating"/>
    <n v="0"/>
    <s v="Tech/Econ"/>
    <n v="0"/>
    <n v="0"/>
    <n v="0"/>
    <n v="0"/>
  </r>
  <r>
    <s v="Tech"/>
    <x v="0"/>
    <x v="3"/>
    <s v="Baseboards"/>
    <s v="TRC"/>
    <s v="New"/>
    <s v="NN740"/>
    <x v="26"/>
    <s v="Green Roof"/>
    <s v="NonEquip"/>
    <n v="20"/>
    <m/>
    <n v="9.7199999999999995E-2"/>
    <s v="Tech/Econ"/>
    <n v="0.146537695"/>
    <n v="3992.9586359999998"/>
    <n v="0"/>
    <n v="3.5556781384261122"/>
  </r>
  <r>
    <s v="Tech"/>
    <x v="0"/>
    <x v="3"/>
    <s v="Baseboards"/>
    <s v="TRC"/>
    <s v="New"/>
    <s v="NN728"/>
    <x v="27"/>
    <s v="Floor Insulation"/>
    <s v="NonEquip"/>
    <n v="20"/>
    <m/>
    <n v="3.3599999999999998E-2"/>
    <s v="Tech/Econ"/>
    <n v="0"/>
    <n v="0"/>
    <n v="0"/>
    <n v="0"/>
  </r>
  <r>
    <s v="Tech"/>
    <x v="0"/>
    <x v="3"/>
    <s v="Baseboards"/>
    <s v="TRC"/>
    <s v="New"/>
    <s v="NN722"/>
    <x v="28"/>
    <s v="Energy Star Windows"/>
    <s v="NonEquip"/>
    <n v="20"/>
    <m/>
    <n v="0.19"/>
    <s v="Tech/Econ"/>
    <n v="9.4910919999999996E-3"/>
    <n v="0"/>
    <n v="0"/>
    <n v="0"/>
  </r>
  <r>
    <s v="Tech"/>
    <x v="0"/>
    <x v="3"/>
    <s v="Baseboards"/>
    <s v="TRC"/>
    <s v="New"/>
    <s v="NN710"/>
    <x v="29"/>
    <s v="Energy Star Door"/>
    <s v="NonEquip"/>
    <n v="20"/>
    <m/>
    <n v="0.14249999999999999"/>
    <s v="Tech/Econ"/>
    <n v="1.0118963999999999E-2"/>
    <n v="0"/>
    <n v="0"/>
    <n v="0"/>
  </r>
  <r>
    <s v="Tech"/>
    <x v="0"/>
    <x v="3"/>
    <s v="Baseboards"/>
    <s v="TRC"/>
    <s v="New"/>
    <s v="NN698"/>
    <x v="30"/>
    <s v="Energy Star Certified Roof Products"/>
    <s v="NonEquip"/>
    <n v="20"/>
    <m/>
    <n v="0.32400000000000001"/>
    <s v="Tech/Econ"/>
    <n v="0.125"/>
    <n v="11191.90148"/>
    <n v="0"/>
    <n v="9.966243842615869"/>
  </r>
  <r>
    <s v="Tech"/>
    <x v="0"/>
    <x v="3"/>
    <s v="Baseboards"/>
    <s v="TRC"/>
    <s v="New"/>
    <s v="NN686"/>
    <x v="31"/>
    <s v="Duct Repair"/>
    <s v="NonEquip"/>
    <n v="11"/>
    <m/>
    <n v="0"/>
    <s v="Tech/Econ"/>
    <n v="0"/>
    <n v="0"/>
    <n v="0"/>
    <n v="0"/>
  </r>
  <r>
    <s v="Tech"/>
    <x v="0"/>
    <x v="3"/>
    <s v="Baseboards"/>
    <s v="TRC"/>
    <s v="New"/>
    <s v="NN674"/>
    <x v="32"/>
    <s v="Duct Insulation"/>
    <s v="NonEquip"/>
    <n v="15"/>
    <m/>
    <n v="0"/>
    <s v="Tech/Econ"/>
    <n v="0"/>
    <n v="0"/>
    <n v="0"/>
    <n v="0"/>
  </r>
  <r>
    <s v="Tech"/>
    <x v="0"/>
    <x v="3"/>
    <s v="Baseboards"/>
    <s v="TRC"/>
    <s v="New"/>
    <s v="NN650"/>
    <x v="33"/>
    <s v="Ceiling Insulation(R30 to R38)"/>
    <s v="NonEquip"/>
    <n v="20"/>
    <m/>
    <n v="0.08"/>
    <s v="Tech/Econ"/>
    <n v="2.0110282E-2"/>
    <n v="0"/>
    <n v="0"/>
    <n v="0"/>
  </r>
  <r>
    <s v="Tech"/>
    <x v="0"/>
    <x v="3"/>
    <s v="Baseboards"/>
    <s v="TRC"/>
    <s v="New"/>
    <s v="NN638"/>
    <x v="34"/>
    <s v="Ceiling Insulation(R2 to R38)"/>
    <s v="NonEquip"/>
    <n v="20"/>
    <m/>
    <n v="0"/>
    <s v="Tech/Econ"/>
    <n v="0.34482758600000002"/>
    <n v="0"/>
    <n v="0"/>
    <n v="0"/>
  </r>
  <r>
    <s v="Tech"/>
    <x v="0"/>
    <x v="3"/>
    <s v="Baseboards"/>
    <s v="TRC"/>
    <s v="New"/>
    <s v="NN626"/>
    <x v="35"/>
    <s v="Ceiling Insulation(R19 to R38)"/>
    <s v="NonEquip"/>
    <n v="20"/>
    <m/>
    <n v="0"/>
    <s v="Tech/Econ"/>
    <n v="6.4294632000000004E-2"/>
    <n v="0"/>
    <n v="0"/>
    <n v="0"/>
  </r>
  <r>
    <s v="Tech"/>
    <x v="0"/>
    <x v="3"/>
    <s v="Baseboards"/>
    <s v="TRC"/>
    <s v="New"/>
    <s v="NN614"/>
    <x v="36"/>
    <s v="Ceiling Insulation(R12 to R38)"/>
    <s v="NonEquip"/>
    <n v="20"/>
    <m/>
    <n v="0"/>
    <s v="Tech/Econ"/>
    <n v="0.11977468099999999"/>
    <n v="0"/>
    <n v="0"/>
    <n v="0"/>
  </r>
  <r>
    <s v="Tech"/>
    <x v="0"/>
    <x v="3"/>
    <s v="Baseboards"/>
    <s v="TRC"/>
    <s v="Existing"/>
    <s v="NE929"/>
    <x v="0"/>
    <s v="ENERGY STAR Certified Home"/>
    <s v="NonEquip"/>
    <n v="20"/>
    <m/>
    <n v="0"/>
    <s v="Tech/Econ"/>
    <n v="0.3"/>
    <n v="0"/>
    <n v="0"/>
    <n v="0"/>
  </r>
  <r>
    <s v="Tech"/>
    <x v="0"/>
    <x v="3"/>
    <s v="Baseboards"/>
    <s v="TRC"/>
    <s v="Existing"/>
    <s v="NE893"/>
    <x v="13"/>
    <s v="Wall Insulation"/>
    <s v="NonEquip"/>
    <n v="20"/>
    <m/>
    <n v="4.4999999999999998E-2"/>
    <s v="Tech/Econ"/>
    <n v="0.27085927799999998"/>
    <n v="108768.6174"/>
    <n v="0"/>
    <n v="80.311663622503687"/>
  </r>
  <r>
    <s v="Tech"/>
    <x v="0"/>
    <x v="3"/>
    <s v="Baseboards"/>
    <s v="TRC"/>
    <s v="Existing"/>
    <s v="NE881"/>
    <x v="14"/>
    <s v="Storm Door"/>
    <s v="NonEquip"/>
    <n v="20"/>
    <m/>
    <n v="0"/>
    <s v="Tech/Econ"/>
    <n v="1.2265411E-2"/>
    <n v="0"/>
    <n v="0"/>
    <n v="0"/>
  </r>
  <r>
    <s v="Tech"/>
    <x v="0"/>
    <x v="3"/>
    <s v="Baseboards"/>
    <s v="TRC"/>
    <s v="Existing"/>
    <s v="NE863"/>
    <x v="15"/>
    <s v="Spray Foam Insulation(Base R30)"/>
    <s v="NonEquip"/>
    <n v="20"/>
    <m/>
    <n v="0.351348259"/>
    <s v="Tech/Econ"/>
    <n v="3.9896204999999997E-2"/>
    <n v="110228.9368"/>
    <n v="0"/>
    <n v="277.28540558973981"/>
  </r>
  <r>
    <s v="Tech"/>
    <x v="0"/>
    <x v="3"/>
    <s v="Baseboards"/>
    <s v="TRC"/>
    <s v="Existing"/>
    <s v="NE851"/>
    <x v="16"/>
    <s v="Spray Foam Insulation(Base R2)"/>
    <s v="NonEquip"/>
    <n v="20"/>
    <m/>
    <n v="0.14625953999999999"/>
    <s v="Tech/Econ"/>
    <n v="0.33288257799999998"/>
    <n v="456708.74969999999"/>
    <n v="0"/>
    <n v="508.92684496488459"/>
  </r>
  <r>
    <s v="Tech"/>
    <x v="0"/>
    <x v="3"/>
    <s v="Baseboards"/>
    <s v="TRC"/>
    <s v="Existing"/>
    <s v="NE839"/>
    <x v="17"/>
    <s v="Spray Foam Insulation(Base R19)"/>
    <s v="NonEquip"/>
    <n v="20"/>
    <m/>
    <n v="5.7245342999999997E-2"/>
    <s v="Tech/Econ"/>
    <n v="7.7091136000000005E-2"/>
    <n v="35188.086369999997"/>
    <n v="0"/>
    <n v="61.344516996230226"/>
  </r>
  <r>
    <s v="Tech"/>
    <x v="0"/>
    <x v="3"/>
    <s v="Baseboards"/>
    <s v="TRC"/>
    <s v="Existing"/>
    <s v="NE827"/>
    <x v="18"/>
    <s v="Spray Foam Insulation(Base R12)"/>
    <s v="NonEquip"/>
    <n v="20"/>
    <m/>
    <n v="0.142106125"/>
    <s v="Tech/Econ"/>
    <n v="0.12392528899999999"/>
    <n v="148722.5528"/>
    <n v="0"/>
    <n v="204.95748332014293"/>
  </r>
  <r>
    <s v="Tech"/>
    <x v="0"/>
    <x v="3"/>
    <s v="Baseboards"/>
    <s v="TRC"/>
    <s v="Existing"/>
    <s v="NE821"/>
    <x v="19"/>
    <s v="Smart Thermostat"/>
    <s v="NonEquip"/>
    <n v="11"/>
    <m/>
    <n v="0.22500000000000001"/>
    <s v="Tech/Econ"/>
    <n v="0.04"/>
    <n v="71415.928180000003"/>
    <n v="0"/>
    <n v="0"/>
  </r>
  <r>
    <s v="Tech"/>
    <x v="0"/>
    <x v="3"/>
    <s v="Baseboards"/>
    <s v="TRC"/>
    <s v="Existing"/>
    <s v="NE809"/>
    <x v="20"/>
    <s v="Sealed crawlspace"/>
    <s v="NonEquip"/>
    <n v="11"/>
    <m/>
    <n v="5.8799999999999998E-2"/>
    <s v="Tech/Econ"/>
    <n v="1.1673269E-2"/>
    <n v="5277.1102579999997"/>
    <n v="0"/>
    <n v="7.5963184127127477"/>
  </r>
  <r>
    <s v="Tech"/>
    <x v="0"/>
    <x v="3"/>
    <s v="Baseboards"/>
    <s v="TRC"/>
    <s v="Existing"/>
    <s v="NE791"/>
    <x v="21"/>
    <s v="Radiant Barrier"/>
    <s v="NonEquip"/>
    <n v="20"/>
    <m/>
    <n v="1.8525E-2"/>
    <s v="Tech/Econ"/>
    <n v="0.1"/>
    <n v="15080.703079999999"/>
    <n v="0"/>
    <n v="16.729205502919179"/>
  </r>
  <r>
    <s v="Tech"/>
    <x v="0"/>
    <x v="3"/>
    <s v="Baseboards"/>
    <s v="TRC"/>
    <s v="Existing"/>
    <s v="NE785"/>
    <x v="22"/>
    <s v="Programmable Thermostat"/>
    <s v="NonEquip"/>
    <n v="11"/>
    <m/>
    <n v="0.02"/>
    <s v="Tech/Econ"/>
    <n v="1.72E-2"/>
    <n v="2651.0473980000002"/>
    <n v="0"/>
    <n v="0"/>
  </r>
  <r>
    <s v="Tech"/>
    <x v="0"/>
    <x v="3"/>
    <s v="Baseboards"/>
    <s v="TRC"/>
    <s v="Existing"/>
    <s v="NE773"/>
    <x v="23"/>
    <s v="HVAC ECM Motor"/>
    <s v="NonEquip"/>
    <n v="15"/>
    <m/>
    <n v="9.9449999999999997E-2"/>
    <s v="Tech/Econ"/>
    <n v="6.2445599999999997E-3"/>
    <n v="4771.278867"/>
    <n v="0"/>
    <n v="4.4171494695100888"/>
  </r>
  <r>
    <s v="Tech"/>
    <x v="0"/>
    <x v="3"/>
    <s v="Baseboards"/>
    <s v="TRC"/>
    <s v="Existing"/>
    <s v="NE761"/>
    <x v="24"/>
    <s v="Home Energy Management System"/>
    <s v="NonEquip"/>
    <n v="11"/>
    <m/>
    <n v="9.4999999999999998E-3"/>
    <s v="Tech/Econ"/>
    <n v="0.15"/>
    <n v="12561.348"/>
    <n v="0"/>
    <n v="1.6914507540738297"/>
  </r>
  <r>
    <s v="Tech"/>
    <x v="0"/>
    <x v="3"/>
    <s v="Baseboards"/>
    <s v="TRC"/>
    <s v="Existing"/>
    <s v="NE743"/>
    <x v="25"/>
    <s v="Heat Pump Tune Up"/>
    <s v="NonEquip"/>
    <n v="2"/>
    <s v="Heat pump-heating"/>
    <n v="0"/>
    <s v="Tech/Econ"/>
    <n v="0.05"/>
    <n v="0"/>
    <n v="0"/>
    <n v="0"/>
  </r>
  <r>
    <s v="Tech"/>
    <x v="0"/>
    <x v="3"/>
    <s v="Baseboards"/>
    <s v="TRC"/>
    <s v="Existing"/>
    <s v="NE737"/>
    <x v="26"/>
    <s v="Green Roof"/>
    <s v="NonEquip"/>
    <n v="20"/>
    <m/>
    <n v="6.7500000000000004E-4"/>
    <s v="Tech/Econ"/>
    <n v="0.146537695"/>
    <n v="870.67325070000004"/>
    <n v="0"/>
    <n v="0.7753232941896141"/>
  </r>
  <r>
    <s v="Tech"/>
    <x v="0"/>
    <x v="3"/>
    <s v="Baseboards"/>
    <s v="TRC"/>
    <s v="Existing"/>
    <s v="NE719"/>
    <x v="28"/>
    <s v="Energy Star Windows"/>
    <s v="NonEquip"/>
    <n v="20"/>
    <m/>
    <n v="0.19"/>
    <s v="Tech/Econ"/>
    <n v="2.7743191E-2"/>
    <n v="40870.077160000001"/>
    <n v="0"/>
    <n v="91.808904051295741"/>
  </r>
  <r>
    <s v="Tech"/>
    <x v="0"/>
    <x v="3"/>
    <s v="Baseboards"/>
    <s v="TRC"/>
    <s v="Existing"/>
    <s v="NE707"/>
    <x v="29"/>
    <s v="Energy Star Door"/>
    <s v="NonEquip"/>
    <n v="20"/>
    <m/>
    <n v="0.14249999999999999"/>
    <s v="Tech/Econ"/>
    <n v="1.425854E-2"/>
    <n v="15653.071480000001"/>
    <n v="0"/>
    <n v="29.673618197770306"/>
  </r>
  <r>
    <s v="Tech"/>
    <x v="0"/>
    <x v="3"/>
    <s v="Baseboards"/>
    <s v="TRC"/>
    <s v="Existing"/>
    <s v="NE695"/>
    <x v="30"/>
    <s v="Energy Star Certified Roof Products"/>
    <s v="NonEquip"/>
    <n v="20"/>
    <m/>
    <n v="0.32400000000000001"/>
    <s v="Tech/Econ"/>
    <n v="0.125"/>
    <n v="356462.73590000003"/>
    <n v="0"/>
    <n v="317.42546636368195"/>
  </r>
  <r>
    <s v="Tech"/>
    <x v="0"/>
    <x v="3"/>
    <s v="Baseboards"/>
    <s v="TRC"/>
    <s v="Existing"/>
    <s v="NE683"/>
    <x v="31"/>
    <s v="Duct Repair"/>
    <s v="NonEquip"/>
    <n v="11"/>
    <m/>
    <n v="0.140833333"/>
    <s v="Tech/Econ"/>
    <n v="0.12"/>
    <n v="140208.5472"/>
    <n v="0"/>
    <n v="124.85390196752485"/>
  </r>
  <r>
    <s v="Tech"/>
    <x v="0"/>
    <x v="3"/>
    <s v="Baseboards"/>
    <s v="TRC"/>
    <s v="Existing"/>
    <s v="NE671"/>
    <x v="32"/>
    <s v="Duct Insulation"/>
    <s v="NonEquip"/>
    <n v="15"/>
    <m/>
    <n v="0"/>
    <s v="Tech/Econ"/>
    <n v="2.0452499999999998E-2"/>
    <n v="0"/>
    <n v="0"/>
    <n v="0"/>
  </r>
  <r>
    <s v="Tech"/>
    <x v="0"/>
    <x v="3"/>
    <s v="Baseboards"/>
    <s v="TRC"/>
    <s v="Existing"/>
    <s v="NE647"/>
    <x v="33"/>
    <s v="Ceiling Insulation(R30 to R38)"/>
    <s v="NonEquip"/>
    <n v="20"/>
    <m/>
    <n v="3.9038694999999998E-2"/>
    <s v="Tech/Econ"/>
    <n v="2.0110282E-2"/>
    <n v="6054.99233"/>
    <n v="0"/>
    <n v="6.0141609858216505"/>
  </r>
  <r>
    <s v="Tech"/>
    <x v="0"/>
    <x v="3"/>
    <s v="Baseboards"/>
    <s v="TRC"/>
    <s v="Existing"/>
    <s v="NE635"/>
    <x v="34"/>
    <s v="Ceiling Insulation(R2 to R38)"/>
    <s v="NonEquip"/>
    <n v="20"/>
    <m/>
    <n v="1.6251060000000001E-2"/>
    <s v="Tech/Econ"/>
    <n v="0.34482758600000002"/>
    <n v="52862.574289999997"/>
    <n v="0"/>
    <n v="51.525072040609786"/>
  </r>
  <r>
    <s v="Tech"/>
    <x v="0"/>
    <x v="3"/>
    <s v="Baseboards"/>
    <s v="TRC"/>
    <s v="Existing"/>
    <s v="NE623"/>
    <x v="35"/>
    <s v="Ceiling Insulation(R19 to R38)"/>
    <s v="NonEquip"/>
    <n v="20"/>
    <m/>
    <n v="6.3605939999999998E-3"/>
    <s v="Tech/Econ"/>
    <n v="6.4294632000000004E-2"/>
    <n v="3246.4040829999999"/>
    <n v="0"/>
    <n v="3.28502998305258"/>
  </r>
  <r>
    <s v="Tech"/>
    <x v="0"/>
    <x v="3"/>
    <s v="Baseboards"/>
    <s v="TRC"/>
    <s v="Existing"/>
    <s v="NE611"/>
    <x v="36"/>
    <s v="Ceiling Insulation(R12 to R38)"/>
    <s v="NonEquip"/>
    <n v="20"/>
    <m/>
    <n v="1.5789569E-2"/>
    <s v="Tech/Econ"/>
    <n v="0.11977468099999999"/>
    <n v="15424.844489999999"/>
    <n v="0"/>
    <n v="15.200600475858945"/>
  </r>
  <r>
    <s v="Tech"/>
    <x v="0"/>
    <x v="3"/>
    <s v="Baseboards"/>
    <s v="TRC"/>
    <s v="Existing"/>
    <s v="NE605"/>
    <x v="37"/>
    <s v="Air Sealing-Infiltration Control"/>
    <s v="NonEquip"/>
    <n v="11"/>
    <m/>
    <n v="0.20799999999999999"/>
    <s v="Tech/Econ"/>
    <n v="0.09"/>
    <n v="152112.1617"/>
    <n v="0"/>
    <n v="135.45391707018621"/>
  </r>
  <r>
    <s v="Tech"/>
    <x v="0"/>
    <x v="1"/>
    <s v="Air quality"/>
    <s v="TRC"/>
    <s v="New"/>
    <s v="NN962"/>
    <x v="0"/>
    <s v="ENERGY STAR Certified Home"/>
    <s v="NonEquip"/>
    <n v="20"/>
    <m/>
    <n v="0"/>
    <s v="Tech/Econ"/>
    <n v="0.3"/>
    <n v="0"/>
    <n v="0"/>
    <n v="0"/>
  </r>
  <r>
    <s v="Tech"/>
    <x v="0"/>
    <x v="1"/>
    <s v="Air quality"/>
    <s v="TRC"/>
    <s v="New"/>
    <s v="NN596"/>
    <x v="1"/>
    <s v="Smart Power Strip"/>
    <s v="NonEquip"/>
    <n v="5"/>
    <m/>
    <n v="0.22500000000000001"/>
    <s v="Tech/Econ"/>
    <n v="2.3657109999999999E-2"/>
    <n v="1196.028808"/>
    <n v="0.13174361986542477"/>
    <n v="0.10279818827822002"/>
  </r>
  <r>
    <s v="Tech"/>
    <x v="0"/>
    <x v="1"/>
    <s v="Air quality"/>
    <s v="TRC"/>
    <s v="Existing"/>
    <s v="NE959"/>
    <x v="0"/>
    <s v="ENERGY STAR Certified Home"/>
    <s v="NonEquip"/>
    <n v="20"/>
    <m/>
    <n v="0"/>
    <s v="Tech/Econ"/>
    <n v="0.3"/>
    <n v="0"/>
    <n v="0"/>
    <n v="0"/>
  </r>
  <r>
    <s v="Tech"/>
    <x v="0"/>
    <x v="1"/>
    <s v="Air quality"/>
    <s v="TRC"/>
    <s v="Existing"/>
    <s v="NE593"/>
    <x v="1"/>
    <s v="Smart Power Strip"/>
    <s v="NonEquip"/>
    <n v="5"/>
    <m/>
    <n v="0.22500000000000001"/>
    <s v="Tech/Econ"/>
    <n v="2.3657109999999999E-2"/>
    <n v="40189.051350000002"/>
    <n v="4.4268591762937168"/>
    <n v="3.4542325734685417"/>
  </r>
  <r>
    <s v="Tech"/>
    <x v="0"/>
    <x v="1"/>
    <s v="Air quality"/>
    <s v="TRC"/>
    <s v="Turnover"/>
    <s v="ET101"/>
    <x v="87"/>
    <s v="Energy Star Air Purifier"/>
    <s v="Equip"/>
    <n v="9"/>
    <s v="Air quality"/>
    <n v="0.61"/>
    <s v="Tech/Econ"/>
    <n v="0.59884667599999997"/>
    <n v="4345483.5190000003"/>
    <n v="575.83779887625406"/>
    <n v="415.52058081140507"/>
  </r>
  <r>
    <s v="Tech"/>
    <x v="0"/>
    <x v="1"/>
    <s v="Air quality"/>
    <s v="TRC"/>
    <s v="New"/>
    <s v="EN107"/>
    <x v="87"/>
    <s v="Energy Star Air Purifier"/>
    <s v="Equip"/>
    <n v="9"/>
    <s v="Air quality"/>
    <n v="0.61"/>
    <s v="Tech/Econ"/>
    <n v="0.59884667599999997"/>
    <n v="129321.87579999999"/>
    <n v="17.136970829970437"/>
    <n v="12.365919858879664"/>
  </r>
  <r>
    <s v="Tech"/>
    <x v="1"/>
    <x v="0"/>
    <s v="Well pump"/>
    <s v="TRC"/>
    <s v="New"/>
    <s v="NN969"/>
    <x v="0"/>
    <s v="ENERGY STAR Certified Home"/>
    <s v="NonEquip"/>
    <n v="20"/>
    <m/>
    <n v="0"/>
    <s v="Tech/Econ"/>
    <n v="0.3"/>
    <n v="0"/>
    <n v="0"/>
    <n v="0"/>
  </r>
  <r>
    <s v="Tech"/>
    <x v="1"/>
    <x v="0"/>
    <s v="Well pump"/>
    <s v="TRC"/>
    <s v="Existing"/>
    <s v="NE966"/>
    <x v="0"/>
    <s v="ENERGY STAR Certified Home"/>
    <s v="NonEquip"/>
    <n v="20"/>
    <m/>
    <n v="0"/>
    <s v="Tech/Econ"/>
    <n v="0.3"/>
    <n v="0"/>
    <n v="0"/>
    <n v="0"/>
  </r>
  <r>
    <s v="Tech"/>
    <x v="1"/>
    <x v="1"/>
    <s v="Television"/>
    <s v="TRC"/>
    <s v="New"/>
    <s v="NN963"/>
    <x v="0"/>
    <s v="ENERGY STAR Certified Home"/>
    <s v="NonEquip"/>
    <n v="20"/>
    <m/>
    <n v="0"/>
    <s v="Tech/Econ"/>
    <n v="0.3"/>
    <n v="0"/>
    <n v="0"/>
    <n v="0"/>
  </r>
  <r>
    <s v="Tech"/>
    <x v="1"/>
    <x v="1"/>
    <s v="Television"/>
    <s v="TRC"/>
    <s v="New"/>
    <s v="NN597"/>
    <x v="1"/>
    <s v="Smart Power Strip"/>
    <s v="NonEquip"/>
    <n v="5"/>
    <m/>
    <n v="0.9"/>
    <s v="Tech/Econ"/>
    <n v="4.5749150000000002E-2"/>
    <n v="6948.0085230000004"/>
    <n v="0.76532921912349405"/>
    <n v="0.59717849898648212"/>
  </r>
  <r>
    <s v="Tech"/>
    <x v="1"/>
    <x v="1"/>
    <s v="Television"/>
    <s v="TRC"/>
    <s v="Existing"/>
    <s v="NE960"/>
    <x v="0"/>
    <s v="ENERGY STAR Certified Home"/>
    <s v="NonEquip"/>
    <n v="20"/>
    <m/>
    <n v="0"/>
    <s v="Tech/Econ"/>
    <n v="0.3"/>
    <n v="0"/>
    <n v="0"/>
    <n v="0"/>
  </r>
  <r>
    <s v="Tech"/>
    <x v="1"/>
    <x v="1"/>
    <s v="Television"/>
    <s v="TRC"/>
    <s v="Existing"/>
    <s v="NE594"/>
    <x v="1"/>
    <s v="Smart Power Strip"/>
    <s v="NonEquip"/>
    <n v="5"/>
    <m/>
    <n v="0.9"/>
    <s v="Tech/Econ"/>
    <n v="4.5749150000000002E-2"/>
    <n v="233467.51180000001"/>
    <n v="25.716650735979403"/>
    <n v="20.066437425530602"/>
  </r>
  <r>
    <s v="Tech"/>
    <x v="1"/>
    <x v="1"/>
    <s v="Television"/>
    <s v="TRC"/>
    <s v="Turnover"/>
    <s v="ET138"/>
    <x v="2"/>
    <s v="Energy Star TV"/>
    <s v="Equip"/>
    <n v="6"/>
    <s v="Television"/>
    <n v="0.42"/>
    <s v="Tech/Econ"/>
    <n v="0.35097493000000002"/>
    <n v="980360.49450000003"/>
    <n v="196.05317706795717"/>
    <n v="117.28192400956979"/>
  </r>
  <r>
    <s v="Tech"/>
    <x v="1"/>
    <x v="1"/>
    <s v="Television"/>
    <s v="TRC"/>
    <s v="New"/>
    <s v="EN144"/>
    <x v="2"/>
    <s v="Energy Star TV"/>
    <s v="Equip"/>
    <n v="6"/>
    <s v="Television"/>
    <n v="0.42"/>
    <s v="Tech/Econ"/>
    <n v="0.35097493000000002"/>
    <n v="29175.592850000001"/>
    <n v="5.8345554550328478"/>
    <n v="3.4903177787809643"/>
  </r>
  <r>
    <s v="Tech"/>
    <x v="1"/>
    <x v="2"/>
    <s v="Solar"/>
    <s v="TRC"/>
    <s v="New"/>
    <s v="NN939"/>
    <x v="0"/>
    <s v="ENERGY STAR Certified Home"/>
    <s v="NonEquip"/>
    <n v="20"/>
    <m/>
    <n v="0"/>
    <s v="Tech/Econ"/>
    <n v="0.3"/>
    <n v="0"/>
    <n v="0"/>
    <n v="0"/>
  </r>
  <r>
    <s v="Tech"/>
    <x v="1"/>
    <x v="2"/>
    <s v="Solar"/>
    <s v="TRC"/>
    <s v="New"/>
    <s v="NN591"/>
    <x v="3"/>
    <s v="Water Heater Timeclock"/>
    <s v="NonEquip"/>
    <n v="7"/>
    <m/>
    <n v="0.45"/>
    <s v="Tech/Econ"/>
    <n v="0.05"/>
    <n v="0"/>
    <n v="0"/>
    <n v="0"/>
  </r>
  <r>
    <s v="Tech"/>
    <x v="1"/>
    <x v="2"/>
    <s v="Solar"/>
    <s v="TRC"/>
    <s v="New"/>
    <s v="NN585"/>
    <x v="4"/>
    <s v="Water Heater Thermostat Setback"/>
    <s v="NonEquip"/>
    <n v="4"/>
    <m/>
    <n v="9.1773810000000001E-3"/>
    <s v="Tech/Econ"/>
    <n v="2.2117642999999999E-2"/>
    <n v="0"/>
    <n v="0"/>
    <n v="0"/>
  </r>
  <r>
    <s v="Tech"/>
    <x v="1"/>
    <x v="2"/>
    <s v="Solar"/>
    <s v="TRC"/>
    <s v="New"/>
    <s v="NN579"/>
    <x v="5"/>
    <s v="Water Heater Blanket"/>
    <s v="NonEquip"/>
    <n v="7"/>
    <m/>
    <n v="1.5822619E-2"/>
    <s v="Tech/Econ"/>
    <n v="0.15265677799999999"/>
    <n v="0"/>
    <n v="0"/>
    <n v="0"/>
  </r>
  <r>
    <s v="Tech"/>
    <x v="1"/>
    <x v="2"/>
    <s v="Solar"/>
    <s v="TRC"/>
    <s v="New"/>
    <s v="NN573"/>
    <x v="6"/>
    <s v="Thermostatic Shower Restriction Valve"/>
    <s v="NonEquip"/>
    <n v="10"/>
    <m/>
    <n v="0.16"/>
    <s v="Tech/Econ"/>
    <n v="3.9190005E-2"/>
    <n v="0"/>
    <n v="0"/>
    <n v="0"/>
  </r>
  <r>
    <s v="Tech"/>
    <x v="1"/>
    <x v="2"/>
    <s v="Solar"/>
    <s v="TRC"/>
    <s v="New"/>
    <s v="NN567"/>
    <x v="7"/>
    <s v="Low Flow Showerhead"/>
    <s v="NonEquip"/>
    <n v="9"/>
    <m/>
    <n v="0.8"/>
    <s v="Tech/Econ"/>
    <n v="0.124794777"/>
    <n v="0"/>
    <n v="0"/>
    <n v="0"/>
  </r>
  <r>
    <s v="Tech"/>
    <x v="1"/>
    <x v="2"/>
    <s v="Solar"/>
    <s v="TRC"/>
    <s v="New"/>
    <s v="NN561"/>
    <x v="8"/>
    <s v="Hot Water Pipe Insulation"/>
    <s v="NonEquip"/>
    <n v="13"/>
    <m/>
    <n v="0.15"/>
    <s v="Tech/Econ"/>
    <n v="7.6560914999999993E-2"/>
    <n v="0"/>
    <n v="0"/>
    <n v="0"/>
  </r>
  <r>
    <s v="Tech"/>
    <x v="1"/>
    <x v="2"/>
    <s v="Solar"/>
    <s v="TRC"/>
    <s v="New"/>
    <s v="NN555"/>
    <x v="9"/>
    <s v="Heat Trap"/>
    <s v="NonEquip"/>
    <n v="10"/>
    <m/>
    <n v="0.12"/>
    <s v="Tech/Econ"/>
    <n v="6.0862861999999997E-2"/>
    <n v="0"/>
    <n v="0"/>
    <n v="0"/>
  </r>
  <r>
    <s v="Tech"/>
    <x v="1"/>
    <x v="2"/>
    <s v="Solar"/>
    <s v="TRC"/>
    <s v="New"/>
    <s v="NN549"/>
    <x v="10"/>
    <s v="Faucet Aerator"/>
    <s v="NonEquip"/>
    <n v="10"/>
    <m/>
    <n v="0.18"/>
    <s v="Tech/Econ"/>
    <n v="1.1378476E-2"/>
    <n v="0"/>
    <n v="0"/>
    <n v="0"/>
  </r>
  <r>
    <s v="Tech"/>
    <x v="1"/>
    <x v="2"/>
    <s v="Solar"/>
    <s v="TRC"/>
    <s v="New"/>
    <s v="NN543"/>
    <x v="11"/>
    <s v="Drain Water Heat Recovery"/>
    <s v="NonEquip"/>
    <n v="15"/>
    <m/>
    <n v="9.5000000000000001E-2"/>
    <s v="Tech/Econ"/>
    <n v="0.123"/>
    <n v="0"/>
    <n v="0"/>
    <n v="0"/>
  </r>
  <r>
    <s v="Tech"/>
    <x v="1"/>
    <x v="2"/>
    <s v="Solar"/>
    <s v="TRC"/>
    <s v="Existing"/>
    <s v="NE936"/>
    <x v="0"/>
    <s v="ENERGY STAR Certified Home"/>
    <s v="NonEquip"/>
    <n v="20"/>
    <m/>
    <n v="0"/>
    <s v="Tech/Econ"/>
    <n v="0.3"/>
    <n v="0"/>
    <n v="0"/>
    <n v="0"/>
  </r>
  <r>
    <s v="Tech"/>
    <x v="1"/>
    <x v="2"/>
    <s v="Solar"/>
    <s v="TRC"/>
    <s v="Existing"/>
    <s v="NE588"/>
    <x v="3"/>
    <s v="Water Heater Timeclock"/>
    <s v="NonEquip"/>
    <n v="7"/>
    <m/>
    <n v="0.20608042600000001"/>
    <s v="Tech/Econ"/>
    <n v="0.05"/>
    <n v="0"/>
    <n v="0"/>
    <n v="0"/>
  </r>
  <r>
    <s v="Tech"/>
    <x v="1"/>
    <x v="2"/>
    <s v="Solar"/>
    <s v="TRC"/>
    <s v="Existing"/>
    <s v="NE582"/>
    <x v="4"/>
    <s v="Water Heater Thermostat Setback"/>
    <s v="NonEquip"/>
    <n v="4"/>
    <m/>
    <n v="0"/>
    <s v="Tech/Econ"/>
    <n v="2.2117642999999999E-2"/>
    <n v="0"/>
    <n v="0"/>
    <n v="0"/>
  </r>
  <r>
    <s v="Tech"/>
    <x v="1"/>
    <x v="2"/>
    <s v="Solar"/>
    <s v="TRC"/>
    <s v="Existing"/>
    <s v="NE576"/>
    <x v="5"/>
    <s v="Water Heater Blanket"/>
    <s v="NonEquip"/>
    <n v="7"/>
    <m/>
    <n v="9.1419574000000003E-2"/>
    <s v="Tech/Econ"/>
    <n v="0.159580371"/>
    <n v="0"/>
    <n v="0"/>
    <n v="0"/>
  </r>
  <r>
    <s v="Tech"/>
    <x v="1"/>
    <x v="2"/>
    <s v="Solar"/>
    <s v="TRC"/>
    <s v="Existing"/>
    <s v="NE570"/>
    <x v="6"/>
    <s v="Thermostatic Shower Restriction Valve"/>
    <s v="NonEquip"/>
    <n v="10"/>
    <m/>
    <n v="0"/>
    <s v="Tech/Econ"/>
    <n v="3.9190005E-2"/>
    <n v="0"/>
    <n v="0"/>
    <n v="0"/>
  </r>
  <r>
    <s v="Tech"/>
    <x v="1"/>
    <x v="2"/>
    <s v="Solar"/>
    <s v="TRC"/>
    <s v="Existing"/>
    <s v="NE564"/>
    <x v="7"/>
    <s v="Low Flow Showerhead"/>
    <s v="NonEquip"/>
    <n v="9"/>
    <m/>
    <n v="0.36"/>
    <s v="Tech/Econ"/>
    <n v="0.124794777"/>
    <n v="0"/>
    <n v="0"/>
    <n v="0"/>
  </r>
  <r>
    <s v="Tech"/>
    <x v="1"/>
    <x v="2"/>
    <s v="Solar"/>
    <s v="TRC"/>
    <s v="Existing"/>
    <s v="NE558"/>
    <x v="8"/>
    <s v="Hot Water Pipe Insulation"/>
    <s v="NonEquip"/>
    <n v="13"/>
    <m/>
    <n v="0.33750000000000002"/>
    <s v="Tech/Econ"/>
    <n v="7.6560914999999993E-2"/>
    <n v="0"/>
    <n v="0"/>
    <n v="0"/>
  </r>
  <r>
    <s v="Tech"/>
    <x v="1"/>
    <x v="2"/>
    <s v="Solar"/>
    <s v="TRC"/>
    <s v="Existing"/>
    <s v="NE552"/>
    <x v="9"/>
    <s v="Heat Trap"/>
    <s v="NonEquip"/>
    <n v="10"/>
    <m/>
    <n v="0.27"/>
    <s v="Tech/Econ"/>
    <n v="6.0862861999999997E-2"/>
    <n v="0"/>
    <n v="0"/>
    <n v="0"/>
  </r>
  <r>
    <s v="Tech"/>
    <x v="1"/>
    <x v="2"/>
    <s v="Solar"/>
    <s v="TRC"/>
    <s v="Existing"/>
    <s v="NE546"/>
    <x v="10"/>
    <s v="Faucet Aerator"/>
    <s v="NonEquip"/>
    <n v="10"/>
    <m/>
    <n v="0.40500000000000003"/>
    <s v="Tech/Econ"/>
    <n v="2.7308341999999999E-2"/>
    <n v="0"/>
    <n v="0"/>
    <n v="0"/>
  </r>
  <r>
    <s v="Tech"/>
    <x v="1"/>
    <x v="2"/>
    <s v="Solar"/>
    <s v="TRC"/>
    <s v="Existing"/>
    <s v="NE540"/>
    <x v="11"/>
    <s v="Drain Water Heat Recovery"/>
    <s v="NonEquip"/>
    <n v="15"/>
    <m/>
    <n v="9.5000000000000001E-2"/>
    <s v="Tech/Econ"/>
    <n v="0.123"/>
    <n v="0"/>
    <n v="0"/>
    <n v="0"/>
  </r>
  <r>
    <s v="Tech"/>
    <x v="1"/>
    <x v="2"/>
    <s v="Solar"/>
    <s v="TRC"/>
    <s v="Turnover"/>
    <s v="ET93"/>
    <x v="12"/>
    <s v="Solar Water Heater"/>
    <s v="Equip"/>
    <n v="15"/>
    <s v="Solar"/>
    <n v="0.10780000000000001"/>
    <s v="Tech/Econ"/>
    <n v="0.76666666699999997"/>
    <n v="0"/>
    <n v="0"/>
    <n v="0"/>
  </r>
  <r>
    <s v="Tech"/>
    <x v="1"/>
    <x v="2"/>
    <s v="Solar"/>
    <s v="TRC"/>
    <s v="New"/>
    <s v="EN99"/>
    <x v="12"/>
    <s v="Solar Water Heater"/>
    <s v="Equip"/>
    <n v="15"/>
    <s v="Solar"/>
    <n v="0.10780000000000001"/>
    <s v="Tech/Econ"/>
    <n v="0.76666666699999997"/>
    <n v="0"/>
    <n v="0"/>
    <n v="0"/>
  </r>
  <r>
    <s v="Tech"/>
    <x v="1"/>
    <x v="3"/>
    <s v="Room heating"/>
    <s v="TRC"/>
    <s v="New"/>
    <s v="NN933"/>
    <x v="0"/>
    <s v="ENERGY STAR Certified Home"/>
    <s v="NonEquip"/>
    <n v="20"/>
    <m/>
    <n v="0"/>
    <s v="Tech/Econ"/>
    <n v="0.3"/>
    <n v="0"/>
    <n v="0"/>
    <n v="0"/>
  </r>
  <r>
    <s v="Tech"/>
    <x v="1"/>
    <x v="3"/>
    <s v="Room heating"/>
    <s v="TRC"/>
    <s v="New"/>
    <s v="NN897"/>
    <x v="13"/>
    <s v="Wall Insulation"/>
    <s v="NonEquip"/>
    <n v="20"/>
    <m/>
    <n v="6.7500000000000004E-2"/>
    <s v="Tech/Econ"/>
    <n v="0"/>
    <n v="0"/>
    <n v="0"/>
    <n v="0"/>
  </r>
  <r>
    <s v="Tech"/>
    <x v="1"/>
    <x v="3"/>
    <s v="Room heating"/>
    <s v="TRC"/>
    <s v="New"/>
    <s v="NN885"/>
    <x v="14"/>
    <s v="Storm Door"/>
    <s v="NonEquip"/>
    <n v="20"/>
    <m/>
    <n v="0"/>
    <s v="Tech/Econ"/>
    <n v="9.3739410000000002E-3"/>
    <n v="0"/>
    <n v="0"/>
    <n v="0"/>
  </r>
  <r>
    <s v="Tech"/>
    <x v="1"/>
    <x v="3"/>
    <s v="Room heating"/>
    <s v="TRC"/>
    <s v="New"/>
    <s v="NN867"/>
    <x v="15"/>
    <s v="Spray Foam Insulation(Base R30)"/>
    <s v="NonEquip"/>
    <n v="20"/>
    <m/>
    <n v="0.36"/>
    <s v="Tech/Econ"/>
    <n v="0.15512195100000001"/>
    <n v="0"/>
    <n v="0"/>
    <n v="0"/>
  </r>
  <r>
    <s v="Tech"/>
    <x v="1"/>
    <x v="3"/>
    <s v="Room heating"/>
    <s v="TRC"/>
    <s v="New"/>
    <s v="NN855"/>
    <x v="16"/>
    <s v="Spray Foam Insulation(Base R2)"/>
    <s v="NonEquip"/>
    <n v="20"/>
    <m/>
    <n v="0"/>
    <s v="Tech/Econ"/>
    <n v="0.52104097500000002"/>
    <n v="0"/>
    <n v="0"/>
    <n v="0"/>
  </r>
  <r>
    <s v="Tech"/>
    <x v="1"/>
    <x v="3"/>
    <s v="Room heating"/>
    <s v="TRC"/>
    <s v="New"/>
    <s v="NN843"/>
    <x v="17"/>
    <s v="Spray Foam Insulation(Base R19)"/>
    <s v="NonEquip"/>
    <n v="20"/>
    <m/>
    <n v="0"/>
    <s v="Tech/Econ"/>
    <n v="0.21699819200000001"/>
    <n v="0"/>
    <n v="0"/>
    <n v="0"/>
  </r>
  <r>
    <s v="Tech"/>
    <x v="1"/>
    <x v="3"/>
    <s v="Room heating"/>
    <s v="TRC"/>
    <s v="New"/>
    <s v="NN831"/>
    <x v="18"/>
    <s v="Spray Foam Insulation(Base R12)"/>
    <s v="NonEquip"/>
    <n v="20"/>
    <m/>
    <n v="0"/>
    <s v="Tech/Econ"/>
    <n v="0.28512396699999998"/>
    <n v="0"/>
    <n v="0"/>
    <n v="0"/>
  </r>
  <r>
    <s v="Tech"/>
    <x v="1"/>
    <x v="3"/>
    <s v="Room heating"/>
    <s v="TRC"/>
    <s v="New"/>
    <s v="NN825"/>
    <x v="19"/>
    <s v="Smart Thermostat"/>
    <s v="NonEquip"/>
    <n v="11"/>
    <m/>
    <n v="0.9"/>
    <s v="Tech/Econ"/>
    <n v="0.04"/>
    <n v="0"/>
    <n v="0"/>
    <n v="0"/>
  </r>
  <r>
    <s v="Tech"/>
    <x v="1"/>
    <x v="3"/>
    <s v="Room heating"/>
    <s v="TRC"/>
    <s v="New"/>
    <s v="NN813"/>
    <x v="20"/>
    <s v="Sealed crawlspace"/>
    <s v="NonEquip"/>
    <n v="11"/>
    <m/>
    <n v="5.8799999999999998E-2"/>
    <s v="Tech/Econ"/>
    <n v="0"/>
    <n v="0"/>
    <n v="0"/>
    <n v="0"/>
  </r>
  <r>
    <s v="Tech"/>
    <x v="1"/>
    <x v="3"/>
    <s v="Room heating"/>
    <s v="TRC"/>
    <s v="New"/>
    <s v="NN795"/>
    <x v="21"/>
    <s v="Radiant Barrier"/>
    <s v="NonEquip"/>
    <n v="20"/>
    <m/>
    <n v="9.4999999999999998E-3"/>
    <s v="Tech/Econ"/>
    <n v="0.1"/>
    <n v="0"/>
    <n v="0"/>
    <n v="0"/>
  </r>
  <r>
    <s v="Tech"/>
    <x v="1"/>
    <x v="3"/>
    <s v="Room heating"/>
    <s v="TRC"/>
    <s v="New"/>
    <s v="NN789"/>
    <x v="22"/>
    <s v="Programmable Thermostat"/>
    <s v="NonEquip"/>
    <n v="11"/>
    <m/>
    <n v="0.02"/>
    <s v="Tech/Econ"/>
    <n v="1.72E-2"/>
    <n v="0"/>
    <n v="0"/>
    <n v="0"/>
  </r>
  <r>
    <s v="Tech"/>
    <x v="1"/>
    <x v="3"/>
    <s v="Room heating"/>
    <s v="TRC"/>
    <s v="New"/>
    <s v="NN777"/>
    <x v="23"/>
    <s v="HVAC ECM Motor"/>
    <s v="NonEquip"/>
    <n v="15"/>
    <m/>
    <n v="0.40500000000000003"/>
    <s v="Tech/Econ"/>
    <n v="7.2037079999999996E-3"/>
    <n v="0"/>
    <n v="0"/>
    <n v="0"/>
  </r>
  <r>
    <s v="Tech"/>
    <x v="1"/>
    <x v="3"/>
    <s v="Room heating"/>
    <s v="TRC"/>
    <s v="New"/>
    <s v="NN765"/>
    <x v="24"/>
    <s v="Home Energy Management System"/>
    <s v="NonEquip"/>
    <n v="11"/>
    <m/>
    <n v="2.9081632999999999E-2"/>
    <s v="Tech/Econ"/>
    <n v="0.15"/>
    <n v="0"/>
    <n v="0"/>
    <n v="0"/>
  </r>
  <r>
    <s v="Tech"/>
    <x v="1"/>
    <x v="3"/>
    <s v="Room heating"/>
    <s v="TRC"/>
    <s v="New"/>
    <s v="NN741"/>
    <x v="26"/>
    <s v="Green Roof"/>
    <s v="NonEquip"/>
    <n v="20"/>
    <m/>
    <n v="2.7E-2"/>
    <s v="Tech/Econ"/>
    <n v="0.146537695"/>
    <n v="0"/>
    <n v="0"/>
    <n v="0"/>
  </r>
  <r>
    <s v="Tech"/>
    <x v="1"/>
    <x v="3"/>
    <s v="Room heating"/>
    <s v="TRC"/>
    <s v="New"/>
    <s v="NN729"/>
    <x v="27"/>
    <s v="Floor Insulation"/>
    <s v="NonEquip"/>
    <n v="20"/>
    <m/>
    <n v="1.4999999999999999E-2"/>
    <s v="Tech/Econ"/>
    <n v="0"/>
    <n v="0"/>
    <n v="0"/>
    <n v="0"/>
  </r>
  <r>
    <s v="Tech"/>
    <x v="1"/>
    <x v="3"/>
    <s v="Room heating"/>
    <s v="TRC"/>
    <s v="New"/>
    <s v="NN723"/>
    <x v="28"/>
    <s v="Energy Star Windows"/>
    <s v="NonEquip"/>
    <n v="20"/>
    <m/>
    <n v="0.19"/>
    <s v="Tech/Econ"/>
    <n v="1.0948897000000001E-2"/>
    <n v="0"/>
    <n v="0"/>
    <n v="0"/>
  </r>
  <r>
    <s v="Tech"/>
    <x v="1"/>
    <x v="3"/>
    <s v="Room heating"/>
    <s v="TRC"/>
    <s v="New"/>
    <s v="NN711"/>
    <x v="29"/>
    <s v="Energy Star Door"/>
    <s v="NonEquip"/>
    <n v="20"/>
    <m/>
    <n v="0.14249999999999999"/>
    <s v="Tech/Econ"/>
    <n v="1.1673209E-2"/>
    <n v="0"/>
    <n v="0"/>
    <n v="0"/>
  </r>
  <r>
    <s v="Tech"/>
    <x v="1"/>
    <x v="3"/>
    <s v="Room heating"/>
    <s v="TRC"/>
    <s v="New"/>
    <s v="NN699"/>
    <x v="30"/>
    <s v="Energy Star Certified Roof Products"/>
    <s v="NonEquip"/>
    <n v="20"/>
    <m/>
    <n v="0.54"/>
    <s v="Tech/Econ"/>
    <n v="0.125"/>
    <n v="0"/>
    <n v="0"/>
    <n v="0"/>
  </r>
  <r>
    <s v="Tech"/>
    <x v="1"/>
    <x v="3"/>
    <s v="Room heating"/>
    <s v="TRC"/>
    <s v="New"/>
    <s v="NN687"/>
    <x v="31"/>
    <s v="Duct Repair"/>
    <s v="NonEquip"/>
    <n v="11"/>
    <m/>
    <n v="0"/>
    <s v="Tech/Econ"/>
    <n v="0"/>
    <n v="0"/>
    <n v="0"/>
    <n v="0"/>
  </r>
  <r>
    <s v="Tech"/>
    <x v="1"/>
    <x v="3"/>
    <s v="Room heating"/>
    <s v="TRC"/>
    <s v="New"/>
    <s v="NN675"/>
    <x v="32"/>
    <s v="Duct Insulation"/>
    <s v="NonEquip"/>
    <n v="15"/>
    <m/>
    <n v="0"/>
    <s v="Tech/Econ"/>
    <n v="0"/>
    <n v="0"/>
    <n v="0"/>
    <n v="0"/>
  </r>
  <r>
    <s v="Tech"/>
    <x v="1"/>
    <x v="3"/>
    <s v="Room heating"/>
    <s v="TRC"/>
    <s v="New"/>
    <s v="NN651"/>
    <x v="33"/>
    <s v="Ceiling Insulation(R30 to R38)"/>
    <s v="NonEquip"/>
    <n v="20"/>
    <m/>
    <n v="0.08"/>
    <s v="Tech/Econ"/>
    <n v="3.3170732000000001E-2"/>
    <n v="0"/>
    <n v="0"/>
    <n v="0"/>
  </r>
  <r>
    <s v="Tech"/>
    <x v="1"/>
    <x v="3"/>
    <s v="Room heating"/>
    <s v="TRC"/>
    <s v="New"/>
    <s v="NN639"/>
    <x v="34"/>
    <s v="Ceiling Insulation(R2 to R38)"/>
    <s v="NonEquip"/>
    <n v="20"/>
    <m/>
    <n v="0"/>
    <s v="Tech/Econ"/>
    <n v="0.48504983400000001"/>
    <n v="0"/>
    <n v="0"/>
    <n v="0"/>
  </r>
  <r>
    <s v="Tech"/>
    <x v="1"/>
    <x v="3"/>
    <s v="Room heating"/>
    <s v="TRC"/>
    <s v="New"/>
    <s v="NN627"/>
    <x v="35"/>
    <s v="Ceiling Insulation(R19 to R38)"/>
    <s v="NonEquip"/>
    <n v="20"/>
    <m/>
    <n v="0"/>
    <s v="Tech/Econ"/>
    <n v="0.108499096"/>
    <n v="0"/>
    <n v="0"/>
    <n v="0"/>
  </r>
  <r>
    <s v="Tech"/>
    <x v="1"/>
    <x v="3"/>
    <s v="Room heating"/>
    <s v="TRC"/>
    <s v="New"/>
    <s v="NN615"/>
    <x v="36"/>
    <s v="Ceiling Insulation(R12 to R38)"/>
    <s v="NonEquip"/>
    <n v="20"/>
    <m/>
    <n v="0"/>
    <s v="Tech/Econ"/>
    <n v="0.19752066099999999"/>
    <n v="0"/>
    <n v="0"/>
    <n v="0"/>
  </r>
  <r>
    <s v="Tech"/>
    <x v="1"/>
    <x v="3"/>
    <s v="Room heating"/>
    <s v="TRC"/>
    <s v="New"/>
    <s v="NN609"/>
    <x v="37"/>
    <s v="Air Sealing-Infiltration Control"/>
    <s v="NonEquip"/>
    <n v="11"/>
    <m/>
    <n v="0.52"/>
    <s v="Tech/Econ"/>
    <n v="0"/>
    <n v="0"/>
    <n v="0"/>
    <n v="0"/>
  </r>
  <r>
    <s v="Tech"/>
    <x v="1"/>
    <x v="3"/>
    <s v="Room heating"/>
    <s v="TRC"/>
    <s v="Existing"/>
    <s v="NE930"/>
    <x v="0"/>
    <s v="ENERGY STAR Certified Home"/>
    <s v="NonEquip"/>
    <n v="20"/>
    <m/>
    <n v="0"/>
    <s v="Tech/Econ"/>
    <n v="0.3"/>
    <n v="0"/>
    <n v="0"/>
    <n v="0"/>
  </r>
  <r>
    <s v="Tech"/>
    <x v="1"/>
    <x v="3"/>
    <s v="Room heating"/>
    <s v="TRC"/>
    <s v="Existing"/>
    <s v="NE894"/>
    <x v="13"/>
    <s v="Wall Insulation"/>
    <s v="NonEquip"/>
    <n v="20"/>
    <m/>
    <n v="0.15"/>
    <s v="Tech/Econ"/>
    <n v="0.27939950000000002"/>
    <n v="0"/>
    <n v="0"/>
    <n v="0"/>
  </r>
  <r>
    <s v="Tech"/>
    <x v="1"/>
    <x v="3"/>
    <s v="Room heating"/>
    <s v="TRC"/>
    <s v="Existing"/>
    <s v="NE882"/>
    <x v="14"/>
    <s v="Storm Door"/>
    <s v="NonEquip"/>
    <n v="20"/>
    <m/>
    <n v="0"/>
    <s v="Tech/Econ"/>
    <n v="1.4149343999999999E-2"/>
    <n v="0"/>
    <n v="0"/>
    <n v="0"/>
  </r>
  <r>
    <s v="Tech"/>
    <x v="1"/>
    <x v="3"/>
    <s v="Room heating"/>
    <s v="TRC"/>
    <s v="Existing"/>
    <s v="NE864"/>
    <x v="15"/>
    <s v="Spray Foam Insulation(Base R30)"/>
    <s v="NonEquip"/>
    <n v="20"/>
    <m/>
    <n v="0.17567412900000001"/>
    <s v="Tech/Econ"/>
    <n v="0.15512195100000001"/>
    <n v="0"/>
    <n v="0"/>
    <n v="0"/>
  </r>
  <r>
    <s v="Tech"/>
    <x v="1"/>
    <x v="3"/>
    <s v="Room heating"/>
    <s v="TRC"/>
    <s v="Existing"/>
    <s v="NE852"/>
    <x v="16"/>
    <s v="Spray Foam Insulation(Base R2)"/>
    <s v="NonEquip"/>
    <n v="20"/>
    <m/>
    <n v="7.3129769999999997E-2"/>
    <s v="Tech/Econ"/>
    <n v="0.52104097500000002"/>
    <n v="0"/>
    <n v="0"/>
    <n v="0"/>
  </r>
  <r>
    <s v="Tech"/>
    <x v="1"/>
    <x v="3"/>
    <s v="Room heating"/>
    <s v="TRC"/>
    <s v="Existing"/>
    <s v="NE840"/>
    <x v="17"/>
    <s v="Spray Foam Insulation(Base R19)"/>
    <s v="NonEquip"/>
    <n v="20"/>
    <m/>
    <n v="2.8622670999999999E-2"/>
    <s v="Tech/Econ"/>
    <n v="0.21699819200000001"/>
    <n v="0"/>
    <n v="0"/>
    <n v="0"/>
  </r>
  <r>
    <s v="Tech"/>
    <x v="1"/>
    <x v="3"/>
    <s v="Room heating"/>
    <s v="TRC"/>
    <s v="Existing"/>
    <s v="NE828"/>
    <x v="18"/>
    <s v="Spray Foam Insulation(Base R12)"/>
    <s v="NonEquip"/>
    <n v="20"/>
    <m/>
    <n v="7.1053062E-2"/>
    <s v="Tech/Econ"/>
    <n v="0.28512396699999998"/>
    <n v="0"/>
    <n v="0"/>
    <n v="0"/>
  </r>
  <r>
    <s v="Tech"/>
    <x v="1"/>
    <x v="3"/>
    <s v="Room heating"/>
    <s v="TRC"/>
    <s v="Existing"/>
    <s v="NE822"/>
    <x v="19"/>
    <s v="Smart Thermostat"/>
    <s v="NonEquip"/>
    <n v="11"/>
    <m/>
    <n v="0.9"/>
    <s v="Tech/Econ"/>
    <n v="0.04"/>
    <n v="0"/>
    <n v="0"/>
    <n v="0"/>
  </r>
  <r>
    <s v="Tech"/>
    <x v="1"/>
    <x v="3"/>
    <s v="Room heating"/>
    <s v="TRC"/>
    <s v="Existing"/>
    <s v="NE810"/>
    <x v="20"/>
    <s v="Sealed crawlspace"/>
    <s v="NonEquip"/>
    <n v="11"/>
    <m/>
    <n v="5.8799999999999998E-2"/>
    <s v="Tech/Econ"/>
    <n v="7.9760479999999995E-3"/>
    <n v="0"/>
    <n v="0"/>
    <n v="0"/>
  </r>
  <r>
    <s v="Tech"/>
    <x v="1"/>
    <x v="3"/>
    <s v="Room heating"/>
    <s v="TRC"/>
    <s v="Existing"/>
    <s v="NE792"/>
    <x v="21"/>
    <s v="Radiant Barrier"/>
    <s v="NonEquip"/>
    <n v="20"/>
    <m/>
    <n v="9.4999999999999998E-3"/>
    <s v="Tech/Econ"/>
    <n v="0.1"/>
    <n v="0"/>
    <n v="0"/>
    <n v="0"/>
  </r>
  <r>
    <s v="Tech"/>
    <x v="1"/>
    <x v="3"/>
    <s v="Room heating"/>
    <s v="TRC"/>
    <s v="Existing"/>
    <s v="NE786"/>
    <x v="22"/>
    <s v="Programmable Thermostat"/>
    <s v="NonEquip"/>
    <n v="11"/>
    <m/>
    <n v="0.02"/>
    <s v="Tech/Econ"/>
    <n v="1.72E-2"/>
    <n v="0"/>
    <n v="0"/>
    <n v="0"/>
  </r>
  <r>
    <s v="Tech"/>
    <x v="1"/>
    <x v="3"/>
    <s v="Room heating"/>
    <s v="TRC"/>
    <s v="Existing"/>
    <s v="NE774"/>
    <x v="23"/>
    <s v="HVAC ECM Motor"/>
    <s v="NonEquip"/>
    <n v="15"/>
    <m/>
    <n v="0.76500000000000001"/>
    <s v="Tech/Econ"/>
    <n v="7.2037079999999996E-3"/>
    <n v="0"/>
    <n v="0"/>
    <n v="0"/>
  </r>
  <r>
    <s v="Tech"/>
    <x v="1"/>
    <x v="3"/>
    <s v="Room heating"/>
    <s v="TRC"/>
    <s v="Existing"/>
    <s v="NE762"/>
    <x v="24"/>
    <s v="Home Energy Management System"/>
    <s v="NonEquip"/>
    <n v="11"/>
    <m/>
    <n v="2.9081632999999999E-2"/>
    <s v="Tech/Econ"/>
    <n v="0.15"/>
    <n v="0"/>
    <n v="0"/>
    <n v="0"/>
  </r>
  <r>
    <s v="Tech"/>
    <x v="1"/>
    <x v="3"/>
    <s v="Room heating"/>
    <s v="TRC"/>
    <s v="Existing"/>
    <s v="NE744"/>
    <x v="25"/>
    <s v="Heat Pump Tune Up"/>
    <s v="NonEquip"/>
    <n v="2"/>
    <s v="Heat pump-heating"/>
    <n v="0"/>
    <s v="Tech/Econ"/>
    <n v="0.05"/>
    <n v="0"/>
    <n v="0"/>
    <n v="0"/>
  </r>
  <r>
    <s v="Tech"/>
    <x v="1"/>
    <x v="3"/>
    <s v="Room heating"/>
    <s v="TRC"/>
    <s v="Existing"/>
    <s v="NE738"/>
    <x v="26"/>
    <s v="Green Roof"/>
    <s v="NonEquip"/>
    <n v="20"/>
    <m/>
    <n v="2.2499999999999998E-3"/>
    <s v="Tech/Econ"/>
    <n v="0.146537695"/>
    <n v="0"/>
    <n v="0"/>
    <n v="0"/>
  </r>
  <r>
    <s v="Tech"/>
    <x v="1"/>
    <x v="3"/>
    <s v="Room heating"/>
    <s v="TRC"/>
    <s v="Existing"/>
    <s v="NE720"/>
    <x v="28"/>
    <s v="Energy Star Windows"/>
    <s v="NonEquip"/>
    <n v="20"/>
    <m/>
    <n v="0.19"/>
    <s v="Tech/Econ"/>
    <n v="3.2004469000000001E-2"/>
    <n v="0"/>
    <n v="0"/>
    <n v="0"/>
  </r>
  <r>
    <s v="Tech"/>
    <x v="1"/>
    <x v="3"/>
    <s v="Room heating"/>
    <s v="TRC"/>
    <s v="Existing"/>
    <s v="NE708"/>
    <x v="29"/>
    <s v="Energy Star Door"/>
    <s v="NonEquip"/>
    <n v="20"/>
    <m/>
    <n v="0.14249999999999999"/>
    <s v="Tech/Econ"/>
    <n v="1.6448613000000001E-2"/>
    <n v="0"/>
    <n v="0"/>
    <n v="0"/>
  </r>
  <r>
    <s v="Tech"/>
    <x v="1"/>
    <x v="3"/>
    <s v="Room heating"/>
    <s v="TRC"/>
    <s v="Existing"/>
    <s v="NE696"/>
    <x v="30"/>
    <s v="Energy Star Certified Roof Products"/>
    <s v="NonEquip"/>
    <n v="20"/>
    <m/>
    <n v="0.54"/>
    <s v="Tech/Econ"/>
    <n v="0.125"/>
    <n v="0"/>
    <n v="0"/>
    <n v="0"/>
  </r>
  <r>
    <s v="Tech"/>
    <x v="1"/>
    <x v="3"/>
    <s v="Room heating"/>
    <s v="TRC"/>
    <s v="Existing"/>
    <s v="NE684"/>
    <x v="31"/>
    <s v="Duct Repair"/>
    <s v="NonEquip"/>
    <n v="11"/>
    <m/>
    <n v="0.65"/>
    <s v="Tech/Econ"/>
    <n v="0.12"/>
    <n v="0"/>
    <n v="0"/>
    <n v="0"/>
  </r>
  <r>
    <s v="Tech"/>
    <x v="1"/>
    <x v="3"/>
    <s v="Room heating"/>
    <s v="TRC"/>
    <s v="Existing"/>
    <s v="NE672"/>
    <x v="32"/>
    <s v="Duct Insulation"/>
    <s v="NonEquip"/>
    <n v="15"/>
    <m/>
    <n v="0"/>
    <s v="Tech/Econ"/>
    <n v="2.0452499999999998E-2"/>
    <n v="0"/>
    <n v="0"/>
    <n v="0"/>
  </r>
  <r>
    <s v="Tech"/>
    <x v="1"/>
    <x v="3"/>
    <s v="Room heating"/>
    <s v="TRC"/>
    <s v="Existing"/>
    <s v="NE648"/>
    <x v="33"/>
    <s v="Ceiling Insulation(R30 to R38)"/>
    <s v="NonEquip"/>
    <n v="20"/>
    <m/>
    <n v="3.9038694999999998E-2"/>
    <s v="Tech/Econ"/>
    <n v="3.3170732000000001E-2"/>
    <n v="0"/>
    <n v="0"/>
    <n v="0"/>
  </r>
  <r>
    <s v="Tech"/>
    <x v="1"/>
    <x v="3"/>
    <s v="Room heating"/>
    <s v="TRC"/>
    <s v="Existing"/>
    <s v="NE636"/>
    <x v="34"/>
    <s v="Ceiling Insulation(R2 to R38)"/>
    <s v="NonEquip"/>
    <n v="20"/>
    <m/>
    <n v="1.6251060000000001E-2"/>
    <s v="Tech/Econ"/>
    <n v="0.48504983400000001"/>
    <n v="0"/>
    <n v="0"/>
    <n v="0"/>
  </r>
  <r>
    <s v="Tech"/>
    <x v="1"/>
    <x v="3"/>
    <s v="Room heating"/>
    <s v="TRC"/>
    <s v="Existing"/>
    <s v="NE624"/>
    <x v="35"/>
    <s v="Ceiling Insulation(R19 to R38)"/>
    <s v="NonEquip"/>
    <n v="20"/>
    <m/>
    <n v="6.3605939999999998E-3"/>
    <s v="Tech/Econ"/>
    <n v="0.108499096"/>
    <n v="0"/>
    <n v="0"/>
    <n v="0"/>
  </r>
  <r>
    <s v="Tech"/>
    <x v="1"/>
    <x v="3"/>
    <s v="Room heating"/>
    <s v="TRC"/>
    <s v="Existing"/>
    <s v="NE612"/>
    <x v="36"/>
    <s v="Ceiling Insulation(R12 to R38)"/>
    <s v="NonEquip"/>
    <n v="20"/>
    <m/>
    <n v="1.5789569E-2"/>
    <s v="Tech/Econ"/>
    <n v="0.19752066099999999"/>
    <n v="0"/>
    <n v="0"/>
    <n v="0"/>
  </r>
  <r>
    <s v="Tech"/>
    <x v="1"/>
    <x v="3"/>
    <s v="Room heating"/>
    <s v="TRC"/>
    <s v="Existing"/>
    <s v="NE606"/>
    <x v="37"/>
    <s v="Air Sealing-Infiltration Control"/>
    <s v="NonEquip"/>
    <n v="11"/>
    <m/>
    <n v="0.52"/>
    <s v="Tech/Econ"/>
    <n v="0.09"/>
    <n v="0"/>
    <n v="0"/>
    <n v="0"/>
  </r>
  <r>
    <s v="Tech"/>
    <x v="1"/>
    <x v="4"/>
    <s v="Room AC"/>
    <s v="TRC"/>
    <s v="New"/>
    <s v="NN927"/>
    <x v="0"/>
    <s v="ENERGY STAR Certified Home"/>
    <s v="NonEquip"/>
    <n v="20"/>
    <m/>
    <n v="0"/>
    <s v="Tech/Econ"/>
    <n v="0.3"/>
    <n v="0"/>
    <n v="0"/>
    <n v="0"/>
  </r>
  <r>
    <s v="Tech"/>
    <x v="1"/>
    <x v="4"/>
    <s v="Room AC"/>
    <s v="TRC"/>
    <s v="New"/>
    <s v="NN921"/>
    <x v="38"/>
    <s v="Solar Attic Fan"/>
    <s v="NonEquip"/>
    <n v="15"/>
    <m/>
    <n v="9.4999999999999998E-3"/>
    <s v="Tech/Econ"/>
    <n v="0.06"/>
    <n v="0"/>
    <n v="0"/>
    <n v="0"/>
  </r>
  <r>
    <s v="Tech"/>
    <x v="1"/>
    <x v="4"/>
    <s v="Room AC"/>
    <s v="TRC"/>
    <s v="New"/>
    <s v="NN903"/>
    <x v="39"/>
    <s v="Window Sun Protection"/>
    <s v="NonEquip"/>
    <n v="10"/>
    <m/>
    <n v="0.3"/>
    <s v="Tech/Econ"/>
    <n v="4.2177297000000002E-2"/>
    <n v="0"/>
    <n v="0"/>
    <n v="0"/>
  </r>
  <r>
    <s v="Tech"/>
    <x v="1"/>
    <x v="4"/>
    <s v="Room AC"/>
    <s v="TRC"/>
    <s v="New"/>
    <s v="NN879"/>
    <x v="14"/>
    <s v="Storm Door"/>
    <s v="NonEquip"/>
    <n v="20"/>
    <m/>
    <n v="0"/>
    <s v="Tech/Econ"/>
    <n v="2.9072437E-2"/>
    <n v="0"/>
    <n v="0"/>
    <n v="0"/>
  </r>
  <r>
    <s v="Tech"/>
    <x v="1"/>
    <x v="4"/>
    <s v="Room AC"/>
    <s v="TRC"/>
    <s v="New"/>
    <s v="NN873"/>
    <x v="15"/>
    <s v="Spray Foam Insulation(Base R30)"/>
    <s v="NonEquip"/>
    <n v="20"/>
    <m/>
    <n v="0.36"/>
    <s v="Tech/Econ"/>
    <n v="0.132678133"/>
    <n v="57112.385560000002"/>
    <n v="31.081718235937725"/>
    <n v="0"/>
  </r>
  <r>
    <s v="Tech"/>
    <x v="1"/>
    <x v="4"/>
    <s v="Room AC"/>
    <s v="TRC"/>
    <s v="New"/>
    <s v="NN861"/>
    <x v="16"/>
    <s v="Spray Foam Insulation(Base R2)"/>
    <s v="NonEquip"/>
    <n v="20"/>
    <m/>
    <n v="0"/>
    <s v="Tech/Econ"/>
    <n v="0.40840336100000002"/>
    <n v="0"/>
    <n v="0"/>
    <n v="0"/>
  </r>
  <r>
    <s v="Tech"/>
    <x v="1"/>
    <x v="4"/>
    <s v="Room AC"/>
    <s v="TRC"/>
    <s v="New"/>
    <s v="NN849"/>
    <x v="17"/>
    <s v="Spray Foam Insulation(Base R19)"/>
    <s v="NonEquip"/>
    <n v="20"/>
    <m/>
    <n v="0"/>
    <s v="Tech/Econ"/>
    <n v="0.17050258300000001"/>
    <n v="0"/>
    <n v="0"/>
    <n v="0"/>
  </r>
  <r>
    <s v="Tech"/>
    <x v="1"/>
    <x v="4"/>
    <s v="Room AC"/>
    <s v="TRC"/>
    <s v="New"/>
    <s v="NN837"/>
    <x v="18"/>
    <s v="Spray Foam Insulation(Base R12)"/>
    <s v="NonEquip"/>
    <n v="20"/>
    <m/>
    <n v="0"/>
    <s v="Tech/Econ"/>
    <n v="0.21752668999999999"/>
    <n v="0"/>
    <n v="0"/>
    <n v="0"/>
  </r>
  <r>
    <s v="Tech"/>
    <x v="1"/>
    <x v="4"/>
    <s v="Room AC"/>
    <s v="TRC"/>
    <s v="New"/>
    <s v="NN819"/>
    <x v="19"/>
    <s v="Smart Thermostat"/>
    <s v="NonEquip"/>
    <n v="11"/>
    <m/>
    <n v="0.9"/>
    <s v="Tech/Econ"/>
    <n v="0.04"/>
    <n v="0"/>
    <n v="0"/>
    <n v="0"/>
  </r>
  <r>
    <s v="Tech"/>
    <x v="1"/>
    <x v="4"/>
    <s v="Room AC"/>
    <s v="TRC"/>
    <s v="New"/>
    <s v="NN801"/>
    <x v="21"/>
    <s v="Radiant Barrier"/>
    <s v="NonEquip"/>
    <n v="20"/>
    <m/>
    <n v="9.4999999999999998E-3"/>
    <s v="Tech/Econ"/>
    <n v="0.1"/>
    <n v="1008.661474"/>
    <n v="0.8223366514123116"/>
    <n v="0"/>
  </r>
  <r>
    <s v="Tech"/>
    <x v="1"/>
    <x v="4"/>
    <s v="Room AC"/>
    <s v="TRC"/>
    <s v="New"/>
    <s v="NN783"/>
    <x v="22"/>
    <s v="Programmable Thermostat"/>
    <s v="NonEquip"/>
    <n v="11"/>
    <m/>
    <n v="0.02"/>
    <s v="Tech/Econ"/>
    <n v="1.72E-2"/>
    <n v="0"/>
    <n v="0"/>
    <n v="0"/>
  </r>
  <r>
    <s v="Tech"/>
    <x v="1"/>
    <x v="4"/>
    <s v="Room AC"/>
    <s v="TRC"/>
    <s v="New"/>
    <s v="NN771"/>
    <x v="23"/>
    <s v="HVAC ECM Motor"/>
    <s v="NonEquip"/>
    <n v="15"/>
    <m/>
    <n v="0.40500000000000003"/>
    <s v="Tech/Econ"/>
    <n v="1.658128E-2"/>
    <n v="0"/>
    <n v="0"/>
    <n v="0"/>
  </r>
  <r>
    <s v="Tech"/>
    <x v="1"/>
    <x v="4"/>
    <s v="Room AC"/>
    <s v="TRC"/>
    <s v="New"/>
    <s v="NN759"/>
    <x v="24"/>
    <s v="Home Energy Management System"/>
    <s v="NonEquip"/>
    <n v="11"/>
    <m/>
    <n v="2.9081632999999999E-2"/>
    <s v="Tech/Econ"/>
    <n v="7.1199999999999999E-2"/>
    <n v="0"/>
    <n v="0"/>
    <n v="0"/>
  </r>
  <r>
    <s v="Tech"/>
    <x v="1"/>
    <x v="4"/>
    <s v="Room AC"/>
    <s v="TRC"/>
    <s v="New"/>
    <s v="NN735"/>
    <x v="26"/>
    <s v="Green Roof"/>
    <s v="NonEquip"/>
    <n v="20"/>
    <m/>
    <n v="2.7E-2"/>
    <s v="Tech/Econ"/>
    <n v="0.146537695"/>
    <n v="4749.6682030000002"/>
    <n v="2.9321658172772818"/>
    <n v="0"/>
  </r>
  <r>
    <s v="Tech"/>
    <x v="1"/>
    <x v="4"/>
    <s v="Room AC"/>
    <s v="TRC"/>
    <s v="New"/>
    <s v="NN717"/>
    <x v="28"/>
    <s v="Energy Star Windows"/>
    <s v="NonEquip"/>
    <n v="20"/>
    <m/>
    <n v="0.19"/>
    <s v="Tech/Econ"/>
    <n v="8.9842506000000003E-2"/>
    <n v="5685.405143"/>
    <n v="0"/>
    <n v="0"/>
  </r>
  <r>
    <s v="Tech"/>
    <x v="1"/>
    <x v="4"/>
    <s v="Room AC"/>
    <s v="TRC"/>
    <s v="New"/>
    <s v="NN705"/>
    <x v="29"/>
    <s v="Energy Star Door"/>
    <s v="NonEquip"/>
    <n v="20"/>
    <m/>
    <n v="0.14249999999999999"/>
    <s v="Tech/Econ"/>
    <n v="3.6203412999999997E-2"/>
    <n v="0"/>
    <n v="0"/>
    <n v="0"/>
  </r>
  <r>
    <s v="Tech"/>
    <x v="1"/>
    <x v="4"/>
    <s v="Room AC"/>
    <s v="TRC"/>
    <s v="New"/>
    <s v="NN693"/>
    <x v="30"/>
    <s v="Energy Star Certified Roof Products"/>
    <s v="NonEquip"/>
    <n v="20"/>
    <m/>
    <n v="0.54"/>
    <s v="Tech/Econ"/>
    <n v="0.125"/>
    <n v="76855.819950000005"/>
    <n v="47.446263293479873"/>
    <n v="0"/>
  </r>
  <r>
    <s v="Tech"/>
    <x v="1"/>
    <x v="4"/>
    <s v="Room AC"/>
    <s v="TRC"/>
    <s v="New"/>
    <s v="NN669"/>
    <x v="32"/>
    <s v="Duct Insulation"/>
    <s v="NonEquip"/>
    <n v="15"/>
    <m/>
    <n v="0"/>
    <s v="Tech/Econ"/>
    <n v="0"/>
    <n v="0"/>
    <n v="0"/>
    <n v="0"/>
  </r>
  <r>
    <s v="Tech"/>
    <x v="1"/>
    <x v="4"/>
    <s v="Room AC"/>
    <s v="TRC"/>
    <s v="New"/>
    <s v="NN657"/>
    <x v="33"/>
    <s v="Ceiling Insulation(R30 to R38)"/>
    <s v="NonEquip"/>
    <n v="20"/>
    <m/>
    <n v="0.08"/>
    <s v="Tech/Econ"/>
    <n v="2.0147419999999999E-2"/>
    <n v="0"/>
    <n v="0"/>
    <n v="0"/>
  </r>
  <r>
    <s v="Tech"/>
    <x v="1"/>
    <x v="4"/>
    <s v="Room AC"/>
    <s v="TRC"/>
    <s v="New"/>
    <s v="NN645"/>
    <x v="34"/>
    <s v="Ceiling Insulation(R2 to R38)"/>
    <s v="NonEquip"/>
    <n v="20"/>
    <m/>
    <n v="0"/>
    <s v="Tech/Econ"/>
    <n v="0.36067226899999999"/>
    <n v="0"/>
    <n v="0"/>
    <n v="0"/>
  </r>
  <r>
    <s v="Tech"/>
    <x v="1"/>
    <x v="4"/>
    <s v="Room AC"/>
    <s v="TRC"/>
    <s v="New"/>
    <s v="NN633"/>
    <x v="35"/>
    <s v="Ceiling Insulation(R19 to R38)"/>
    <s v="NonEquip"/>
    <n v="20"/>
    <m/>
    <n v="0"/>
    <s v="Tech/Econ"/>
    <n v="6.8107092999999994E-2"/>
    <n v="0"/>
    <n v="0"/>
    <n v="0"/>
  </r>
  <r>
    <s v="Tech"/>
    <x v="1"/>
    <x v="4"/>
    <s v="Room AC"/>
    <s v="TRC"/>
    <s v="New"/>
    <s v="NN621"/>
    <x v="36"/>
    <s v="Ceiling Insulation(R12 to R38)"/>
    <s v="NonEquip"/>
    <n v="20"/>
    <m/>
    <n v="0"/>
    <s v="Tech/Econ"/>
    <n v="0.12588968"/>
    <n v="0"/>
    <n v="0"/>
    <n v="0"/>
  </r>
  <r>
    <s v="Tech"/>
    <x v="1"/>
    <x v="4"/>
    <s v="Room AC"/>
    <s v="TRC"/>
    <s v="New"/>
    <s v="NN603"/>
    <x v="37"/>
    <s v="Air Sealing-Infiltration Control"/>
    <s v="NonEquip"/>
    <n v="11"/>
    <m/>
    <n v="0.52"/>
    <s v="Tech/Econ"/>
    <n v="0"/>
    <n v="0"/>
    <n v="0"/>
    <n v="0"/>
  </r>
  <r>
    <s v="Tech"/>
    <x v="1"/>
    <x v="4"/>
    <s v="Room AC"/>
    <s v="TRC"/>
    <s v="Existing"/>
    <s v="NE924"/>
    <x v="0"/>
    <s v="ENERGY STAR Certified Home"/>
    <s v="NonEquip"/>
    <n v="20"/>
    <m/>
    <n v="0"/>
    <s v="Tech/Econ"/>
    <n v="0.3"/>
    <n v="0"/>
    <n v="0"/>
    <n v="0"/>
  </r>
  <r>
    <s v="Tech"/>
    <x v="1"/>
    <x v="4"/>
    <s v="Room AC"/>
    <s v="TRC"/>
    <s v="Existing"/>
    <s v="NE918"/>
    <x v="38"/>
    <s v="Solar Attic Fan"/>
    <s v="NonEquip"/>
    <n v="15"/>
    <m/>
    <n v="9.4999999999999998E-3"/>
    <s v="Tech/Econ"/>
    <n v="0.06"/>
    <n v="15458.29804"/>
    <n v="5.3158310991809081"/>
    <n v="0"/>
  </r>
  <r>
    <s v="Tech"/>
    <x v="1"/>
    <x v="4"/>
    <s v="Room AC"/>
    <s v="TRC"/>
    <s v="Existing"/>
    <s v="NE900"/>
    <x v="39"/>
    <s v="Window Sun Protection"/>
    <s v="NonEquip"/>
    <n v="10"/>
    <m/>
    <n v="0.3"/>
    <s v="Tech/Econ"/>
    <n v="4.2177297000000002E-2"/>
    <n v="340463.51880000002"/>
    <n v="512.10070613612038"/>
    <n v="-234.37631609707952"/>
  </r>
  <r>
    <s v="Tech"/>
    <x v="1"/>
    <x v="4"/>
    <s v="Room AC"/>
    <s v="TRC"/>
    <s v="Existing"/>
    <s v="NE888"/>
    <x v="13"/>
    <s v="Wall Insulation"/>
    <s v="NonEquip"/>
    <n v="20"/>
    <m/>
    <n v="0.15"/>
    <s v="Tech/Econ"/>
    <n v="2.5100852E-2"/>
    <n v="96426.644199999995"/>
    <n v="37.155179310462053"/>
    <n v="0"/>
  </r>
  <r>
    <s v="Tech"/>
    <x v="1"/>
    <x v="4"/>
    <s v="Room AC"/>
    <s v="TRC"/>
    <s v="Existing"/>
    <s v="NE876"/>
    <x v="14"/>
    <s v="Storm Door"/>
    <s v="NonEquip"/>
    <n v="20"/>
    <m/>
    <n v="0"/>
    <s v="Tech/Econ"/>
    <n v="4.3882923999999997E-2"/>
    <n v="0"/>
    <n v="0"/>
    <n v="0"/>
  </r>
  <r>
    <s v="Tech"/>
    <x v="1"/>
    <x v="4"/>
    <s v="Room AC"/>
    <s v="TRC"/>
    <s v="Existing"/>
    <s v="NE870"/>
    <x v="15"/>
    <s v="Spray Foam Insulation(Base R30)"/>
    <s v="NonEquip"/>
    <n v="20"/>
    <m/>
    <n v="0.17567412900000001"/>
    <s v="Tech/Econ"/>
    <n v="0.132678133"/>
    <n v="845164.19140000001"/>
    <n v="459.95548956016927"/>
    <n v="0"/>
  </r>
  <r>
    <s v="Tech"/>
    <x v="1"/>
    <x v="4"/>
    <s v="Room AC"/>
    <s v="TRC"/>
    <s v="Existing"/>
    <s v="NE858"/>
    <x v="16"/>
    <s v="Spray Foam Insulation(Base R2)"/>
    <s v="NonEquip"/>
    <n v="20"/>
    <m/>
    <n v="7.3129769999999997E-2"/>
    <s v="Tech/Econ"/>
    <n v="0.40840336100000002"/>
    <n v="1230067.0360000001"/>
    <n v="737.68807307053964"/>
    <n v="0"/>
  </r>
  <r>
    <s v="Tech"/>
    <x v="1"/>
    <x v="4"/>
    <s v="Room AC"/>
    <s v="TRC"/>
    <s v="Existing"/>
    <s v="NE846"/>
    <x v="17"/>
    <s v="Spray Foam Insulation(Base R19)"/>
    <s v="NonEquip"/>
    <n v="20"/>
    <m/>
    <n v="2.8622670999999999E-2"/>
    <s v="Tech/Econ"/>
    <n v="0.17050258300000001"/>
    <n v="177886.47080000001"/>
    <n v="101.57654634253318"/>
    <n v="0"/>
  </r>
  <r>
    <s v="Tech"/>
    <x v="1"/>
    <x v="4"/>
    <s v="Room AC"/>
    <s v="TRC"/>
    <s v="Existing"/>
    <s v="NE834"/>
    <x v="18"/>
    <s v="Spray Foam Insulation(Base R12)"/>
    <s v="NonEquip"/>
    <n v="20"/>
    <m/>
    <n v="7.1053062E-2"/>
    <s v="Tech/Econ"/>
    <n v="0.21752668999999999"/>
    <n v="572218.62139999995"/>
    <n v="244.56432788635351"/>
    <n v="0"/>
  </r>
  <r>
    <s v="Tech"/>
    <x v="1"/>
    <x v="4"/>
    <s v="Room AC"/>
    <s v="TRC"/>
    <s v="Existing"/>
    <s v="NE816"/>
    <x v="19"/>
    <s v="Smart Thermostat"/>
    <s v="NonEquip"/>
    <n v="11"/>
    <m/>
    <n v="0.9"/>
    <s v="Tech/Econ"/>
    <n v="0.04"/>
    <n v="956407.12780000002"/>
    <n v="1566.3436636536082"/>
    <n v="0"/>
  </r>
  <r>
    <s v="Tech"/>
    <x v="1"/>
    <x v="4"/>
    <s v="Room AC"/>
    <s v="TRC"/>
    <s v="Existing"/>
    <s v="NE798"/>
    <x v="21"/>
    <s v="Radiant Barrier"/>
    <s v="NonEquip"/>
    <n v="20"/>
    <m/>
    <n v="9.4999999999999998E-3"/>
    <s v="Tech/Econ"/>
    <n v="0.1"/>
    <n v="28868.934010000001"/>
    <n v="23.536124988973651"/>
    <n v="0"/>
  </r>
  <r>
    <s v="Tech"/>
    <x v="1"/>
    <x v="4"/>
    <s v="Room AC"/>
    <s v="TRC"/>
    <s v="Existing"/>
    <s v="NE756"/>
    <x v="24"/>
    <s v="Home Energy Management System"/>
    <s v="NonEquip"/>
    <n v="11"/>
    <m/>
    <n v="2.9081632999999999E-2"/>
    <s v="Tech/Econ"/>
    <n v="7.1199999999999999E-2"/>
    <n v="56295.536950000002"/>
    <n v="33.49847456241222"/>
    <n v="0"/>
  </r>
  <r>
    <s v="Tech"/>
    <x v="1"/>
    <x v="4"/>
    <s v="Room AC"/>
    <s v="TRC"/>
    <s v="Existing"/>
    <s v="NE750"/>
    <x v="25"/>
    <s v="Heat Pump Tune Up"/>
    <s v="NonEquip"/>
    <n v="2"/>
    <s v="Heat pump-cooling"/>
    <n v="0"/>
    <s v="Tech/Econ"/>
    <n v="0.05"/>
    <n v="0"/>
    <n v="0"/>
    <n v="0"/>
  </r>
  <r>
    <s v="Tech"/>
    <x v="1"/>
    <x v="4"/>
    <s v="Room AC"/>
    <s v="TRC"/>
    <s v="Existing"/>
    <s v="NE732"/>
    <x v="26"/>
    <s v="Green Roof"/>
    <s v="NonEquip"/>
    <n v="20"/>
    <m/>
    <n v="2.2499999999999998E-3"/>
    <s v="Tech/Econ"/>
    <n v="0.146537695"/>
    <n v="11959.38963"/>
    <n v="7.3830238176294767"/>
    <n v="0"/>
  </r>
  <r>
    <s v="Tech"/>
    <x v="1"/>
    <x v="4"/>
    <s v="Room AC"/>
    <s v="TRC"/>
    <s v="Existing"/>
    <s v="NE714"/>
    <x v="28"/>
    <s v="Energy Star Windows"/>
    <s v="NonEquip"/>
    <n v="20"/>
    <m/>
    <n v="0.19"/>
    <s v="Tech/Econ"/>
    <n v="0.26261655499999997"/>
    <n v="1944337.7679999999"/>
    <n v="285.75778700462513"/>
    <n v="0"/>
  </r>
  <r>
    <s v="Tech"/>
    <x v="1"/>
    <x v="4"/>
    <s v="Room AC"/>
    <s v="TRC"/>
    <s v="Existing"/>
    <s v="NE702"/>
    <x v="29"/>
    <s v="Energy Star Door"/>
    <s v="NonEquip"/>
    <n v="20"/>
    <m/>
    <n v="0.14249999999999999"/>
    <s v="Tech/Econ"/>
    <n v="5.1013900000000001E-2"/>
    <n v="197034.64019999999"/>
    <n v="40.749022281061208"/>
    <n v="0"/>
  </r>
  <r>
    <s v="Tech"/>
    <x v="1"/>
    <x v="4"/>
    <s v="Room AC"/>
    <s v="TRC"/>
    <s v="Existing"/>
    <s v="NE690"/>
    <x v="30"/>
    <s v="Energy Star Certified Roof Products"/>
    <s v="NonEquip"/>
    <n v="20"/>
    <m/>
    <n v="0.54"/>
    <s v="Tech/Econ"/>
    <n v="0.125"/>
    <n v="2385784.1690000002"/>
    <n v="1472.8428363321375"/>
    <n v="0"/>
  </r>
  <r>
    <s v="Tech"/>
    <x v="1"/>
    <x v="4"/>
    <s v="Room AC"/>
    <s v="TRC"/>
    <s v="Existing"/>
    <s v="NE678"/>
    <x v="31"/>
    <s v="Duct Repair"/>
    <s v="NonEquip"/>
    <n v="11"/>
    <m/>
    <n v="0.65"/>
    <s v="Tech/Econ"/>
    <n v="0.12"/>
    <n v="2570814.9980000001"/>
    <n v="1587.0699883663776"/>
    <n v="0"/>
  </r>
  <r>
    <s v="Tech"/>
    <x v="1"/>
    <x v="4"/>
    <s v="Room AC"/>
    <s v="TRC"/>
    <s v="Existing"/>
    <s v="NE666"/>
    <x v="32"/>
    <s v="Duct Insulation"/>
    <s v="NonEquip"/>
    <n v="15"/>
    <m/>
    <n v="0"/>
    <s v="Tech/Econ"/>
    <n v="2.0452499999999998E-2"/>
    <n v="0"/>
    <n v="0"/>
    <n v="0"/>
  </r>
  <r>
    <s v="Tech"/>
    <x v="1"/>
    <x v="4"/>
    <s v="Room AC"/>
    <s v="TRC"/>
    <s v="Existing"/>
    <s v="NE660"/>
    <x v="40"/>
    <s v="Central AC Tune Up"/>
    <s v="NonEquip"/>
    <n v="2"/>
    <s v="CAC"/>
    <n v="0"/>
    <s v="Tech/Econ"/>
    <n v="0.05"/>
    <n v="0"/>
    <n v="0"/>
    <n v="0"/>
  </r>
  <r>
    <s v="Tech"/>
    <x v="1"/>
    <x v="4"/>
    <s v="Room AC"/>
    <s v="TRC"/>
    <s v="Existing"/>
    <s v="NE654"/>
    <x v="33"/>
    <s v="Ceiling Insulation(R30 to R38)"/>
    <s v="NonEquip"/>
    <n v="20"/>
    <m/>
    <n v="3.9038694999999998E-2"/>
    <s v="Tech/Econ"/>
    <n v="2.0147419999999999E-2"/>
    <n v="20067.525180000001"/>
    <n v="12.573390777733023"/>
    <n v="0"/>
  </r>
  <r>
    <s v="Tech"/>
    <x v="1"/>
    <x v="4"/>
    <s v="Room AC"/>
    <s v="TRC"/>
    <s v="Existing"/>
    <s v="NE642"/>
    <x v="34"/>
    <s v="Ceiling Insulation(R2 to R38)"/>
    <s v="NonEquip"/>
    <n v="20"/>
    <m/>
    <n v="1.6251060000000001E-2"/>
    <s v="Tech/Econ"/>
    <n v="0.36067226899999999"/>
    <n v="234191.5589"/>
    <n v="106.60002035537558"/>
    <n v="0"/>
  </r>
  <r>
    <s v="Tech"/>
    <x v="1"/>
    <x v="4"/>
    <s v="Room AC"/>
    <s v="TRC"/>
    <s v="Existing"/>
    <s v="NE630"/>
    <x v="35"/>
    <s v="Ceiling Insulation(R19 to R38)"/>
    <s v="NonEquip"/>
    <n v="20"/>
    <m/>
    <n v="6.3605939999999998E-3"/>
    <s v="Tech/Econ"/>
    <n v="6.8107092999999994E-2"/>
    <n v="11753.43986"/>
    <n v="7.3838471438342443"/>
    <n v="0"/>
  </r>
  <r>
    <s v="Tech"/>
    <x v="1"/>
    <x v="4"/>
    <s v="Room AC"/>
    <s v="TRC"/>
    <s v="Existing"/>
    <s v="NE618"/>
    <x v="36"/>
    <s v="Ceiling Insulation(R12 to R38)"/>
    <s v="NonEquip"/>
    <n v="20"/>
    <m/>
    <n v="1.5789569E-2"/>
    <s v="Tech/Econ"/>
    <n v="0.12588968"/>
    <n v="70396.638500000001"/>
    <n v="43.884129932654652"/>
    <n v="0"/>
  </r>
  <r>
    <s v="Tech"/>
    <x v="1"/>
    <x v="4"/>
    <s v="Room AC"/>
    <s v="TRC"/>
    <s v="Existing"/>
    <s v="NE600"/>
    <x v="37"/>
    <s v="Air Sealing-Infiltration Control"/>
    <s v="NonEquip"/>
    <n v="11"/>
    <m/>
    <n v="0.52"/>
    <s v="Tech/Econ"/>
    <n v="0.09"/>
    <n v="1334863.949"/>
    <n v="824.06649784533681"/>
    <n v="0"/>
  </r>
  <r>
    <s v="Tech"/>
    <x v="1"/>
    <x v="4"/>
    <s v="Room AC"/>
    <s v="TRC"/>
    <s v="Turnover"/>
    <s v="ET345"/>
    <x v="41"/>
    <s v="Variable Refrigerant Flow (VRF) HVAC Systems"/>
    <s v="Equip"/>
    <n v="13"/>
    <s v="Room AC"/>
    <n v="7.1748251999999998E-2"/>
    <s v="Tech/Econ"/>
    <n v="0.26471302899999999"/>
    <n v="754415.17039999994"/>
    <n v="97.900330566123557"/>
    <n v="0"/>
  </r>
  <r>
    <s v="Tech"/>
    <x v="1"/>
    <x v="4"/>
    <s v="Room AC"/>
    <s v="TRC"/>
    <s v="Turnover"/>
    <s v="ET318"/>
    <x v="42"/>
    <s v="Energy Star Room AC"/>
    <s v="Equip"/>
    <n v="9"/>
    <s v="Room AC"/>
    <n v="0.66"/>
    <s v="Tech/Econ"/>
    <n v="9.1666666999999993E-2"/>
    <n v="1836748.696"/>
    <n v="1133.9006244558554"/>
    <n v="0"/>
  </r>
  <r>
    <s v="Tech"/>
    <x v="1"/>
    <x v="4"/>
    <s v="Room AC"/>
    <s v="TRC"/>
    <s v="New"/>
    <s v="EN351"/>
    <x v="41"/>
    <s v="Variable Refrigerant Flow (VRF) HVAC Systems"/>
    <s v="Equip"/>
    <n v="13"/>
    <s v="Room AC"/>
    <n v="7.7727273E-2"/>
    <s v="Tech/Econ"/>
    <n v="0.26471302899999999"/>
    <n v="25219.002260000001"/>
    <n v="3.2726657080513788"/>
    <n v="0"/>
  </r>
  <r>
    <s v="Tech"/>
    <x v="1"/>
    <x v="4"/>
    <s v="Room AC"/>
    <s v="TRC"/>
    <s v="New"/>
    <s v="EN324"/>
    <x v="42"/>
    <s v="Energy Star Room AC"/>
    <s v="Equip"/>
    <n v="9"/>
    <s v="Room AC"/>
    <n v="0.66"/>
    <s v="Tech/Econ"/>
    <n v="9.1666666999999993E-2"/>
    <n v="64174.785640000002"/>
    <n v="39.617738490838526"/>
    <n v="0"/>
  </r>
  <r>
    <s v="Tech"/>
    <x v="1"/>
    <x v="5"/>
    <s v="Refrigerator"/>
    <s v="TRC"/>
    <s v="New"/>
    <s v="NN957"/>
    <x v="0"/>
    <s v="ENERGY STAR Certified Home"/>
    <s v="NonEquip"/>
    <n v="20"/>
    <m/>
    <n v="0"/>
    <s v="Tech/Econ"/>
    <n v="0.3"/>
    <n v="0"/>
    <n v="0"/>
    <n v="0"/>
  </r>
  <r>
    <s v="Tech"/>
    <x v="1"/>
    <x v="5"/>
    <s v="Refrigerator"/>
    <s v="TRC"/>
    <s v="New"/>
    <s v="NN537"/>
    <x v="43"/>
    <s v="Removal of 2nd Refrigerator-Freezer"/>
    <s v="NonEquip"/>
    <n v="5"/>
    <s v="Refrigerator"/>
    <n v="0"/>
    <s v="Tech/Econ"/>
    <n v="1"/>
    <n v="0"/>
    <n v="0"/>
    <n v="0"/>
  </r>
  <r>
    <s v="Tech"/>
    <x v="1"/>
    <x v="5"/>
    <s v="Refrigerator"/>
    <s v="TRC"/>
    <s v="Existing"/>
    <s v="NE954"/>
    <x v="0"/>
    <s v="ENERGY STAR Certified Home"/>
    <s v="NonEquip"/>
    <n v="20"/>
    <m/>
    <n v="0"/>
    <s v="Tech/Econ"/>
    <n v="0.3"/>
    <n v="0"/>
    <n v="0"/>
    <n v="0"/>
  </r>
  <r>
    <s v="Tech"/>
    <x v="1"/>
    <x v="5"/>
    <s v="Refrigerator"/>
    <s v="TRC"/>
    <s v="Existing"/>
    <s v="NE534"/>
    <x v="43"/>
    <s v="Removal of 2nd Refrigerator-Freezer"/>
    <s v="NonEquip"/>
    <n v="5"/>
    <s v="Refrigerator"/>
    <n v="1.1083333000000001E-2"/>
    <s v="Tech/Econ"/>
    <n v="1"/>
    <n v="1220786.95"/>
    <n v="127.42997906801793"/>
    <n v="42.456658018215784"/>
  </r>
  <r>
    <s v="Tech"/>
    <x v="1"/>
    <x v="5"/>
    <s v="Refrigerator"/>
    <s v="TRC"/>
    <s v="Turnover"/>
    <s v="ET39"/>
    <x v="44"/>
    <s v="Energy Star Refrigerator"/>
    <s v="Equip"/>
    <n v="14"/>
    <s v="Refrigerator"/>
    <n v="0.54"/>
    <s v="Tech/Econ"/>
    <n v="0.21988700899999999"/>
    <n v="12933691.960000001"/>
    <n v="1350.0636583107248"/>
    <n v="449.80931067346933"/>
  </r>
  <r>
    <s v="Tech"/>
    <x v="1"/>
    <x v="5"/>
    <s v="Refrigerator"/>
    <s v="TRC"/>
    <s v="New"/>
    <s v="EN45"/>
    <x v="44"/>
    <s v="Energy Star Refrigerator"/>
    <s v="Equip"/>
    <n v="14"/>
    <s v="Refrigerator"/>
    <n v="0.54"/>
    <s v="Tech/Econ"/>
    <n v="0.21988700899999999"/>
    <n v="389221.39439999999"/>
    <n v="40.628280095242459"/>
    <n v="13.536382933495389"/>
  </r>
  <r>
    <s v="Tech"/>
    <x v="1"/>
    <x v="6"/>
    <s v="Range"/>
    <s v="TRC"/>
    <s v="New"/>
    <s v="NN951"/>
    <x v="0"/>
    <s v="ENERGY STAR Certified Home"/>
    <s v="NonEquip"/>
    <n v="20"/>
    <m/>
    <n v="0"/>
    <s v="Tech/Econ"/>
    <n v="0.3"/>
    <n v="0"/>
    <n v="0"/>
    <n v="0"/>
  </r>
  <r>
    <s v="Tech"/>
    <x v="1"/>
    <x v="6"/>
    <s v="Range"/>
    <s v="TRC"/>
    <s v="Existing"/>
    <s v="NE948"/>
    <x v="0"/>
    <s v="ENERGY STAR Certified Home"/>
    <s v="NonEquip"/>
    <n v="20"/>
    <m/>
    <n v="0"/>
    <s v="Tech/Econ"/>
    <n v="0.3"/>
    <n v="0"/>
    <n v="0"/>
    <n v="0"/>
  </r>
  <r>
    <s v="Tech"/>
    <x v="1"/>
    <x v="6"/>
    <s v="Range"/>
    <s v="TRC"/>
    <s v="Turnover"/>
    <s v="ET66"/>
    <x v="45"/>
    <s v="High Efficiency Induction Cooktop"/>
    <s v="Equip"/>
    <n v="10"/>
    <s v="Range"/>
    <n v="0.8"/>
    <s v="Tech/Econ"/>
    <n v="0.188235294"/>
    <n v="1877764.2690000001"/>
    <n v="445.29513061828868"/>
    <n v="106.83730731735051"/>
  </r>
  <r>
    <s v="Tech"/>
    <x v="1"/>
    <x v="6"/>
    <s v="Range"/>
    <s v="TRC"/>
    <s v="New"/>
    <s v="EN72"/>
    <x v="45"/>
    <s v="High Efficiency Induction Cooktop"/>
    <s v="Equip"/>
    <n v="10"/>
    <s v="Range"/>
    <n v="0.8"/>
    <s v="Tech/Econ"/>
    <n v="0.188235294"/>
    <n v="55882.388200000001"/>
    <n v="13.252012387067587"/>
    <n v="3.1794852955266673"/>
  </r>
  <r>
    <s v="Tech"/>
    <x v="1"/>
    <x v="0"/>
    <s v="Pool pump"/>
    <s v="TRC"/>
    <s v="New"/>
    <s v="NN969"/>
    <x v="0"/>
    <s v="ENERGY STAR Certified Home"/>
    <s v="NonEquip"/>
    <n v="20"/>
    <m/>
    <n v="0"/>
    <s v="Tech/Econ"/>
    <n v="0.3"/>
    <n v="0"/>
    <n v="0"/>
    <n v="0"/>
  </r>
  <r>
    <s v="Tech"/>
    <x v="1"/>
    <x v="0"/>
    <s v="Pool pump"/>
    <s v="TRC"/>
    <s v="Existing"/>
    <s v="NE966"/>
    <x v="0"/>
    <s v="ENERGY STAR Certified Home"/>
    <s v="NonEquip"/>
    <n v="20"/>
    <m/>
    <n v="0"/>
    <s v="Tech/Econ"/>
    <n v="0.3"/>
    <n v="0"/>
    <n v="0"/>
    <n v="0"/>
  </r>
  <r>
    <s v="Tech"/>
    <x v="1"/>
    <x v="0"/>
    <s v="Pool pump"/>
    <s v="TRC"/>
    <s v="Turnover"/>
    <s v="ET525"/>
    <x v="46"/>
    <s v="Variable Speed Pool Pump"/>
    <s v="Equip"/>
    <n v="10"/>
    <s v="Pool pump"/>
    <n v="0.56999999999999995"/>
    <s v="Tech/Econ"/>
    <n v="0.72199999999999998"/>
    <n v="0"/>
    <n v="0"/>
    <n v="0"/>
  </r>
  <r>
    <s v="Tech"/>
    <x v="1"/>
    <x v="0"/>
    <s v="Pool pump"/>
    <s v="TRC"/>
    <s v="Turnover"/>
    <s v="ET516"/>
    <x v="47"/>
    <s v="Two Speed Pool Pump"/>
    <s v="Equip"/>
    <n v="10"/>
    <s v="Pool pump"/>
    <n v="0"/>
    <s v="Tech/Econ"/>
    <n v="0.23899999999999999"/>
    <n v="0"/>
    <n v="0"/>
    <n v="0"/>
  </r>
  <r>
    <s v="Tech"/>
    <x v="1"/>
    <x v="0"/>
    <s v="Pool pump"/>
    <s v="TRC"/>
    <s v="Turnover"/>
    <s v="ET507"/>
    <x v="48"/>
    <s v="Solar Powered Pool Pumps"/>
    <s v="Equip"/>
    <n v="10"/>
    <s v="Pool pump"/>
    <n v="0"/>
    <s v="Tech/Econ"/>
    <n v="0.499"/>
    <n v="0"/>
    <n v="0"/>
    <n v="0"/>
  </r>
  <r>
    <s v="Tech"/>
    <x v="1"/>
    <x v="0"/>
    <s v="Pool pump"/>
    <s v="TRC"/>
    <s v="New"/>
    <s v="EN531"/>
    <x v="46"/>
    <s v="Variable Speed Pool Pump"/>
    <s v="Equip"/>
    <n v="10"/>
    <s v="Pool pump"/>
    <n v="0.56999999999999995"/>
    <s v="Tech/Econ"/>
    <n v="0.72199999999999998"/>
    <n v="0"/>
    <n v="0"/>
    <n v="0"/>
  </r>
  <r>
    <s v="Tech"/>
    <x v="1"/>
    <x v="0"/>
    <s v="Pool pump"/>
    <s v="TRC"/>
    <s v="New"/>
    <s v="EN522"/>
    <x v="47"/>
    <s v="Two Speed Pool Pump"/>
    <s v="Equip"/>
    <n v="10"/>
    <s v="Pool pump"/>
    <n v="0"/>
    <s v="Tech/Econ"/>
    <n v="0.23899999999999999"/>
    <n v="0"/>
    <n v="0"/>
    <n v="0"/>
  </r>
  <r>
    <s v="Tech"/>
    <x v="1"/>
    <x v="0"/>
    <s v="Pool pump"/>
    <s v="TRC"/>
    <s v="New"/>
    <s v="EN513"/>
    <x v="48"/>
    <s v="Solar Powered Pool Pumps"/>
    <s v="Equip"/>
    <n v="10"/>
    <s v="Pool pump"/>
    <n v="0"/>
    <s v="Tech/Econ"/>
    <n v="0.499"/>
    <n v="0"/>
    <n v="0"/>
    <n v="0"/>
  </r>
  <r>
    <s v="Tech"/>
    <x v="1"/>
    <x v="0"/>
    <s v="Pool heater"/>
    <s v="TRC"/>
    <s v="New"/>
    <s v="NN969"/>
    <x v="0"/>
    <s v="ENERGY STAR Certified Home"/>
    <s v="NonEquip"/>
    <n v="20"/>
    <m/>
    <n v="0"/>
    <s v="Tech/Econ"/>
    <n v="0.3"/>
    <n v="0"/>
    <n v="0"/>
    <n v="0"/>
  </r>
  <r>
    <s v="Tech"/>
    <x v="1"/>
    <x v="0"/>
    <s v="Pool heater"/>
    <s v="TRC"/>
    <s v="Existing"/>
    <s v="NE966"/>
    <x v="0"/>
    <s v="ENERGY STAR Certified Home"/>
    <s v="NonEquip"/>
    <n v="20"/>
    <m/>
    <n v="0"/>
    <s v="Tech/Econ"/>
    <n v="0.3"/>
    <n v="0"/>
    <n v="0"/>
    <n v="0"/>
  </r>
  <r>
    <s v="Tech"/>
    <x v="1"/>
    <x v="0"/>
    <s v="Pool heater"/>
    <s v="TRC"/>
    <s v="Turnover"/>
    <s v="ET498"/>
    <x v="49"/>
    <s v="Solar Pool Heater"/>
    <s v="Equip"/>
    <n v="15"/>
    <s v="Pool heater"/>
    <n v="6.2700000000000006E-2"/>
    <s v="Tech/Econ"/>
    <n v="0.86111111100000004"/>
    <n v="0"/>
    <n v="0"/>
    <n v="0"/>
  </r>
  <r>
    <s v="Tech"/>
    <x v="1"/>
    <x v="0"/>
    <s v="Pool heater"/>
    <s v="TRC"/>
    <s v="Turnover"/>
    <s v="ET489"/>
    <x v="50"/>
    <s v="Heat Pump Pool Heater"/>
    <s v="Equip"/>
    <n v="15"/>
    <s v="Pool heater"/>
    <n v="0.50729999999999997"/>
    <s v="Tech/Econ"/>
    <n v="0.8"/>
    <n v="0"/>
    <n v="0"/>
    <n v="0"/>
  </r>
  <r>
    <s v="Tech"/>
    <x v="1"/>
    <x v="0"/>
    <s v="Pool heater"/>
    <s v="TRC"/>
    <s v="New"/>
    <s v="EN504"/>
    <x v="49"/>
    <s v="Solar Pool Heater"/>
    <s v="Equip"/>
    <n v="15"/>
    <s v="Pool heater"/>
    <n v="6.2700000000000006E-2"/>
    <s v="Tech/Econ"/>
    <n v="0.86111111100000004"/>
    <n v="0"/>
    <n v="0"/>
    <n v="0"/>
  </r>
  <r>
    <s v="Tech"/>
    <x v="1"/>
    <x v="0"/>
    <s v="Pool heater"/>
    <s v="TRC"/>
    <s v="New"/>
    <s v="EN495"/>
    <x v="50"/>
    <s v="Heat Pump Pool Heater"/>
    <s v="Equip"/>
    <n v="15"/>
    <s v="Pool heater"/>
    <n v="0.50729999999999997"/>
    <s v="Tech/Econ"/>
    <n v="0.8"/>
    <n v="0"/>
    <n v="0"/>
    <n v="0"/>
  </r>
  <r>
    <s v="Tech"/>
    <x v="1"/>
    <x v="2"/>
    <s v="Point-of-use"/>
    <s v="TRC"/>
    <s v="New"/>
    <s v="NN939"/>
    <x v="0"/>
    <s v="ENERGY STAR Certified Home"/>
    <s v="NonEquip"/>
    <n v="20"/>
    <m/>
    <n v="0"/>
    <s v="Tech/Econ"/>
    <n v="0.3"/>
    <n v="0"/>
    <n v="0"/>
    <n v="0"/>
  </r>
  <r>
    <s v="Tech"/>
    <x v="1"/>
    <x v="2"/>
    <s v="Point-of-use"/>
    <s v="TRC"/>
    <s v="New"/>
    <s v="NN591"/>
    <x v="3"/>
    <s v="Water Heater Timeclock"/>
    <s v="NonEquip"/>
    <n v="7"/>
    <m/>
    <n v="0.45"/>
    <s v="Tech/Econ"/>
    <n v="0.05"/>
    <n v="0"/>
    <n v="0"/>
    <n v="0"/>
  </r>
  <r>
    <s v="Tech"/>
    <x v="1"/>
    <x v="2"/>
    <s v="Point-of-use"/>
    <s v="TRC"/>
    <s v="New"/>
    <s v="NN585"/>
    <x v="4"/>
    <s v="Water Heater Thermostat Setback"/>
    <s v="NonEquip"/>
    <n v="4"/>
    <m/>
    <n v="9.1773810000000001E-3"/>
    <s v="Tech/Econ"/>
    <n v="2.2117642999999999E-2"/>
    <n v="0"/>
    <n v="0"/>
    <n v="0"/>
  </r>
  <r>
    <s v="Tech"/>
    <x v="1"/>
    <x v="2"/>
    <s v="Point-of-use"/>
    <s v="TRC"/>
    <s v="New"/>
    <s v="NN579"/>
    <x v="5"/>
    <s v="Water Heater Blanket"/>
    <s v="NonEquip"/>
    <n v="7"/>
    <m/>
    <n v="1.5822619E-2"/>
    <s v="Tech/Econ"/>
    <n v="0.15265677799999999"/>
    <n v="0"/>
    <n v="0"/>
    <n v="0"/>
  </r>
  <r>
    <s v="Tech"/>
    <x v="1"/>
    <x v="2"/>
    <s v="Point-of-use"/>
    <s v="TRC"/>
    <s v="New"/>
    <s v="NN573"/>
    <x v="6"/>
    <s v="Thermostatic Shower Restriction Valve"/>
    <s v="NonEquip"/>
    <n v="10"/>
    <m/>
    <n v="0.16"/>
    <s v="Tech/Econ"/>
    <n v="3.9190005E-2"/>
    <n v="0"/>
    <n v="0"/>
    <n v="0"/>
  </r>
  <r>
    <s v="Tech"/>
    <x v="1"/>
    <x v="2"/>
    <s v="Point-of-use"/>
    <s v="TRC"/>
    <s v="New"/>
    <s v="NN567"/>
    <x v="7"/>
    <s v="Low Flow Showerhead"/>
    <s v="NonEquip"/>
    <n v="9"/>
    <m/>
    <n v="0.8"/>
    <s v="Tech/Econ"/>
    <n v="0.124794777"/>
    <n v="0"/>
    <n v="0"/>
    <n v="0"/>
  </r>
  <r>
    <s v="Tech"/>
    <x v="1"/>
    <x v="2"/>
    <s v="Point-of-use"/>
    <s v="TRC"/>
    <s v="New"/>
    <s v="NN561"/>
    <x v="8"/>
    <s v="Hot Water Pipe Insulation"/>
    <s v="NonEquip"/>
    <n v="13"/>
    <m/>
    <n v="0.15"/>
    <s v="Tech/Econ"/>
    <n v="7.6560914999999993E-2"/>
    <n v="0"/>
    <n v="0"/>
    <n v="0"/>
  </r>
  <r>
    <s v="Tech"/>
    <x v="1"/>
    <x v="2"/>
    <s v="Point-of-use"/>
    <s v="TRC"/>
    <s v="New"/>
    <s v="NN555"/>
    <x v="9"/>
    <s v="Heat Trap"/>
    <s v="NonEquip"/>
    <n v="10"/>
    <m/>
    <n v="0.12"/>
    <s v="Tech/Econ"/>
    <n v="6.0862861999999997E-2"/>
    <n v="0"/>
    <n v="0"/>
    <n v="0"/>
  </r>
  <r>
    <s v="Tech"/>
    <x v="1"/>
    <x v="2"/>
    <s v="Point-of-use"/>
    <s v="TRC"/>
    <s v="New"/>
    <s v="NN549"/>
    <x v="10"/>
    <s v="Faucet Aerator"/>
    <s v="NonEquip"/>
    <n v="10"/>
    <m/>
    <n v="0.18"/>
    <s v="Tech/Econ"/>
    <n v="1.1378476E-2"/>
    <n v="0"/>
    <n v="0"/>
    <n v="0"/>
  </r>
  <r>
    <s v="Tech"/>
    <x v="1"/>
    <x v="2"/>
    <s v="Point-of-use"/>
    <s v="TRC"/>
    <s v="New"/>
    <s v="NN543"/>
    <x v="11"/>
    <s v="Drain Water Heat Recovery"/>
    <s v="NonEquip"/>
    <n v="15"/>
    <m/>
    <n v="9.5000000000000001E-2"/>
    <s v="Tech/Econ"/>
    <n v="0.123"/>
    <n v="0"/>
    <n v="0"/>
    <n v="0"/>
  </r>
  <r>
    <s v="Tech"/>
    <x v="1"/>
    <x v="2"/>
    <s v="Point-of-use"/>
    <s v="TRC"/>
    <s v="Existing"/>
    <s v="NE936"/>
    <x v="0"/>
    <s v="ENERGY STAR Certified Home"/>
    <s v="NonEquip"/>
    <n v="20"/>
    <m/>
    <n v="0"/>
    <s v="Tech/Econ"/>
    <n v="0.3"/>
    <n v="0"/>
    <n v="0"/>
    <n v="0"/>
  </r>
  <r>
    <s v="Tech"/>
    <x v="1"/>
    <x v="2"/>
    <s v="Point-of-use"/>
    <s v="TRC"/>
    <s v="Existing"/>
    <s v="NE588"/>
    <x v="3"/>
    <s v="Water Heater Timeclock"/>
    <s v="NonEquip"/>
    <n v="7"/>
    <m/>
    <n v="0.20608042600000001"/>
    <s v="Tech/Econ"/>
    <n v="0.05"/>
    <n v="0"/>
    <n v="0"/>
    <n v="0"/>
  </r>
  <r>
    <s v="Tech"/>
    <x v="1"/>
    <x v="2"/>
    <s v="Point-of-use"/>
    <s v="TRC"/>
    <s v="Existing"/>
    <s v="NE582"/>
    <x v="4"/>
    <s v="Water Heater Thermostat Setback"/>
    <s v="NonEquip"/>
    <n v="4"/>
    <m/>
    <n v="0"/>
    <s v="Tech/Econ"/>
    <n v="2.2117642999999999E-2"/>
    <n v="0"/>
    <n v="0"/>
    <n v="0"/>
  </r>
  <r>
    <s v="Tech"/>
    <x v="1"/>
    <x v="2"/>
    <s v="Point-of-use"/>
    <s v="TRC"/>
    <s v="Existing"/>
    <s v="NE576"/>
    <x v="5"/>
    <s v="Water Heater Blanket"/>
    <s v="NonEquip"/>
    <n v="7"/>
    <m/>
    <n v="9.1419574000000003E-2"/>
    <s v="Tech/Econ"/>
    <n v="0.159580371"/>
    <n v="0"/>
    <n v="0"/>
    <n v="0"/>
  </r>
  <r>
    <s v="Tech"/>
    <x v="1"/>
    <x v="2"/>
    <s v="Point-of-use"/>
    <s v="TRC"/>
    <s v="Existing"/>
    <s v="NE570"/>
    <x v="6"/>
    <s v="Thermostatic Shower Restriction Valve"/>
    <s v="NonEquip"/>
    <n v="10"/>
    <m/>
    <n v="0"/>
    <s v="Tech/Econ"/>
    <n v="3.9190005E-2"/>
    <n v="0"/>
    <n v="0"/>
    <n v="0"/>
  </r>
  <r>
    <s v="Tech"/>
    <x v="1"/>
    <x v="2"/>
    <s v="Point-of-use"/>
    <s v="TRC"/>
    <s v="Existing"/>
    <s v="NE564"/>
    <x v="7"/>
    <s v="Low Flow Showerhead"/>
    <s v="NonEquip"/>
    <n v="9"/>
    <m/>
    <n v="0.36"/>
    <s v="Tech/Econ"/>
    <n v="0.124794777"/>
    <n v="0"/>
    <n v="0"/>
    <n v="0"/>
  </r>
  <r>
    <s v="Tech"/>
    <x v="1"/>
    <x v="2"/>
    <s v="Point-of-use"/>
    <s v="TRC"/>
    <s v="Existing"/>
    <s v="NE558"/>
    <x v="8"/>
    <s v="Hot Water Pipe Insulation"/>
    <s v="NonEquip"/>
    <n v="13"/>
    <m/>
    <n v="0.33750000000000002"/>
    <s v="Tech/Econ"/>
    <n v="7.6560914999999993E-2"/>
    <n v="0"/>
    <n v="0"/>
    <n v="0"/>
  </r>
  <r>
    <s v="Tech"/>
    <x v="1"/>
    <x v="2"/>
    <s v="Point-of-use"/>
    <s v="TRC"/>
    <s v="Existing"/>
    <s v="NE552"/>
    <x v="9"/>
    <s v="Heat Trap"/>
    <s v="NonEquip"/>
    <n v="10"/>
    <m/>
    <n v="0.27"/>
    <s v="Tech/Econ"/>
    <n v="6.0862861999999997E-2"/>
    <n v="0"/>
    <n v="0"/>
    <n v="0"/>
  </r>
  <r>
    <s v="Tech"/>
    <x v="1"/>
    <x v="2"/>
    <s v="Point-of-use"/>
    <s v="TRC"/>
    <s v="Existing"/>
    <s v="NE546"/>
    <x v="10"/>
    <s v="Faucet Aerator"/>
    <s v="NonEquip"/>
    <n v="10"/>
    <m/>
    <n v="0.40500000000000003"/>
    <s v="Tech/Econ"/>
    <n v="2.7308341999999999E-2"/>
    <n v="0"/>
    <n v="0"/>
    <n v="0"/>
  </r>
  <r>
    <s v="Tech"/>
    <x v="1"/>
    <x v="2"/>
    <s v="Point-of-use"/>
    <s v="TRC"/>
    <s v="Existing"/>
    <s v="NE540"/>
    <x v="11"/>
    <s v="Drain Water Heat Recovery"/>
    <s v="NonEquip"/>
    <n v="15"/>
    <m/>
    <n v="9.5000000000000001E-2"/>
    <s v="Tech/Econ"/>
    <n v="0.123"/>
    <n v="0"/>
    <n v="0"/>
    <n v="0"/>
  </r>
  <r>
    <s v="Tech"/>
    <x v="1"/>
    <x v="2"/>
    <s v="Point-of-use"/>
    <s v="TRC"/>
    <s v="Turnover"/>
    <s v="ET84"/>
    <x v="51"/>
    <s v="Instantaneous Hot Water System"/>
    <s v="Equip"/>
    <n v="20"/>
    <s v="Point-of-use"/>
    <n v="0.99968219400000002"/>
    <s v="Tech/Econ"/>
    <n v="5.8469387999999997E-2"/>
    <n v="0"/>
    <n v="0"/>
    <n v="0"/>
  </r>
  <r>
    <s v="Tech"/>
    <x v="1"/>
    <x v="2"/>
    <s v="Point-of-use"/>
    <s v="TRC"/>
    <s v="New"/>
    <s v="EN90"/>
    <x v="51"/>
    <s v="Instantaneous Hot Water System"/>
    <s v="Equip"/>
    <n v="20"/>
    <s v="Point-of-use"/>
    <n v="0.99968219400000002"/>
    <s v="Tech/Econ"/>
    <n v="5.8469387999999997E-2"/>
    <n v="0"/>
    <n v="0"/>
    <n v="0"/>
  </r>
  <r>
    <s v="Tech"/>
    <x v="1"/>
    <x v="6"/>
    <s v="Oven"/>
    <s v="TRC"/>
    <s v="New"/>
    <s v="NN951"/>
    <x v="0"/>
    <s v="ENERGY STAR Certified Home"/>
    <s v="NonEquip"/>
    <n v="20"/>
    <m/>
    <n v="0"/>
    <s v="Tech/Econ"/>
    <n v="0.3"/>
    <n v="0"/>
    <n v="0"/>
    <n v="0"/>
  </r>
  <r>
    <s v="Tech"/>
    <x v="1"/>
    <x v="6"/>
    <s v="Oven"/>
    <s v="TRC"/>
    <s v="Existing"/>
    <s v="NE948"/>
    <x v="0"/>
    <s v="ENERGY STAR Certified Home"/>
    <s v="NonEquip"/>
    <n v="20"/>
    <m/>
    <n v="0"/>
    <s v="Tech/Econ"/>
    <n v="0.3"/>
    <n v="0"/>
    <n v="0"/>
    <n v="0"/>
  </r>
  <r>
    <s v="Tech"/>
    <x v="1"/>
    <x v="6"/>
    <s v="Oven"/>
    <s v="TRC"/>
    <s v="Turnover"/>
    <s v="ET57"/>
    <x v="52"/>
    <s v="High Efficiency Convection Oven"/>
    <s v="Equip"/>
    <n v="12"/>
    <s v="Oven"/>
    <n v="0.75"/>
    <s v="Tech/Econ"/>
    <n v="0.2"/>
    <n v="1538173.7039999999"/>
    <n v="381.70514299092554"/>
    <n v="125.50161581208376"/>
  </r>
  <r>
    <s v="Tech"/>
    <x v="1"/>
    <x v="6"/>
    <s v="Oven"/>
    <s v="TRC"/>
    <s v="New"/>
    <s v="EN63"/>
    <x v="52"/>
    <s v="High Efficiency Convection Oven"/>
    <s v="Equip"/>
    <n v="12"/>
    <s v="Oven"/>
    <n v="0.75"/>
    <s v="Tech/Econ"/>
    <n v="0.2"/>
    <n v="45776.15064"/>
    <n v="11.359570170896218"/>
    <n v="3.7349363443397889"/>
  </r>
  <r>
    <s v="Tech"/>
    <x v="1"/>
    <x v="1"/>
    <s v="Other AV"/>
    <s v="TRC"/>
    <s v="New"/>
    <s v="NN963"/>
    <x v="0"/>
    <s v="ENERGY STAR Certified Home"/>
    <s v="NonEquip"/>
    <n v="20"/>
    <m/>
    <n v="0"/>
    <s v="Tech/Econ"/>
    <n v="0.3"/>
    <n v="0"/>
    <n v="0"/>
    <n v="0"/>
  </r>
  <r>
    <s v="Tech"/>
    <x v="1"/>
    <x v="1"/>
    <s v="Other AV"/>
    <s v="TRC"/>
    <s v="New"/>
    <s v="NN597"/>
    <x v="1"/>
    <s v="Smart Power Strip"/>
    <s v="NonEquip"/>
    <n v="5"/>
    <m/>
    <n v="0.9"/>
    <s v="Tech/Econ"/>
    <n v="4.5749150000000002E-2"/>
    <n v="8939.9829250000003"/>
    <n v="0.98474694271292851"/>
    <n v="0.76838788646320133"/>
  </r>
  <r>
    <s v="Tech"/>
    <x v="1"/>
    <x v="1"/>
    <s v="Other AV"/>
    <s v="TRC"/>
    <s v="Existing"/>
    <s v="NE960"/>
    <x v="0"/>
    <s v="ENERGY STAR Certified Home"/>
    <s v="NonEquip"/>
    <n v="20"/>
    <m/>
    <n v="0"/>
    <s v="Tech/Econ"/>
    <n v="0.3"/>
    <n v="0"/>
    <n v="0"/>
    <n v="0"/>
  </r>
  <r>
    <s v="Tech"/>
    <x v="1"/>
    <x v="1"/>
    <s v="Other AV"/>
    <s v="TRC"/>
    <s v="Existing"/>
    <s v="NE594"/>
    <x v="1"/>
    <s v="Smart Power Strip"/>
    <s v="NonEquip"/>
    <n v="5"/>
    <m/>
    <n v="0.9"/>
    <s v="Tech/Econ"/>
    <n v="4.5749150000000002E-2"/>
    <n v="300401.98749999999"/>
    <n v="33.08954180978062"/>
    <n v="25.819428314452853"/>
  </r>
  <r>
    <s v="Tech"/>
    <x v="1"/>
    <x v="1"/>
    <s v="Other AV"/>
    <s v="TRC"/>
    <s v="Turnover"/>
    <s v="ET111"/>
    <x v="53"/>
    <s v="Energy Star Audio-Video Equipment"/>
    <s v="Equip"/>
    <n v="5"/>
    <s v="Other AV"/>
    <n v="0.43"/>
    <s v="Tech/Econ"/>
    <n v="0.81687869700000004"/>
    <n v="3950309.9160000002"/>
    <n v="0"/>
    <n v="0"/>
  </r>
  <r>
    <s v="Tech"/>
    <x v="1"/>
    <x v="1"/>
    <s v="Other AV"/>
    <s v="TRC"/>
    <s v="New"/>
    <s v="EN117"/>
    <x v="53"/>
    <s v="Energy Star Audio-Video Equipment"/>
    <s v="Equip"/>
    <n v="5"/>
    <s v="Other AV"/>
    <n v="0.43"/>
    <s v="Tech/Econ"/>
    <n v="0.81687869700000004"/>
    <n v="117561.4834"/>
    <n v="0"/>
    <n v="0"/>
  </r>
  <r>
    <s v="Tech"/>
    <x v="1"/>
    <x v="0"/>
    <s v="Other"/>
    <s v="TRC"/>
    <s v="New"/>
    <s v="NN969"/>
    <x v="0"/>
    <s v="ENERGY STAR Certified Home"/>
    <s v="NonEquip"/>
    <n v="20"/>
    <m/>
    <n v="0"/>
    <s v="Tech/Econ"/>
    <n v="0.3"/>
    <n v="0"/>
    <n v="0"/>
    <n v="0"/>
  </r>
  <r>
    <s v="Tech"/>
    <x v="1"/>
    <x v="0"/>
    <s v="Other"/>
    <s v="TRC"/>
    <s v="Existing"/>
    <s v="NE966"/>
    <x v="0"/>
    <s v="ENERGY STAR Certified Home"/>
    <s v="NonEquip"/>
    <n v="20"/>
    <m/>
    <n v="0"/>
    <s v="Tech/Econ"/>
    <n v="0.3"/>
    <n v="0"/>
    <n v="0"/>
    <n v="0"/>
  </r>
  <r>
    <s v="Tech"/>
    <x v="1"/>
    <x v="0"/>
    <s v="Other"/>
    <s v="TRC"/>
    <s v="Turnover"/>
    <s v="ET480"/>
    <x v="54"/>
    <s v="Energy Star Dehumidifier"/>
    <s v="Equip"/>
    <n v="12"/>
    <s v="Other"/>
    <n v="7.0839689999999999E-3"/>
    <s v="Tech/Econ"/>
    <n v="0.25"/>
    <n v="116741.5514"/>
    <n v="19.146842357736805"/>
    <n v="3.62673335834491"/>
  </r>
  <r>
    <s v="Tech"/>
    <x v="1"/>
    <x v="0"/>
    <s v="Other"/>
    <s v="TRC"/>
    <s v="New"/>
    <s v="EN486"/>
    <x v="54"/>
    <s v="Energy Star Dehumidifier"/>
    <s v="Equip"/>
    <n v="12"/>
    <s v="Other"/>
    <n v="7.0839689999999999E-3"/>
    <s v="Tech/Econ"/>
    <n v="0.25"/>
    <n v="3474.236249"/>
    <n v="0.56981128805812531"/>
    <n v="0.10793182331324915"/>
  </r>
  <r>
    <s v="Tech"/>
    <x v="1"/>
    <x v="6"/>
    <s v="Microwave"/>
    <s v="TRC"/>
    <s v="New"/>
    <s v="NN951"/>
    <x v="0"/>
    <s v="ENERGY STAR Certified Home"/>
    <s v="NonEquip"/>
    <n v="20"/>
    <m/>
    <n v="0"/>
    <s v="Tech/Econ"/>
    <n v="0.3"/>
    <n v="0"/>
    <n v="0"/>
    <n v="0"/>
  </r>
  <r>
    <s v="Tech"/>
    <x v="1"/>
    <x v="6"/>
    <s v="Microwave"/>
    <s v="TRC"/>
    <s v="Existing"/>
    <s v="NE948"/>
    <x v="0"/>
    <s v="ENERGY STAR Certified Home"/>
    <s v="NonEquip"/>
    <n v="20"/>
    <m/>
    <n v="0"/>
    <s v="Tech/Econ"/>
    <n v="0.3"/>
    <n v="0"/>
    <n v="0"/>
    <n v="0"/>
  </r>
  <r>
    <s v="Tech"/>
    <x v="1"/>
    <x v="7"/>
    <s v="Interior specialty"/>
    <s v="TRC"/>
    <s v="New"/>
    <s v="NN945"/>
    <x v="0"/>
    <s v="ENERGY STAR Certified Home"/>
    <s v="NonEquip"/>
    <n v="20"/>
    <m/>
    <n v="0"/>
    <s v="Tech/Econ"/>
    <n v="0.3"/>
    <n v="0"/>
    <n v="0"/>
    <n v="0"/>
  </r>
  <r>
    <s v="Tech"/>
    <x v="1"/>
    <x v="7"/>
    <s v="Interior specialty"/>
    <s v="TRC"/>
    <s v="New"/>
    <s v="NN915"/>
    <x v="55"/>
    <s v="Interior Lighting Controls"/>
    <s v="NonEquip"/>
    <n v="8"/>
    <s v="Interior screw-in"/>
    <n v="0"/>
    <s v="Tech/Econ"/>
    <n v="0.28571428599999998"/>
    <n v="0"/>
    <n v="0"/>
    <n v="0"/>
  </r>
  <r>
    <s v="Tech"/>
    <x v="1"/>
    <x v="7"/>
    <s v="Interior specialty"/>
    <s v="TRC"/>
    <s v="New"/>
    <s v="NN909"/>
    <x v="56"/>
    <s v="Exterior Lighting Controls"/>
    <s v="NonEquip"/>
    <n v="10"/>
    <s v="Exterior screw-in"/>
    <n v="0"/>
    <s v="Tech/Econ"/>
    <n v="0.5"/>
    <n v="0"/>
    <n v="0"/>
    <n v="0"/>
  </r>
  <r>
    <s v="Tech"/>
    <x v="1"/>
    <x v="7"/>
    <s v="Interior specialty"/>
    <s v="TRC"/>
    <s v="Existing"/>
    <s v="NE942"/>
    <x v="0"/>
    <s v="ENERGY STAR Certified Home"/>
    <s v="NonEquip"/>
    <n v="20"/>
    <m/>
    <n v="0"/>
    <s v="Tech/Econ"/>
    <n v="0.3"/>
    <n v="0"/>
    <n v="0"/>
    <n v="0"/>
  </r>
  <r>
    <s v="Tech"/>
    <x v="1"/>
    <x v="7"/>
    <s v="Interior specialty"/>
    <s v="TRC"/>
    <s v="Existing"/>
    <s v="NE912"/>
    <x v="55"/>
    <s v="Interior Lighting Controls"/>
    <s v="NonEquip"/>
    <n v="8"/>
    <s v="Interior screw-in"/>
    <n v="0"/>
    <s v="Tech/Econ"/>
    <n v="0.28571428599999998"/>
    <n v="0"/>
    <n v="0"/>
    <n v="0"/>
  </r>
  <r>
    <s v="Tech"/>
    <x v="1"/>
    <x v="7"/>
    <s v="Interior specialty"/>
    <s v="TRC"/>
    <s v="Existing"/>
    <s v="NE906"/>
    <x v="56"/>
    <s v="Exterior Lighting Controls"/>
    <s v="NonEquip"/>
    <n v="10"/>
    <s v="Exterior screw-in"/>
    <n v="0"/>
    <s v="Tech/Econ"/>
    <n v="0.5"/>
    <n v="0"/>
    <n v="0"/>
    <n v="0"/>
  </r>
  <r>
    <s v="Tech"/>
    <x v="1"/>
    <x v="7"/>
    <s v="Interior specialty"/>
    <s v="TRC"/>
    <s v="Turnover"/>
    <s v="ET435"/>
    <x v="57"/>
    <s v="LED Specialty Lamps-5W Chandelier"/>
    <s v="Equip"/>
    <n v="10"/>
    <s v="Interior specialty"/>
    <n v="0.5"/>
    <s v="Tech/Econ"/>
    <n v="0.58333333300000001"/>
    <n v="1319493.213"/>
    <n v="116.06427097945799"/>
    <n v="121.86032153816248"/>
  </r>
  <r>
    <s v="Tech"/>
    <x v="1"/>
    <x v="7"/>
    <s v="Interior specialty"/>
    <s v="TRC"/>
    <s v="New"/>
    <s v="EN441"/>
    <x v="57"/>
    <s v="LED Specialty Lamps-5W Chandelier"/>
    <s v="Equip"/>
    <n v="10"/>
    <s v="Interior specialty"/>
    <n v="0.5"/>
    <s v="Tech/Econ"/>
    <n v="0.58333333300000001"/>
    <n v="39268.204980000002"/>
    <n v="3.4540803535573938"/>
    <n v="3.6265712001727994"/>
  </r>
  <r>
    <s v="Tech"/>
    <x v="1"/>
    <x v="7"/>
    <s v="Interior screw-in"/>
    <s v="TRC"/>
    <s v="New"/>
    <s v="NN945"/>
    <x v="0"/>
    <s v="ENERGY STAR Certified Home"/>
    <s v="NonEquip"/>
    <n v="20"/>
    <m/>
    <n v="0"/>
    <s v="Tech/Econ"/>
    <n v="0.3"/>
    <n v="0"/>
    <n v="0"/>
    <n v="0"/>
  </r>
  <r>
    <s v="Tech"/>
    <x v="1"/>
    <x v="7"/>
    <s v="Interior screw-in"/>
    <s v="TRC"/>
    <s v="New"/>
    <s v="NN915"/>
    <x v="55"/>
    <s v="Interior Lighting Controls"/>
    <s v="NonEquip"/>
    <n v="8"/>
    <s v="Interior screw-in"/>
    <n v="0.153"/>
    <s v="Tech/Econ"/>
    <n v="0.28571428599999998"/>
    <n v="0"/>
    <n v="0"/>
    <n v="0"/>
  </r>
  <r>
    <s v="Tech"/>
    <x v="1"/>
    <x v="7"/>
    <s v="Interior screw-in"/>
    <s v="TRC"/>
    <s v="New"/>
    <s v="NN909"/>
    <x v="56"/>
    <s v="Exterior Lighting Controls"/>
    <s v="NonEquip"/>
    <n v="10"/>
    <s v="Exterior screw-in"/>
    <n v="0"/>
    <s v="Tech/Econ"/>
    <n v="0.5"/>
    <n v="0"/>
    <n v="0"/>
    <n v="0"/>
  </r>
  <r>
    <s v="Tech"/>
    <x v="1"/>
    <x v="7"/>
    <s v="Interior screw-in"/>
    <s v="TRC"/>
    <s v="Existing"/>
    <s v="NE942"/>
    <x v="0"/>
    <s v="ENERGY STAR Certified Home"/>
    <s v="NonEquip"/>
    <n v="20"/>
    <m/>
    <n v="0"/>
    <s v="Tech/Econ"/>
    <n v="0.3"/>
    <n v="0"/>
    <n v="0"/>
    <n v="0"/>
  </r>
  <r>
    <s v="Tech"/>
    <x v="1"/>
    <x v="7"/>
    <s v="Interior screw-in"/>
    <s v="TRC"/>
    <s v="Existing"/>
    <s v="NE912"/>
    <x v="55"/>
    <s v="Interior Lighting Controls"/>
    <s v="NonEquip"/>
    <n v="8"/>
    <s v="Interior screw-in"/>
    <n v="3.0599999999999999E-2"/>
    <s v="Tech/Econ"/>
    <n v="0.28571428599999998"/>
    <n v="510997.9093"/>
    <n v="69.303399660643038"/>
    <n v="52.329729776978844"/>
  </r>
  <r>
    <s v="Tech"/>
    <x v="1"/>
    <x v="7"/>
    <s v="Interior screw-in"/>
    <s v="TRC"/>
    <s v="Existing"/>
    <s v="NE906"/>
    <x v="56"/>
    <s v="Exterior Lighting Controls"/>
    <s v="NonEquip"/>
    <n v="10"/>
    <s v="Exterior screw-in"/>
    <n v="0"/>
    <s v="Tech/Econ"/>
    <n v="0.5"/>
    <n v="0"/>
    <n v="0"/>
    <n v="0"/>
  </r>
  <r>
    <s v="Tech"/>
    <x v="1"/>
    <x v="7"/>
    <s v="Interior screw-in"/>
    <s v="TRC"/>
    <s v="Turnover"/>
    <s v="ET417"/>
    <x v="58"/>
    <s v="LED - 9W Flood"/>
    <s v="Equip"/>
    <n v="10"/>
    <s v="Interior screw-in"/>
    <n v="0.5"/>
    <s v="Tech/Econ"/>
    <n v="0.53846153799999996"/>
    <n v="29363563.100000001"/>
    <n v="2582.8556835182549"/>
    <n v="2711.8390648911382"/>
  </r>
  <r>
    <s v="Tech"/>
    <x v="1"/>
    <x v="7"/>
    <s v="Interior screw-in"/>
    <s v="TRC"/>
    <s v="Turnover"/>
    <s v="ET399"/>
    <x v="59"/>
    <s v="LED - 14W"/>
    <s v="Equip"/>
    <n v="10"/>
    <s v="Interior screw-in"/>
    <n v="0.5"/>
    <s v="Tech/Econ"/>
    <n v="0.53333333299999997"/>
    <n v="21253626.609999999"/>
    <n v="1869.4955410575947"/>
    <n v="1962.8549408435997"/>
  </r>
  <r>
    <s v="Tech"/>
    <x v="1"/>
    <x v="7"/>
    <s v="Interior screw-in"/>
    <s v="TRC"/>
    <s v="New"/>
    <s v="EN423"/>
    <x v="58"/>
    <s v="LED - 9W Flood"/>
    <s v="Equip"/>
    <n v="10"/>
    <s v="Interior screw-in"/>
    <n v="0.5"/>
    <s v="Tech/Econ"/>
    <n v="0.53846153799999996"/>
    <n v="873861.57259999996"/>
    <n v="76.865955324001874"/>
    <n v="80.704509252280872"/>
  </r>
  <r>
    <s v="Tech"/>
    <x v="1"/>
    <x v="7"/>
    <s v="Interior screw-in"/>
    <s v="TRC"/>
    <s v="New"/>
    <s v="EN405"/>
    <x v="59"/>
    <s v="LED - 14W"/>
    <s v="Equip"/>
    <n v="10"/>
    <s v="Interior screw-in"/>
    <n v="0.5"/>
    <s v="Tech/Econ"/>
    <n v="0.53333333299999997"/>
    <n v="632509.32869999995"/>
    <n v="55.636310516795248"/>
    <n v="58.414692407568523"/>
  </r>
  <r>
    <s v="Tech"/>
    <x v="1"/>
    <x v="7"/>
    <s v="Interior fluorescent"/>
    <s v="TRC"/>
    <s v="New"/>
    <s v="NN945"/>
    <x v="0"/>
    <s v="ENERGY STAR Certified Home"/>
    <s v="NonEquip"/>
    <n v="20"/>
    <m/>
    <n v="0"/>
    <s v="Tech/Econ"/>
    <n v="0.3"/>
    <n v="0"/>
    <n v="0"/>
    <n v="0"/>
  </r>
  <r>
    <s v="Tech"/>
    <x v="1"/>
    <x v="7"/>
    <s v="Interior fluorescent"/>
    <s v="TRC"/>
    <s v="New"/>
    <s v="NN915"/>
    <x v="55"/>
    <s v="Interior Lighting Controls"/>
    <s v="NonEquip"/>
    <n v="8"/>
    <s v="Interior screw-in"/>
    <n v="0"/>
    <s v="Tech/Econ"/>
    <n v="0.28571428599999998"/>
    <n v="0"/>
    <n v="0"/>
    <n v="0"/>
  </r>
  <r>
    <s v="Tech"/>
    <x v="1"/>
    <x v="7"/>
    <s v="Interior fluorescent"/>
    <s v="TRC"/>
    <s v="New"/>
    <s v="NN909"/>
    <x v="56"/>
    <s v="Exterior Lighting Controls"/>
    <s v="NonEquip"/>
    <n v="10"/>
    <s v="Exterior screw-in"/>
    <n v="0"/>
    <s v="Tech/Econ"/>
    <n v="0.5"/>
    <n v="0"/>
    <n v="0"/>
    <n v="0"/>
  </r>
  <r>
    <s v="Tech"/>
    <x v="1"/>
    <x v="7"/>
    <s v="Interior fluorescent"/>
    <s v="TRC"/>
    <s v="Existing"/>
    <s v="NE942"/>
    <x v="0"/>
    <s v="ENERGY STAR Certified Home"/>
    <s v="NonEquip"/>
    <n v="20"/>
    <m/>
    <n v="0"/>
    <s v="Tech/Econ"/>
    <n v="0.3"/>
    <n v="0"/>
    <n v="0"/>
    <n v="0"/>
  </r>
  <r>
    <s v="Tech"/>
    <x v="1"/>
    <x v="7"/>
    <s v="Interior fluorescent"/>
    <s v="TRC"/>
    <s v="Existing"/>
    <s v="NE912"/>
    <x v="55"/>
    <s v="Interior Lighting Controls"/>
    <s v="NonEquip"/>
    <n v="8"/>
    <s v="Interior screw-in"/>
    <n v="0"/>
    <s v="Tech/Econ"/>
    <n v="0.28571428599999998"/>
    <n v="0"/>
    <n v="0"/>
    <n v="0"/>
  </r>
  <r>
    <s v="Tech"/>
    <x v="1"/>
    <x v="7"/>
    <s v="Interior fluorescent"/>
    <s v="TRC"/>
    <s v="Existing"/>
    <s v="NE906"/>
    <x v="56"/>
    <s v="Exterior Lighting Controls"/>
    <s v="NonEquip"/>
    <n v="10"/>
    <s v="Exterior screw-in"/>
    <n v="0"/>
    <s v="Tech/Econ"/>
    <n v="0.5"/>
    <n v="0"/>
    <n v="0"/>
    <n v="0"/>
  </r>
  <r>
    <s v="Tech"/>
    <x v="1"/>
    <x v="7"/>
    <s v="Interior fluorescent"/>
    <s v="TRC"/>
    <s v="Turnover"/>
    <s v="ET453"/>
    <x v="60"/>
    <s v="Low Wattage T8 Fixture"/>
    <s v="Equip"/>
    <n v="15"/>
    <s v="Interior fluorescent"/>
    <n v="0"/>
    <s v="Tech/Econ"/>
    <n v="0.1875"/>
    <n v="0"/>
    <n v="0"/>
    <n v="0"/>
  </r>
  <r>
    <s v="Tech"/>
    <x v="1"/>
    <x v="7"/>
    <s v="Interior fluorescent"/>
    <s v="TRC"/>
    <s v="Turnover"/>
    <s v="ET444"/>
    <x v="61"/>
    <s v="Linear LED"/>
    <s v="Equip"/>
    <n v="15"/>
    <s v="Interior fluorescent"/>
    <n v="0.79"/>
    <s v="Tech/Econ"/>
    <n v="0.4375"/>
    <n v="7618009.4179999996"/>
    <n v="0"/>
    <n v="4.4373939068792002E-4"/>
  </r>
  <r>
    <s v="Tech"/>
    <x v="1"/>
    <x v="7"/>
    <s v="Interior fluorescent"/>
    <s v="TRC"/>
    <s v="New"/>
    <s v="EN459"/>
    <x v="60"/>
    <s v="Low Wattage T8 Fixture"/>
    <s v="Equip"/>
    <n v="15"/>
    <s v="Interior fluorescent"/>
    <n v="0"/>
    <s v="Tech/Econ"/>
    <n v="0.1875"/>
    <n v="0"/>
    <n v="0"/>
    <n v="0"/>
  </r>
  <r>
    <s v="Tech"/>
    <x v="1"/>
    <x v="7"/>
    <s v="Interior fluorescent"/>
    <s v="TRC"/>
    <s v="New"/>
    <s v="EN450"/>
    <x v="61"/>
    <s v="Linear LED"/>
    <s v="Equip"/>
    <n v="15"/>
    <s v="Interior fluorescent"/>
    <n v="0.79"/>
    <s v="Tech/Econ"/>
    <n v="0.4375"/>
    <n v="226712.4621"/>
    <n v="0"/>
    <n v="1.3205713497269947E-5"/>
  </r>
  <r>
    <s v="Tech"/>
    <x v="1"/>
    <x v="1"/>
    <s v="Home office"/>
    <s v="TRC"/>
    <s v="New"/>
    <s v="NN963"/>
    <x v="0"/>
    <s v="ENERGY STAR Certified Home"/>
    <s v="NonEquip"/>
    <n v="20"/>
    <m/>
    <n v="0"/>
    <s v="Tech/Econ"/>
    <n v="0.3"/>
    <n v="0"/>
    <n v="0"/>
    <n v="0"/>
  </r>
  <r>
    <s v="Tech"/>
    <x v="1"/>
    <x v="1"/>
    <s v="Home office"/>
    <s v="TRC"/>
    <s v="New"/>
    <s v="NN597"/>
    <x v="1"/>
    <s v="Smart Power Strip"/>
    <s v="NonEquip"/>
    <n v="5"/>
    <m/>
    <n v="0.9"/>
    <s v="Tech/Econ"/>
    <n v="4.5749150000000002E-2"/>
    <n v="9536.4426989999993"/>
    <n v="1.0504475087906588"/>
    <n v="0.81965336078782691"/>
  </r>
  <r>
    <s v="Tech"/>
    <x v="1"/>
    <x v="1"/>
    <s v="Home office"/>
    <s v="TRC"/>
    <s v="Existing"/>
    <s v="NE960"/>
    <x v="0"/>
    <s v="ENERGY STAR Certified Home"/>
    <s v="NonEquip"/>
    <n v="20"/>
    <m/>
    <n v="0"/>
    <s v="Tech/Econ"/>
    <n v="0.3"/>
    <n v="0"/>
    <n v="0"/>
    <n v="0"/>
  </r>
  <r>
    <s v="Tech"/>
    <x v="1"/>
    <x v="1"/>
    <s v="Home office"/>
    <s v="TRC"/>
    <s v="Existing"/>
    <s v="NE594"/>
    <x v="1"/>
    <s v="Smart Power Strip"/>
    <s v="NonEquip"/>
    <n v="5"/>
    <m/>
    <n v="0.9"/>
    <s v="Tech/Econ"/>
    <n v="4.5749150000000002E-2"/>
    <n v="320444.27429999999"/>
    <n v="35.29721724013114"/>
    <n v="27.542054691185147"/>
  </r>
  <r>
    <s v="Tech"/>
    <x v="1"/>
    <x v="1"/>
    <s v="Home office"/>
    <s v="TRC"/>
    <s v="Turnover"/>
    <s v="ET129"/>
    <x v="62"/>
    <s v="Energy Star Personal Computer"/>
    <s v="Equip"/>
    <n v="4"/>
    <s v="Home office"/>
    <n v="0.35"/>
    <s v="Tech/Econ"/>
    <n v="0.43618773199999999"/>
    <n v="1408212.2320000001"/>
    <n v="223.26618787086605"/>
    <n v="47.864073002955323"/>
  </r>
  <r>
    <s v="Tech"/>
    <x v="1"/>
    <x v="1"/>
    <s v="Home office"/>
    <s v="TRC"/>
    <s v="Turnover"/>
    <s v="ET120"/>
    <x v="63"/>
    <s v="Energy Star Imaging Equipment"/>
    <s v="Equip"/>
    <n v="5"/>
    <s v="Home office"/>
    <n v="0.01"/>
    <s v="Tech/Econ"/>
    <n v="0.42608695699999999"/>
    <n v="33302.71529"/>
    <n v="3.0193253269839522"/>
    <n v="1.7629417491411428"/>
  </r>
  <r>
    <s v="Tech"/>
    <x v="1"/>
    <x v="1"/>
    <s v="Home office"/>
    <s v="TRC"/>
    <s v="New"/>
    <s v="EN135"/>
    <x v="62"/>
    <s v="Energy Star Personal Computer"/>
    <s v="Equip"/>
    <n v="4"/>
    <s v="Home office"/>
    <n v="0.35"/>
    <s v="Tech/Econ"/>
    <n v="0.43618773199999999"/>
    <n v="41908.488810000003"/>
    <n v="6.6444164618203283"/>
    <n v="1.4244379662833211"/>
  </r>
  <r>
    <s v="Tech"/>
    <x v="1"/>
    <x v="1"/>
    <s v="Home office"/>
    <s v="TRC"/>
    <s v="New"/>
    <s v="EN126"/>
    <x v="63"/>
    <s v="Energy Star Imaging Equipment"/>
    <s v="Equip"/>
    <n v="5"/>
    <s v="Home office"/>
    <n v="0.01"/>
    <s v="Tech/Econ"/>
    <n v="0.42608695699999999"/>
    <n v="991.09100209999997"/>
    <n v="8.9855320742719985E-2"/>
    <n v="5.246526265457023E-2"/>
  </r>
  <r>
    <s v="Tech"/>
    <x v="1"/>
    <x v="3"/>
    <s v="Heat pump-heating"/>
    <s v="TRC"/>
    <s v="New"/>
    <s v="NN933"/>
    <x v="0"/>
    <s v="ENERGY STAR Certified Home"/>
    <s v="NonEquip"/>
    <n v="20"/>
    <m/>
    <n v="0"/>
    <s v="Tech/Econ"/>
    <n v="0.3"/>
    <n v="0"/>
    <n v="0"/>
    <n v="0"/>
  </r>
  <r>
    <s v="Tech"/>
    <x v="1"/>
    <x v="3"/>
    <s v="Heat pump-heating"/>
    <s v="TRC"/>
    <s v="New"/>
    <s v="NN867"/>
    <x v="15"/>
    <s v="Spray Foam Insulation(Base R30)"/>
    <s v="NonEquip"/>
    <n v="20"/>
    <m/>
    <n v="0.36"/>
    <s v="Tech/Econ"/>
    <n v="0.15512195100000001"/>
    <n v="12259.09267"/>
    <n v="0"/>
    <n v="16.560236152048695"/>
  </r>
  <r>
    <s v="Tech"/>
    <x v="1"/>
    <x v="3"/>
    <s v="Heat pump-heating"/>
    <s v="TRC"/>
    <s v="New"/>
    <s v="NN855"/>
    <x v="16"/>
    <s v="Spray Foam Insulation(Base R2)"/>
    <s v="NonEquip"/>
    <n v="20"/>
    <m/>
    <n v="0"/>
    <s v="Tech/Econ"/>
    <n v="0.52104097500000002"/>
    <n v="0"/>
    <n v="0"/>
    <n v="0"/>
  </r>
  <r>
    <s v="Tech"/>
    <x v="1"/>
    <x v="3"/>
    <s v="Heat pump-heating"/>
    <s v="TRC"/>
    <s v="New"/>
    <s v="NN843"/>
    <x v="17"/>
    <s v="Spray Foam Insulation(Base R19)"/>
    <s v="NonEquip"/>
    <n v="20"/>
    <m/>
    <n v="0"/>
    <s v="Tech/Econ"/>
    <n v="0.21699819200000001"/>
    <n v="0"/>
    <n v="0"/>
    <n v="0"/>
  </r>
  <r>
    <s v="Tech"/>
    <x v="1"/>
    <x v="3"/>
    <s v="Heat pump-heating"/>
    <s v="TRC"/>
    <s v="New"/>
    <s v="NN831"/>
    <x v="18"/>
    <s v="Spray Foam Insulation(Base R12)"/>
    <s v="NonEquip"/>
    <n v="20"/>
    <m/>
    <n v="0"/>
    <s v="Tech/Econ"/>
    <n v="0.28512396699999998"/>
    <n v="0"/>
    <n v="0"/>
    <n v="0"/>
  </r>
  <r>
    <s v="Tech"/>
    <x v="1"/>
    <x v="3"/>
    <s v="Heat pump-heating"/>
    <s v="TRC"/>
    <s v="New"/>
    <s v="NN825"/>
    <x v="19"/>
    <s v="Smart Thermostat"/>
    <s v="NonEquip"/>
    <n v="11"/>
    <m/>
    <n v="0.9"/>
    <s v="Tech/Econ"/>
    <n v="0.04"/>
    <n v="263.62849210000002"/>
    <n v="0"/>
    <n v="0"/>
  </r>
  <r>
    <s v="Tech"/>
    <x v="1"/>
    <x v="3"/>
    <s v="Heat pump-heating"/>
    <s v="TRC"/>
    <s v="New"/>
    <s v="NN795"/>
    <x v="21"/>
    <s v="Radiant Barrier"/>
    <s v="NonEquip"/>
    <n v="20"/>
    <m/>
    <n v="9.4999999999999998E-3"/>
    <s v="Tech/Econ"/>
    <n v="0.1"/>
    <n v="182.0868031"/>
    <n v="0"/>
    <n v="0.15152495287232334"/>
  </r>
  <r>
    <s v="Tech"/>
    <x v="1"/>
    <x v="3"/>
    <s v="Heat pump-heating"/>
    <s v="TRC"/>
    <s v="New"/>
    <s v="NN789"/>
    <x v="22"/>
    <s v="Programmable Thermostat"/>
    <s v="NonEquip"/>
    <n v="11"/>
    <m/>
    <n v="0.02"/>
    <s v="Tech/Econ"/>
    <n v="1.72E-2"/>
    <n v="0"/>
    <n v="0"/>
    <n v="0"/>
  </r>
  <r>
    <s v="Tech"/>
    <x v="1"/>
    <x v="3"/>
    <s v="Heat pump-heating"/>
    <s v="TRC"/>
    <s v="New"/>
    <s v="NN765"/>
    <x v="24"/>
    <s v="Home Energy Management System"/>
    <s v="NonEquip"/>
    <n v="11"/>
    <m/>
    <n v="2.9081632999999999E-2"/>
    <s v="Tech/Econ"/>
    <n v="0.15"/>
    <n v="904.14152409999997"/>
    <n v="0"/>
    <n v="0.11710821482308915"/>
  </r>
  <r>
    <s v="Tech"/>
    <x v="1"/>
    <x v="3"/>
    <s v="Heat pump-heating"/>
    <s v="TRC"/>
    <s v="New"/>
    <s v="NN741"/>
    <x v="26"/>
    <s v="Green Roof"/>
    <s v="NonEquip"/>
    <n v="20"/>
    <m/>
    <n v="2.7E-2"/>
    <s v="Tech/Econ"/>
    <n v="0.146537695"/>
    <n v="816.47115870000005"/>
    <n v="0"/>
    <n v="0.72705703071175709"/>
  </r>
  <r>
    <s v="Tech"/>
    <x v="1"/>
    <x v="3"/>
    <s v="Heat pump-heating"/>
    <s v="TRC"/>
    <s v="New"/>
    <s v="NN723"/>
    <x v="28"/>
    <s v="Energy Star Windows"/>
    <s v="NonEquip"/>
    <n v="20"/>
    <m/>
    <n v="0.19"/>
    <s v="Tech/Econ"/>
    <n v="1.0948897000000001E-2"/>
    <n v="0"/>
    <n v="0"/>
    <n v="0"/>
  </r>
  <r>
    <s v="Tech"/>
    <x v="1"/>
    <x v="3"/>
    <s v="Heat pump-heating"/>
    <s v="TRC"/>
    <s v="New"/>
    <s v="NN711"/>
    <x v="29"/>
    <s v="Energy Star Door"/>
    <s v="NonEquip"/>
    <n v="20"/>
    <m/>
    <n v="0.14249999999999999"/>
    <s v="Tech/Econ"/>
    <n v="1.1673209E-2"/>
    <n v="0"/>
    <n v="0"/>
    <n v="0"/>
  </r>
  <r>
    <s v="Tech"/>
    <x v="1"/>
    <x v="3"/>
    <s v="Heat pump-heating"/>
    <s v="TRC"/>
    <s v="New"/>
    <s v="NN699"/>
    <x v="30"/>
    <s v="Energy Star Certified Roof Products"/>
    <s v="NonEquip"/>
    <n v="20"/>
    <m/>
    <n v="0.54"/>
    <s v="Tech/Econ"/>
    <n v="0.125"/>
    <n v="13874.25902"/>
    <n v="0"/>
    <n v="12.35484861763925"/>
  </r>
  <r>
    <s v="Tech"/>
    <x v="1"/>
    <x v="3"/>
    <s v="Heat pump-heating"/>
    <s v="TRC"/>
    <s v="New"/>
    <s v="NN651"/>
    <x v="33"/>
    <s v="Ceiling Insulation(R30 to R38)"/>
    <s v="NonEquip"/>
    <n v="20"/>
    <m/>
    <n v="0.08"/>
    <s v="Tech/Econ"/>
    <n v="3.3170732000000001E-2"/>
    <n v="0"/>
    <n v="0"/>
    <n v="0"/>
  </r>
  <r>
    <s v="Tech"/>
    <x v="1"/>
    <x v="3"/>
    <s v="Heat pump-heating"/>
    <s v="TRC"/>
    <s v="New"/>
    <s v="NN639"/>
    <x v="34"/>
    <s v="Ceiling Insulation(R2 to R38)"/>
    <s v="NonEquip"/>
    <n v="20"/>
    <m/>
    <n v="0"/>
    <s v="Tech/Econ"/>
    <n v="0.48504983400000001"/>
    <n v="0"/>
    <n v="0"/>
    <n v="0"/>
  </r>
  <r>
    <s v="Tech"/>
    <x v="1"/>
    <x v="3"/>
    <s v="Heat pump-heating"/>
    <s v="TRC"/>
    <s v="New"/>
    <s v="NN627"/>
    <x v="35"/>
    <s v="Ceiling Insulation(R19 to R38)"/>
    <s v="NonEquip"/>
    <n v="20"/>
    <m/>
    <n v="0"/>
    <s v="Tech/Econ"/>
    <n v="0.108499096"/>
    <n v="0"/>
    <n v="0"/>
    <n v="0"/>
  </r>
  <r>
    <s v="Tech"/>
    <x v="1"/>
    <x v="3"/>
    <s v="Heat pump-heating"/>
    <s v="TRC"/>
    <s v="New"/>
    <s v="NN615"/>
    <x v="36"/>
    <s v="Ceiling Insulation(R12 to R38)"/>
    <s v="NonEquip"/>
    <n v="20"/>
    <m/>
    <n v="0"/>
    <s v="Tech/Econ"/>
    <n v="0.19752066099999999"/>
    <n v="0"/>
    <n v="0"/>
    <n v="0"/>
  </r>
  <r>
    <s v="Tech"/>
    <x v="1"/>
    <x v="3"/>
    <s v="Heat pump-heating"/>
    <s v="TRC"/>
    <s v="Existing"/>
    <s v="NE930"/>
    <x v="0"/>
    <s v="ENERGY STAR Certified Home"/>
    <s v="NonEquip"/>
    <n v="20"/>
    <m/>
    <n v="0"/>
    <s v="Tech/Econ"/>
    <n v="0.3"/>
    <n v="0"/>
    <n v="0"/>
    <n v="0"/>
  </r>
  <r>
    <s v="Tech"/>
    <x v="1"/>
    <x v="3"/>
    <s v="Heat pump-heating"/>
    <s v="TRC"/>
    <s v="Existing"/>
    <s v="NE894"/>
    <x v="13"/>
    <s v="Wall Insulation"/>
    <s v="NonEquip"/>
    <n v="20"/>
    <m/>
    <n v="0.15"/>
    <s v="Tech/Econ"/>
    <n v="0.27939950000000002"/>
    <n v="323390.9791"/>
    <n v="0"/>
    <n v="217.85069711708539"/>
  </r>
  <r>
    <s v="Tech"/>
    <x v="1"/>
    <x v="3"/>
    <s v="Heat pump-heating"/>
    <s v="TRC"/>
    <s v="Existing"/>
    <s v="NE882"/>
    <x v="14"/>
    <s v="Storm Door"/>
    <s v="NonEquip"/>
    <n v="20"/>
    <m/>
    <n v="0"/>
    <s v="Tech/Econ"/>
    <n v="1.4149343999999999E-2"/>
    <n v="0"/>
    <n v="0"/>
    <n v="0"/>
  </r>
  <r>
    <s v="Tech"/>
    <x v="1"/>
    <x v="3"/>
    <s v="Heat pump-heating"/>
    <s v="TRC"/>
    <s v="Existing"/>
    <s v="NE864"/>
    <x v="15"/>
    <s v="Spray Foam Insulation(Base R30)"/>
    <s v="NonEquip"/>
    <n v="20"/>
    <m/>
    <n v="0.17567412900000001"/>
    <s v="Tech/Econ"/>
    <n v="0.15512195100000001"/>
    <n v="178392.4026"/>
    <n v="0"/>
    <n v="240.98197104071207"/>
  </r>
  <r>
    <s v="Tech"/>
    <x v="1"/>
    <x v="3"/>
    <s v="Heat pump-heating"/>
    <s v="TRC"/>
    <s v="Existing"/>
    <s v="NE852"/>
    <x v="16"/>
    <s v="Spray Foam Insulation(Base R2)"/>
    <s v="NonEquip"/>
    <n v="20"/>
    <m/>
    <n v="7.3129769999999997E-2"/>
    <s v="Tech/Econ"/>
    <n v="0.52104097500000002"/>
    <n v="317620.68119999999"/>
    <n v="0"/>
    <n v="343.68584567237281"/>
  </r>
  <r>
    <s v="Tech"/>
    <x v="1"/>
    <x v="3"/>
    <s v="Heat pump-heating"/>
    <s v="TRC"/>
    <s v="Existing"/>
    <s v="NE840"/>
    <x v="17"/>
    <s v="Spray Foam Insulation(Base R19)"/>
    <s v="NonEquip"/>
    <n v="20"/>
    <m/>
    <n v="2.8622670999999999E-2"/>
    <s v="Tech/Econ"/>
    <n v="0.21699819200000001"/>
    <n v="45918.07129"/>
    <n v="0"/>
    <n v="56.452618566299591"/>
  </r>
  <r>
    <s v="Tech"/>
    <x v="1"/>
    <x v="3"/>
    <s v="Heat pump-heating"/>
    <s v="TRC"/>
    <s v="Existing"/>
    <s v="NE828"/>
    <x v="18"/>
    <s v="Spray Foam Insulation(Base R12)"/>
    <s v="NonEquip"/>
    <n v="20"/>
    <m/>
    <n v="7.1053062E-2"/>
    <s v="Tech/Econ"/>
    <n v="0.28512396699999998"/>
    <n v="159557.1355"/>
    <n v="0"/>
    <n v="177.75278074911026"/>
  </r>
  <r>
    <s v="Tech"/>
    <x v="1"/>
    <x v="3"/>
    <s v="Heat pump-heating"/>
    <s v="TRC"/>
    <s v="Existing"/>
    <s v="NE822"/>
    <x v="19"/>
    <s v="Smart Thermostat"/>
    <s v="NonEquip"/>
    <n v="11"/>
    <m/>
    <n v="0.9"/>
    <s v="Tech/Econ"/>
    <n v="0.04"/>
    <n v="186684.37220000001"/>
    <n v="0"/>
    <n v="0"/>
  </r>
  <r>
    <s v="Tech"/>
    <x v="1"/>
    <x v="3"/>
    <s v="Heat pump-heating"/>
    <s v="TRC"/>
    <s v="Existing"/>
    <s v="NE810"/>
    <x v="20"/>
    <s v="Sealed crawlspace"/>
    <s v="NonEquip"/>
    <n v="11"/>
    <m/>
    <n v="5.8799999999999998E-2"/>
    <s v="Tech/Econ"/>
    <n v="7.9760479999999995E-3"/>
    <n v="2320.9582070000001"/>
    <n v="0"/>
    <n v="2.5062608634181793"/>
  </r>
  <r>
    <s v="Tech"/>
    <x v="1"/>
    <x v="3"/>
    <s v="Heat pump-heating"/>
    <s v="TRC"/>
    <s v="Existing"/>
    <s v="NE792"/>
    <x v="21"/>
    <s v="Radiant Barrier"/>
    <s v="NonEquip"/>
    <n v="20"/>
    <m/>
    <n v="9.4999999999999998E-3"/>
    <s v="Tech/Econ"/>
    <n v="0.1"/>
    <n v="5173.1826149999997"/>
    <n v="0"/>
    <n v="4.3049042467251564"/>
  </r>
  <r>
    <s v="Tech"/>
    <x v="1"/>
    <x v="3"/>
    <s v="Heat pump-heating"/>
    <s v="TRC"/>
    <s v="Existing"/>
    <s v="NE786"/>
    <x v="22"/>
    <s v="Programmable Thermostat"/>
    <s v="NonEquip"/>
    <n v="11"/>
    <m/>
    <n v="0.02"/>
    <s v="Tech/Econ"/>
    <n v="1.72E-2"/>
    <n v="1706.983191"/>
    <n v="0"/>
    <n v="0"/>
  </r>
  <r>
    <s v="Tech"/>
    <x v="1"/>
    <x v="3"/>
    <s v="Heat pump-heating"/>
    <s v="TRC"/>
    <s v="Existing"/>
    <s v="NE774"/>
    <x v="23"/>
    <s v="HVAC ECM Motor"/>
    <s v="NonEquip"/>
    <n v="15"/>
    <m/>
    <n v="0.76500000000000001"/>
    <s v="Tech/Econ"/>
    <n v="7.2037079999999996E-3"/>
    <n v="27259.383760000001"/>
    <n v="0"/>
    <n v="25.236163274263703"/>
  </r>
  <r>
    <s v="Tech"/>
    <x v="1"/>
    <x v="3"/>
    <s v="Heat pump-heating"/>
    <s v="TRC"/>
    <s v="Existing"/>
    <s v="NE762"/>
    <x v="24"/>
    <s v="Home Energy Management System"/>
    <s v="NonEquip"/>
    <n v="11"/>
    <m/>
    <n v="2.9081632999999999E-2"/>
    <s v="Tech/Econ"/>
    <n v="0.15"/>
    <n v="27778.331910000001"/>
    <n v="0"/>
    <n v="3.1090688820204648"/>
  </r>
  <r>
    <s v="Tech"/>
    <x v="1"/>
    <x v="3"/>
    <s v="Heat pump-heating"/>
    <s v="TRC"/>
    <s v="Existing"/>
    <s v="NE744"/>
    <x v="25"/>
    <s v="Heat Pump Tune Up"/>
    <s v="NonEquip"/>
    <n v="2"/>
    <s v="Heat pump-heating"/>
    <n v="0"/>
    <s v="Tech/Econ"/>
    <n v="0.05"/>
    <n v="0"/>
    <n v="0"/>
    <n v="0"/>
  </r>
  <r>
    <s v="Tech"/>
    <x v="1"/>
    <x v="3"/>
    <s v="Heat pump-heating"/>
    <s v="TRC"/>
    <s v="Existing"/>
    <s v="NE738"/>
    <x v="26"/>
    <s v="Green Roof"/>
    <s v="NonEquip"/>
    <n v="20"/>
    <m/>
    <n v="2.2499999999999998E-3"/>
    <s v="Tech/Econ"/>
    <n v="0.146537695"/>
    <n v="2090.3997629999999"/>
    <n v="0"/>
    <n v="1.8614740134939447"/>
  </r>
  <r>
    <s v="Tech"/>
    <x v="1"/>
    <x v="3"/>
    <s v="Heat pump-heating"/>
    <s v="TRC"/>
    <s v="Existing"/>
    <s v="NE720"/>
    <x v="28"/>
    <s v="Energy Star Windows"/>
    <s v="NonEquip"/>
    <n v="20"/>
    <m/>
    <n v="0.19"/>
    <s v="Tech/Econ"/>
    <n v="3.2004469000000001E-2"/>
    <n v="30358.75664"/>
    <n v="0"/>
    <n v="68.196694725261381"/>
  </r>
  <r>
    <s v="Tech"/>
    <x v="1"/>
    <x v="3"/>
    <s v="Heat pump-heating"/>
    <s v="TRC"/>
    <s v="Existing"/>
    <s v="NE708"/>
    <x v="29"/>
    <s v="Energy Star Door"/>
    <s v="NonEquip"/>
    <n v="20"/>
    <m/>
    <n v="0.14249999999999999"/>
    <s v="Tech/Econ"/>
    <n v="1.6448613000000001E-2"/>
    <n v="11626.942349999999"/>
    <n v="0"/>
    <n v="22.041261904554098"/>
  </r>
  <r>
    <s v="Tech"/>
    <x v="1"/>
    <x v="3"/>
    <s v="Heat pump-heating"/>
    <s v="TRC"/>
    <s v="Existing"/>
    <s v="NE696"/>
    <x v="30"/>
    <s v="Energy Star Certified Roof Products"/>
    <s v="NonEquip"/>
    <n v="20"/>
    <m/>
    <n v="0.54"/>
    <s v="Tech/Econ"/>
    <n v="0.125"/>
    <n v="427816.99329999997"/>
    <n v="0"/>
    <n v="380.96551179099185"/>
  </r>
  <r>
    <s v="Tech"/>
    <x v="1"/>
    <x v="3"/>
    <s v="Heat pump-heating"/>
    <s v="TRC"/>
    <s v="Existing"/>
    <s v="NE684"/>
    <x v="31"/>
    <s v="Duct Repair"/>
    <s v="NonEquip"/>
    <n v="11"/>
    <m/>
    <n v="0.65"/>
    <s v="Tech/Econ"/>
    <n v="0.12"/>
    <n v="460996.57789999997"/>
    <n v="0"/>
    <n v="410.51150371302782"/>
  </r>
  <r>
    <s v="Tech"/>
    <x v="1"/>
    <x v="3"/>
    <s v="Heat pump-heating"/>
    <s v="TRC"/>
    <s v="Existing"/>
    <s v="NE672"/>
    <x v="32"/>
    <s v="Duct Insulation"/>
    <s v="NonEquip"/>
    <n v="15"/>
    <m/>
    <n v="0"/>
    <s v="Tech/Econ"/>
    <n v="2.0452499999999998E-2"/>
    <n v="0"/>
    <n v="0"/>
    <n v="0"/>
  </r>
  <r>
    <s v="Tech"/>
    <x v="1"/>
    <x v="3"/>
    <s v="Heat pump-heating"/>
    <s v="TRC"/>
    <s v="Existing"/>
    <s v="NE648"/>
    <x v="33"/>
    <s v="Ceiling Insulation(R30 to R38)"/>
    <s v="NonEquip"/>
    <n v="20"/>
    <m/>
    <n v="3.9038694999999998E-2"/>
    <s v="Tech/Econ"/>
    <n v="3.3170732000000001E-2"/>
    <n v="6473.4060470000004"/>
    <n v="0"/>
    <n v="7.1492951252278543"/>
  </r>
  <r>
    <s v="Tech"/>
    <x v="1"/>
    <x v="3"/>
    <s v="Heat pump-heating"/>
    <s v="TRC"/>
    <s v="Existing"/>
    <s v="NE636"/>
    <x v="34"/>
    <s v="Ceiling Insulation(R2 to R38)"/>
    <s v="NonEquip"/>
    <n v="20"/>
    <m/>
    <n v="1.6251060000000001E-2"/>
    <s v="Tech/Econ"/>
    <n v="0.48504983400000001"/>
    <n v="63203.195769999998"/>
    <n v="0"/>
    <n v="64.803727667493959"/>
  </r>
  <r>
    <s v="Tech"/>
    <x v="1"/>
    <x v="3"/>
    <s v="Heat pump-heating"/>
    <s v="TRC"/>
    <s v="Existing"/>
    <s v="NE624"/>
    <x v="35"/>
    <s v="Ceiling Insulation(R19 to R38)"/>
    <s v="NonEquip"/>
    <n v="20"/>
    <m/>
    <n v="6.3605939999999998E-3"/>
    <s v="Tech/Econ"/>
    <n v="0.108499096"/>
    <n v="3760.6056229999999"/>
    <n v="0"/>
    <n v="4.0636547420747737"/>
  </r>
  <r>
    <s v="Tech"/>
    <x v="1"/>
    <x v="3"/>
    <s v="Heat pump-heating"/>
    <s v="TRC"/>
    <s v="Existing"/>
    <s v="NE612"/>
    <x v="36"/>
    <s v="Ceiling Insulation(R12 to R38)"/>
    <s v="NonEquip"/>
    <n v="20"/>
    <m/>
    <n v="1.5789569E-2"/>
    <s v="Tech/Econ"/>
    <n v="0.19752066099999999"/>
    <n v="22913.652999999998"/>
    <n v="0"/>
    <n v="23.635275809042088"/>
  </r>
  <r>
    <s v="Tech"/>
    <x v="1"/>
    <x v="3"/>
    <s v="Heat pump-heating"/>
    <s v="TRC"/>
    <s v="Existing"/>
    <s v="NE606"/>
    <x v="37"/>
    <s v="Air Sealing-Infiltration Control"/>
    <s v="NonEquip"/>
    <n v="11"/>
    <m/>
    <n v="0.52"/>
    <s v="Tech/Econ"/>
    <n v="0.09"/>
    <n v="254605.20689999999"/>
    <n v="0"/>
    <n v="226.7226512044908"/>
  </r>
  <r>
    <s v="Tech"/>
    <x v="1"/>
    <x v="3"/>
    <s v="Heat pump-heating"/>
    <s v="TRC"/>
    <s v="Turnover"/>
    <s v="ET336"/>
    <x v="64"/>
    <s v="Ground Source Heat Pump"/>
    <s v="Equip"/>
    <n v="22"/>
    <s v="Heat pump-heating"/>
    <n v="2.9924775000000001E-2"/>
    <s v="Tech/Econ"/>
    <n v="0.331851852"/>
    <n v="78996.746440000003"/>
    <n v="0"/>
    <n v="55.680448805683206"/>
  </r>
  <r>
    <s v="Tech"/>
    <x v="1"/>
    <x v="3"/>
    <s v="Heat pump-heating"/>
    <s v="TRC"/>
    <s v="Turnover"/>
    <s v="ET300"/>
    <x v="65"/>
    <s v="21 SEER ASHP from base electric resistance heating"/>
    <s v="Equip"/>
    <n v="15"/>
    <s v="Heat pump-heating"/>
    <n v="0.32003999999999999"/>
    <s v="Tech/Econ"/>
    <n v="0.65900000000000003"/>
    <n v="2227941.696"/>
    <n v="0"/>
    <n v="738.87347582289829"/>
  </r>
  <r>
    <s v="Tech"/>
    <x v="1"/>
    <x v="3"/>
    <s v="Heat pump-heating"/>
    <s v="TRC"/>
    <s v="Turnover"/>
    <s v="ET282"/>
    <x v="66"/>
    <s v="21 SEER Air Source Heat Pump"/>
    <s v="Equip"/>
    <n v="15"/>
    <s v="Heat pump-heating"/>
    <n v="0.59"/>
    <s v="Tech/Econ"/>
    <n v="0.18"/>
    <n v="777820.62069999997"/>
    <n v="0"/>
    <n v="603.02029344746893"/>
  </r>
  <r>
    <s v="Tech"/>
    <x v="1"/>
    <x v="3"/>
    <s v="Heat pump-heating"/>
    <s v="TRC"/>
    <s v="Turnover"/>
    <s v="ET255"/>
    <x v="68"/>
    <s v="18 SEER Air Source Heat Pump"/>
    <s v="Equip"/>
    <n v="15"/>
    <s v="Heat pump-heating"/>
    <n v="0"/>
    <s v="Tech/Econ"/>
    <n v="0.13684210499999999"/>
    <n v="0"/>
    <n v="0"/>
    <n v="0"/>
  </r>
  <r>
    <s v="Tech"/>
    <x v="1"/>
    <x v="3"/>
    <s v="Heat pump-heating"/>
    <s v="TRC"/>
    <s v="Turnover"/>
    <s v="ET228"/>
    <x v="69"/>
    <s v="17 SEER Air Source Heat Pump"/>
    <s v="Equip"/>
    <n v="15"/>
    <s v="Heat pump-heating"/>
    <n v="0"/>
    <s v="Tech/Econ"/>
    <n v="0.13684210499999999"/>
    <n v="0"/>
    <n v="0"/>
    <n v="0"/>
  </r>
  <r>
    <s v="Tech"/>
    <x v="1"/>
    <x v="3"/>
    <s v="Heat pump-heating"/>
    <s v="TRC"/>
    <s v="Turnover"/>
    <s v="ET201"/>
    <x v="70"/>
    <s v="16 SEER Air Source Heat Pump"/>
    <s v="Equip"/>
    <n v="15"/>
    <s v="Heat pump-heating"/>
    <n v="0"/>
    <s v="Tech/Econ"/>
    <n v="8.8888888999999999E-2"/>
    <n v="0"/>
    <n v="0"/>
    <n v="0"/>
  </r>
  <r>
    <s v="Tech"/>
    <x v="1"/>
    <x v="3"/>
    <s v="Heat pump-heating"/>
    <s v="TRC"/>
    <s v="Turnover"/>
    <s v="ET174"/>
    <x v="71"/>
    <s v="15 SEER Air Source Heat Pump"/>
    <s v="Equip"/>
    <n v="15"/>
    <s v="Heat pump-heating"/>
    <n v="0"/>
    <s v="Tech/Econ"/>
    <n v="3.5294117999999999E-2"/>
    <n v="0"/>
    <n v="0"/>
    <n v="0"/>
  </r>
  <r>
    <s v="Tech"/>
    <x v="1"/>
    <x v="3"/>
    <s v="Heat pump-heating"/>
    <s v="TRC"/>
    <s v="Turnover"/>
    <s v="ET156"/>
    <x v="67"/>
    <s v="14 SEER ASHP from base electric resistance heating"/>
    <s v="Equip"/>
    <n v="15"/>
    <s v="Heat pump-heating"/>
    <n v="0"/>
    <s v="Tech/Econ"/>
    <n v="0.58414634099999996"/>
    <n v="0"/>
    <n v="0"/>
    <n v="0"/>
  </r>
  <r>
    <s v="Tech"/>
    <x v="1"/>
    <x v="3"/>
    <s v="Heat pump-heating"/>
    <s v="TRC"/>
    <s v="New"/>
    <s v="EN342"/>
    <x v="64"/>
    <s v="Ground Source Heat Pump"/>
    <s v="Equip"/>
    <n v="22"/>
    <s v="Heat pump-heating"/>
    <n v="2.9924775000000001E-2"/>
    <s v="Tech/Econ"/>
    <n v="0.331851852"/>
    <n v="2463.4951900000001"/>
    <n v="0"/>
    <n v="1.7363818637014972"/>
  </r>
  <r>
    <s v="Tech"/>
    <x v="1"/>
    <x v="3"/>
    <s v="Heat pump-heating"/>
    <s v="TRC"/>
    <s v="New"/>
    <s v="EN306"/>
    <x v="65"/>
    <s v="21 SEER ASHP from base electric resistance heating"/>
    <s v="Equip"/>
    <n v="15"/>
    <s v="Heat pump-heating"/>
    <n v="0.32003999999999999"/>
    <s v="Tech/Econ"/>
    <n v="0.65900000000000003"/>
    <n v="66303.69167"/>
    <n v="0"/>
    <n v="21.988923324186779"/>
  </r>
  <r>
    <s v="Tech"/>
    <x v="1"/>
    <x v="3"/>
    <s v="Heat pump-heating"/>
    <s v="TRC"/>
    <s v="New"/>
    <s v="EN288"/>
    <x v="66"/>
    <s v="21 SEER Air Source Heat Pump"/>
    <s v="Equip"/>
    <n v="15"/>
    <s v="Heat pump-heating"/>
    <n v="0.59"/>
    <s v="Tech/Econ"/>
    <n v="0.18"/>
    <n v="26083.55214"/>
    <n v="0"/>
    <n v="20.221772021754731"/>
  </r>
  <r>
    <s v="Tech"/>
    <x v="1"/>
    <x v="3"/>
    <s v="Heat pump-heating"/>
    <s v="TRC"/>
    <s v="New"/>
    <s v="EN261"/>
    <x v="68"/>
    <s v="18 SEER Air Source Heat Pump"/>
    <s v="Equip"/>
    <n v="15"/>
    <s v="Heat pump-heating"/>
    <n v="0"/>
    <s v="Tech/Econ"/>
    <n v="0.13684210499999999"/>
    <n v="0"/>
    <n v="0"/>
    <n v="0"/>
  </r>
  <r>
    <s v="Tech"/>
    <x v="1"/>
    <x v="3"/>
    <s v="Heat pump-heating"/>
    <s v="TRC"/>
    <s v="New"/>
    <s v="EN234"/>
    <x v="69"/>
    <s v="17 SEER Air Source Heat Pump"/>
    <s v="Equip"/>
    <n v="15"/>
    <s v="Heat pump-heating"/>
    <n v="0"/>
    <s v="Tech/Econ"/>
    <n v="0.13684210499999999"/>
    <n v="0"/>
    <n v="0"/>
    <n v="0"/>
  </r>
  <r>
    <s v="Tech"/>
    <x v="1"/>
    <x v="3"/>
    <s v="Heat pump-heating"/>
    <s v="TRC"/>
    <s v="New"/>
    <s v="EN207"/>
    <x v="70"/>
    <s v="16 SEER Air Source Heat Pump"/>
    <s v="Equip"/>
    <n v="15"/>
    <s v="Heat pump-heating"/>
    <n v="0"/>
    <s v="Tech/Econ"/>
    <n v="8.8888888999999999E-2"/>
    <n v="0"/>
    <n v="0"/>
    <n v="0"/>
  </r>
  <r>
    <s v="Tech"/>
    <x v="1"/>
    <x v="3"/>
    <s v="Heat pump-heating"/>
    <s v="TRC"/>
    <s v="New"/>
    <s v="EN180"/>
    <x v="71"/>
    <s v="15 SEER Air Source Heat Pump"/>
    <s v="Equip"/>
    <n v="15"/>
    <s v="Heat pump-heating"/>
    <n v="0"/>
    <s v="Tech/Econ"/>
    <n v="3.5294117999999999E-2"/>
    <n v="0"/>
    <n v="0"/>
    <n v="0"/>
  </r>
  <r>
    <s v="Tech"/>
    <x v="1"/>
    <x v="3"/>
    <s v="Heat pump-heating"/>
    <s v="TRC"/>
    <s v="New"/>
    <s v="EN162"/>
    <x v="67"/>
    <s v="14 SEER ASHP from base electric resistance heating"/>
    <s v="Equip"/>
    <n v="15"/>
    <s v="Heat pump-heating"/>
    <n v="0"/>
    <s v="Tech/Econ"/>
    <n v="0.58414634099999996"/>
    <n v="0"/>
    <n v="0"/>
    <n v="0"/>
  </r>
  <r>
    <s v="Tech"/>
    <x v="1"/>
    <x v="4"/>
    <s v="Heat pump-cooling"/>
    <s v="TRC"/>
    <s v="New"/>
    <s v="NN927"/>
    <x v="0"/>
    <s v="ENERGY STAR Certified Home"/>
    <s v="NonEquip"/>
    <n v="20"/>
    <m/>
    <n v="0"/>
    <s v="Tech/Econ"/>
    <n v="0.3"/>
    <n v="0"/>
    <n v="0"/>
    <n v="0"/>
  </r>
  <r>
    <s v="Tech"/>
    <x v="1"/>
    <x v="4"/>
    <s v="Heat pump-cooling"/>
    <s v="TRC"/>
    <s v="New"/>
    <s v="NN921"/>
    <x v="38"/>
    <s v="Solar Attic Fan"/>
    <s v="NonEquip"/>
    <n v="15"/>
    <m/>
    <n v="9.4999999999999998E-3"/>
    <s v="Tech/Econ"/>
    <n v="0.06"/>
    <n v="0"/>
    <n v="0"/>
    <n v="0"/>
  </r>
  <r>
    <s v="Tech"/>
    <x v="1"/>
    <x v="4"/>
    <s v="Heat pump-cooling"/>
    <s v="TRC"/>
    <s v="New"/>
    <s v="NN903"/>
    <x v="39"/>
    <s v="Window Sun Protection"/>
    <s v="NonEquip"/>
    <n v="10"/>
    <m/>
    <n v="0.3"/>
    <s v="Tech/Econ"/>
    <n v="4.2177297000000002E-2"/>
    <n v="0"/>
    <n v="0"/>
    <n v="0"/>
  </r>
  <r>
    <s v="Tech"/>
    <x v="1"/>
    <x v="4"/>
    <s v="Heat pump-cooling"/>
    <s v="TRC"/>
    <s v="New"/>
    <s v="NN879"/>
    <x v="14"/>
    <s v="Storm Door"/>
    <s v="NonEquip"/>
    <n v="20"/>
    <m/>
    <n v="0"/>
    <s v="Tech/Econ"/>
    <n v="2.9072437E-2"/>
    <n v="0"/>
    <n v="0"/>
    <n v="0"/>
  </r>
  <r>
    <s v="Tech"/>
    <x v="1"/>
    <x v="4"/>
    <s v="Heat pump-cooling"/>
    <s v="TRC"/>
    <s v="New"/>
    <s v="NN873"/>
    <x v="15"/>
    <s v="Spray Foam Insulation(Base R30)"/>
    <s v="NonEquip"/>
    <n v="20"/>
    <m/>
    <n v="0.36"/>
    <s v="Tech/Econ"/>
    <n v="0.132678133"/>
    <n v="67733.057610000003"/>
    <n v="36.86170331093691"/>
    <n v="0"/>
  </r>
  <r>
    <s v="Tech"/>
    <x v="1"/>
    <x v="4"/>
    <s v="Heat pump-cooling"/>
    <s v="TRC"/>
    <s v="New"/>
    <s v="NN861"/>
    <x v="16"/>
    <s v="Spray Foam Insulation(Base R2)"/>
    <s v="NonEquip"/>
    <n v="20"/>
    <m/>
    <n v="0"/>
    <s v="Tech/Econ"/>
    <n v="0.40840336100000002"/>
    <n v="0"/>
    <n v="0"/>
    <n v="0"/>
  </r>
  <r>
    <s v="Tech"/>
    <x v="1"/>
    <x v="4"/>
    <s v="Heat pump-cooling"/>
    <s v="TRC"/>
    <s v="New"/>
    <s v="NN849"/>
    <x v="17"/>
    <s v="Spray Foam Insulation(Base R19)"/>
    <s v="NonEquip"/>
    <n v="20"/>
    <m/>
    <n v="0"/>
    <s v="Tech/Econ"/>
    <n v="0.17050258300000001"/>
    <n v="0"/>
    <n v="0"/>
    <n v="0"/>
  </r>
  <r>
    <s v="Tech"/>
    <x v="1"/>
    <x v="4"/>
    <s v="Heat pump-cooling"/>
    <s v="TRC"/>
    <s v="New"/>
    <s v="NN837"/>
    <x v="18"/>
    <s v="Spray Foam Insulation(Base R12)"/>
    <s v="NonEquip"/>
    <n v="20"/>
    <m/>
    <n v="0"/>
    <s v="Tech/Econ"/>
    <n v="0.21752668999999999"/>
    <n v="0"/>
    <n v="0"/>
    <n v="0"/>
  </r>
  <r>
    <s v="Tech"/>
    <x v="1"/>
    <x v="4"/>
    <s v="Heat pump-cooling"/>
    <s v="TRC"/>
    <s v="New"/>
    <s v="NN819"/>
    <x v="19"/>
    <s v="Smart Thermostat"/>
    <s v="NonEquip"/>
    <n v="11"/>
    <m/>
    <n v="0.9"/>
    <s v="Tech/Econ"/>
    <n v="0.04"/>
    <n v="0"/>
    <n v="0"/>
    <n v="0"/>
  </r>
  <r>
    <s v="Tech"/>
    <x v="1"/>
    <x v="4"/>
    <s v="Heat pump-cooling"/>
    <s v="TRC"/>
    <s v="New"/>
    <s v="NN801"/>
    <x v="21"/>
    <s v="Radiant Barrier"/>
    <s v="NonEquip"/>
    <n v="20"/>
    <m/>
    <n v="9.4999999999999998E-3"/>
    <s v="Tech/Econ"/>
    <n v="0.1"/>
    <n v="1196.233095"/>
    <n v="0.97525913600114922"/>
    <n v="0"/>
  </r>
  <r>
    <s v="Tech"/>
    <x v="1"/>
    <x v="4"/>
    <s v="Heat pump-cooling"/>
    <s v="TRC"/>
    <s v="New"/>
    <s v="NN759"/>
    <x v="24"/>
    <s v="Home Energy Management System"/>
    <s v="NonEquip"/>
    <n v="11"/>
    <m/>
    <n v="2.9081632999999999E-2"/>
    <s v="Tech/Econ"/>
    <n v="7.1199999999999999E-2"/>
    <n v="0"/>
    <n v="0"/>
    <n v="0"/>
  </r>
  <r>
    <s v="Tech"/>
    <x v="1"/>
    <x v="4"/>
    <s v="Heat pump-cooling"/>
    <s v="TRC"/>
    <s v="New"/>
    <s v="NN735"/>
    <x v="26"/>
    <s v="Green Roof"/>
    <s v="NonEquip"/>
    <n v="20"/>
    <m/>
    <n v="2.7E-2"/>
    <s v="Tech/Econ"/>
    <n v="0.146537695"/>
    <n v="5632.9208959999996"/>
    <n v="3.4774340852369043"/>
    <n v="0"/>
  </r>
  <r>
    <s v="Tech"/>
    <x v="1"/>
    <x v="4"/>
    <s v="Heat pump-cooling"/>
    <s v="TRC"/>
    <s v="New"/>
    <s v="NN717"/>
    <x v="28"/>
    <s v="Energy Star Windows"/>
    <s v="NonEquip"/>
    <n v="20"/>
    <m/>
    <n v="0.19"/>
    <s v="Tech/Econ"/>
    <n v="8.9842506000000003E-2"/>
    <n v="7176.8689130000002"/>
    <n v="0"/>
    <n v="0"/>
  </r>
  <r>
    <s v="Tech"/>
    <x v="1"/>
    <x v="4"/>
    <s v="Heat pump-cooling"/>
    <s v="TRC"/>
    <s v="New"/>
    <s v="NN705"/>
    <x v="29"/>
    <s v="Energy Star Door"/>
    <s v="NonEquip"/>
    <n v="20"/>
    <m/>
    <n v="0.14249999999999999"/>
    <s v="Tech/Econ"/>
    <n v="3.6203412999999997E-2"/>
    <n v="0"/>
    <n v="0"/>
    <n v="0"/>
  </r>
  <r>
    <s v="Tech"/>
    <x v="1"/>
    <x v="4"/>
    <s v="Heat pump-cooling"/>
    <s v="TRC"/>
    <s v="New"/>
    <s v="NN693"/>
    <x v="30"/>
    <s v="Energy Star Certified Roof Products"/>
    <s v="NonEquip"/>
    <n v="20"/>
    <m/>
    <n v="0.54"/>
    <s v="Tech/Econ"/>
    <n v="0.125"/>
    <n v="91147.999330000006"/>
    <n v="56.269414309789127"/>
    <n v="0"/>
  </r>
  <r>
    <s v="Tech"/>
    <x v="1"/>
    <x v="4"/>
    <s v="Heat pump-cooling"/>
    <s v="TRC"/>
    <s v="New"/>
    <s v="NN645"/>
    <x v="34"/>
    <s v="Ceiling Insulation(R2 to R38)"/>
    <s v="NonEquip"/>
    <n v="20"/>
    <m/>
    <n v="0"/>
    <s v="Tech/Econ"/>
    <n v="0.36067226899999999"/>
    <n v="0"/>
    <n v="0"/>
    <n v="0"/>
  </r>
  <r>
    <s v="Tech"/>
    <x v="1"/>
    <x v="4"/>
    <s v="Heat pump-cooling"/>
    <s v="TRC"/>
    <s v="New"/>
    <s v="NN633"/>
    <x v="35"/>
    <s v="Ceiling Insulation(R19 to R38)"/>
    <s v="NonEquip"/>
    <n v="20"/>
    <m/>
    <n v="0"/>
    <s v="Tech/Econ"/>
    <n v="6.8107092999999994E-2"/>
    <n v="0"/>
    <n v="0"/>
    <n v="0"/>
  </r>
  <r>
    <s v="Tech"/>
    <x v="1"/>
    <x v="4"/>
    <s v="Heat pump-cooling"/>
    <s v="TRC"/>
    <s v="New"/>
    <s v="NN621"/>
    <x v="36"/>
    <s v="Ceiling Insulation(R12 to R38)"/>
    <s v="NonEquip"/>
    <n v="20"/>
    <m/>
    <n v="0"/>
    <s v="Tech/Econ"/>
    <n v="0.12588968"/>
    <n v="0"/>
    <n v="0"/>
    <n v="0"/>
  </r>
  <r>
    <s v="Tech"/>
    <x v="1"/>
    <x v="4"/>
    <s v="Heat pump-cooling"/>
    <s v="TRC"/>
    <s v="Existing"/>
    <s v="NE924"/>
    <x v="0"/>
    <s v="ENERGY STAR Certified Home"/>
    <s v="NonEquip"/>
    <n v="20"/>
    <m/>
    <n v="0"/>
    <s v="Tech/Econ"/>
    <n v="0.3"/>
    <n v="0"/>
    <n v="0"/>
    <n v="0"/>
  </r>
  <r>
    <s v="Tech"/>
    <x v="1"/>
    <x v="4"/>
    <s v="Heat pump-cooling"/>
    <s v="TRC"/>
    <s v="Existing"/>
    <s v="NE918"/>
    <x v="38"/>
    <s v="Solar Attic Fan"/>
    <s v="NonEquip"/>
    <n v="15"/>
    <m/>
    <n v="9.4999999999999998E-3"/>
    <s v="Tech/Econ"/>
    <n v="0.06"/>
    <n v="19443.15567"/>
    <n v="6.6861520789258648"/>
    <n v="0"/>
  </r>
  <r>
    <s v="Tech"/>
    <x v="1"/>
    <x v="4"/>
    <s v="Heat pump-cooling"/>
    <s v="TRC"/>
    <s v="Existing"/>
    <s v="NE900"/>
    <x v="39"/>
    <s v="Window Sun Protection"/>
    <s v="NonEquip"/>
    <n v="10"/>
    <m/>
    <n v="0.3"/>
    <s v="Tech/Econ"/>
    <n v="4.2177297000000002E-2"/>
    <n v="428228.59139999998"/>
    <n v="644.11060784588278"/>
    <n v="-294.79410908260132"/>
  </r>
  <r>
    <s v="Tech"/>
    <x v="1"/>
    <x v="4"/>
    <s v="Heat pump-cooling"/>
    <s v="TRC"/>
    <s v="Existing"/>
    <s v="NE888"/>
    <x v="13"/>
    <s v="Wall Insulation"/>
    <s v="NonEquip"/>
    <n v="20"/>
    <m/>
    <n v="0.15"/>
    <s v="Tech/Econ"/>
    <n v="2.5100852E-2"/>
    <n v="121283.61410000001"/>
    <n v="46.733083648122886"/>
    <n v="0"/>
  </r>
  <r>
    <s v="Tech"/>
    <x v="1"/>
    <x v="4"/>
    <s v="Heat pump-cooling"/>
    <s v="TRC"/>
    <s v="Existing"/>
    <s v="NE876"/>
    <x v="14"/>
    <s v="Storm Door"/>
    <s v="NonEquip"/>
    <n v="20"/>
    <m/>
    <n v="0"/>
    <s v="Tech/Econ"/>
    <n v="4.3882923999999997E-2"/>
    <n v="0"/>
    <n v="0"/>
    <n v="0"/>
  </r>
  <r>
    <s v="Tech"/>
    <x v="1"/>
    <x v="4"/>
    <s v="Heat pump-cooling"/>
    <s v="TRC"/>
    <s v="Existing"/>
    <s v="NE870"/>
    <x v="15"/>
    <s v="Spray Foam Insulation(Base R30)"/>
    <s v="NonEquip"/>
    <n v="20"/>
    <m/>
    <n v="0.17567412900000001"/>
    <s v="Tech/Econ"/>
    <n v="0.132678133"/>
    <n v="1000714.577"/>
    <n v="544.60916335272066"/>
    <n v="0"/>
  </r>
  <r>
    <s v="Tech"/>
    <x v="1"/>
    <x v="4"/>
    <s v="Heat pump-cooling"/>
    <s v="TRC"/>
    <s v="Existing"/>
    <s v="NE858"/>
    <x v="16"/>
    <s v="Spray Foam Insulation(Base R2)"/>
    <s v="NonEquip"/>
    <n v="20"/>
    <m/>
    <n v="7.3129769999999997E-2"/>
    <s v="Tech/Econ"/>
    <n v="0.40840336100000002"/>
    <n v="1990981.9069999999"/>
    <n v="1194.0191579063974"/>
    <n v="0"/>
  </r>
  <r>
    <s v="Tech"/>
    <x v="1"/>
    <x v="4"/>
    <s v="Heat pump-cooling"/>
    <s v="TRC"/>
    <s v="Existing"/>
    <s v="NE846"/>
    <x v="17"/>
    <s v="Spray Foam Insulation(Base R19)"/>
    <s v="NonEquip"/>
    <n v="20"/>
    <m/>
    <n v="2.8622670999999999E-2"/>
    <s v="Tech/Econ"/>
    <n v="0.17050258300000001"/>
    <n v="210626.03709999999"/>
    <n v="120.27145921899002"/>
    <n v="0"/>
  </r>
  <r>
    <s v="Tech"/>
    <x v="1"/>
    <x v="4"/>
    <s v="Heat pump-cooling"/>
    <s v="TRC"/>
    <s v="Existing"/>
    <s v="NE834"/>
    <x v="18"/>
    <s v="Spray Foam Insulation(Base R12)"/>
    <s v="NonEquip"/>
    <n v="20"/>
    <m/>
    <n v="7.1053062E-2"/>
    <s v="Tech/Econ"/>
    <n v="0.21752668999999999"/>
    <n v="677534.04779999994"/>
    <n v="289.57578943327883"/>
    <n v="0"/>
  </r>
  <r>
    <s v="Tech"/>
    <x v="1"/>
    <x v="4"/>
    <s v="Heat pump-cooling"/>
    <s v="TRC"/>
    <s v="Existing"/>
    <s v="NE816"/>
    <x v="19"/>
    <s v="Smart Thermostat"/>
    <s v="NonEquip"/>
    <n v="11"/>
    <m/>
    <n v="0.9"/>
    <s v="Tech/Econ"/>
    <n v="0.04"/>
    <n v="1202950.844"/>
    <n v="1970.1175131561583"/>
    <n v="0"/>
  </r>
  <r>
    <s v="Tech"/>
    <x v="1"/>
    <x v="4"/>
    <s v="Heat pump-cooling"/>
    <s v="TRC"/>
    <s v="Existing"/>
    <s v="NE798"/>
    <x v="21"/>
    <s v="Radiant Barrier"/>
    <s v="NonEquip"/>
    <n v="20"/>
    <m/>
    <n v="9.4999999999999998E-3"/>
    <s v="Tech/Econ"/>
    <n v="0.1"/>
    <n v="34182.190130000003"/>
    <n v="27.867890758206126"/>
    <n v="0"/>
  </r>
  <r>
    <s v="Tech"/>
    <x v="1"/>
    <x v="4"/>
    <s v="Heat pump-cooling"/>
    <s v="TRC"/>
    <s v="Existing"/>
    <s v="NE756"/>
    <x v="24"/>
    <s v="Home Energy Management System"/>
    <s v="NonEquip"/>
    <n v="11"/>
    <m/>
    <n v="2.9081632999999999E-2"/>
    <s v="Tech/Econ"/>
    <n v="7.1199999999999999E-2"/>
    <n v="70949.006630000003"/>
    <n v="42.217973619016547"/>
    <n v="0"/>
  </r>
  <r>
    <s v="Tech"/>
    <x v="1"/>
    <x v="4"/>
    <s v="Heat pump-cooling"/>
    <s v="TRC"/>
    <s v="Existing"/>
    <s v="NE750"/>
    <x v="25"/>
    <s v="Heat Pump Tune Up"/>
    <s v="NonEquip"/>
    <n v="2"/>
    <s v="Heat pump-cooling"/>
    <n v="0"/>
    <s v="Tech/Econ"/>
    <n v="0.05"/>
    <n v="0"/>
    <n v="0"/>
    <n v="0"/>
  </r>
  <r>
    <s v="Tech"/>
    <x v="1"/>
    <x v="4"/>
    <s v="Heat pump-cooling"/>
    <s v="TRC"/>
    <s v="Existing"/>
    <s v="NE732"/>
    <x v="26"/>
    <s v="Green Roof"/>
    <s v="NonEquip"/>
    <n v="20"/>
    <m/>
    <n v="2.2499999999999998E-3"/>
    <s v="Tech/Econ"/>
    <n v="0.146537695"/>
    <n v="14160.4858"/>
    <n v="8.7418511450073062"/>
    <n v="0"/>
  </r>
  <r>
    <s v="Tech"/>
    <x v="1"/>
    <x v="4"/>
    <s v="Heat pump-cooling"/>
    <s v="TRC"/>
    <s v="Existing"/>
    <s v="NE714"/>
    <x v="28"/>
    <s v="Energy Star Windows"/>
    <s v="NonEquip"/>
    <n v="20"/>
    <m/>
    <n v="0.19"/>
    <s v="Tech/Econ"/>
    <n v="0.26261655499999997"/>
    <n v="2302188.34"/>
    <n v="338.35080310297792"/>
    <n v="0"/>
  </r>
  <r>
    <s v="Tech"/>
    <x v="1"/>
    <x v="4"/>
    <s v="Heat pump-cooling"/>
    <s v="TRC"/>
    <s v="Existing"/>
    <s v="NE702"/>
    <x v="29"/>
    <s v="Energy Star Door"/>
    <s v="NonEquip"/>
    <n v="20"/>
    <m/>
    <n v="0.14249999999999999"/>
    <s v="Tech/Econ"/>
    <n v="5.1013900000000001E-2"/>
    <n v="247826.45360000001"/>
    <n v="51.253351539262901"/>
    <n v="0"/>
  </r>
  <r>
    <s v="Tech"/>
    <x v="1"/>
    <x v="4"/>
    <s v="Heat pump-cooling"/>
    <s v="TRC"/>
    <s v="Existing"/>
    <s v="NE690"/>
    <x v="30"/>
    <s v="Energy Star Certified Roof Products"/>
    <s v="NonEquip"/>
    <n v="20"/>
    <m/>
    <n v="0.54"/>
    <s v="Tech/Econ"/>
    <n v="0.125"/>
    <n v="2824881.8629999999"/>
    <n v="1743.9159289702422"/>
    <n v="0"/>
  </r>
  <r>
    <s v="Tech"/>
    <x v="1"/>
    <x v="4"/>
    <s v="Heat pump-cooling"/>
    <s v="TRC"/>
    <s v="Existing"/>
    <s v="NE678"/>
    <x v="31"/>
    <s v="Duct Repair"/>
    <s v="NonEquip"/>
    <n v="11"/>
    <m/>
    <n v="0.65"/>
    <s v="Tech/Econ"/>
    <n v="0.12"/>
    <n v="3043967.16"/>
    <n v="1879.1663067809889"/>
    <n v="0"/>
  </r>
  <r>
    <s v="Tech"/>
    <x v="1"/>
    <x v="4"/>
    <s v="Heat pump-cooling"/>
    <s v="TRC"/>
    <s v="Existing"/>
    <s v="NE666"/>
    <x v="32"/>
    <s v="Duct Insulation"/>
    <s v="NonEquip"/>
    <n v="15"/>
    <m/>
    <n v="0"/>
    <s v="Tech/Econ"/>
    <n v="2.0452499999999998E-2"/>
    <n v="0"/>
    <n v="0"/>
    <n v="0"/>
  </r>
  <r>
    <s v="Tech"/>
    <x v="1"/>
    <x v="4"/>
    <s v="Heat pump-cooling"/>
    <s v="TRC"/>
    <s v="Existing"/>
    <s v="NE660"/>
    <x v="40"/>
    <s v="Central AC Tune Up"/>
    <s v="NonEquip"/>
    <n v="2"/>
    <s v="CAC"/>
    <n v="0"/>
    <s v="Tech/Econ"/>
    <n v="0.05"/>
    <n v="0"/>
    <n v="0"/>
    <n v="0"/>
  </r>
  <r>
    <s v="Tech"/>
    <x v="1"/>
    <x v="4"/>
    <s v="Heat pump-cooling"/>
    <s v="TRC"/>
    <s v="Existing"/>
    <s v="NE654"/>
    <x v="33"/>
    <s v="Ceiling Insulation(R30 to R38)"/>
    <s v="NonEquip"/>
    <n v="20"/>
    <m/>
    <n v="3.9038694999999998E-2"/>
    <s v="Tech/Econ"/>
    <n v="2.0147419999999999E-2"/>
    <n v="25240.554619999999"/>
    <n v="15.81457373728705"/>
    <n v="0"/>
  </r>
  <r>
    <s v="Tech"/>
    <x v="1"/>
    <x v="4"/>
    <s v="Heat pump-cooling"/>
    <s v="TRC"/>
    <s v="Existing"/>
    <s v="NE642"/>
    <x v="34"/>
    <s v="Ceiling Insulation(R2 to R38)"/>
    <s v="NonEquip"/>
    <n v="20"/>
    <m/>
    <n v="1.6251060000000001E-2"/>
    <s v="Tech/Econ"/>
    <n v="0.36067226899999999"/>
    <n v="379061.5821"/>
    <n v="172.54239460037545"/>
    <n v="0"/>
  </r>
  <r>
    <s v="Tech"/>
    <x v="1"/>
    <x v="4"/>
    <s v="Heat pump-cooling"/>
    <s v="TRC"/>
    <s v="Existing"/>
    <s v="NE630"/>
    <x v="35"/>
    <s v="Ceiling Insulation(R19 to R38)"/>
    <s v="NonEquip"/>
    <n v="20"/>
    <m/>
    <n v="6.3605939999999998E-3"/>
    <s v="Tech/Econ"/>
    <n v="6.8107092999999994E-2"/>
    <n v="14812.806269999999"/>
    <n v="9.3058286401024279"/>
    <n v="0"/>
  </r>
  <r>
    <s v="Tech"/>
    <x v="1"/>
    <x v="4"/>
    <s v="Heat pump-cooling"/>
    <s v="TRC"/>
    <s v="Existing"/>
    <s v="NE618"/>
    <x v="36"/>
    <s v="Ceiling Insulation(R12 to R38)"/>
    <s v="NonEquip"/>
    <n v="20"/>
    <m/>
    <n v="1.5789569E-2"/>
    <s v="Tech/Econ"/>
    <n v="0.12588968"/>
    <n v="83352.966239999994"/>
    <n v="51.960895842325428"/>
    <n v="0"/>
  </r>
  <r>
    <s v="Tech"/>
    <x v="1"/>
    <x v="4"/>
    <s v="Heat pump-cooling"/>
    <s v="TRC"/>
    <s v="Existing"/>
    <s v="NE600"/>
    <x v="37"/>
    <s v="Air Sealing-Infiltration Control"/>
    <s v="NonEquip"/>
    <n v="11"/>
    <m/>
    <n v="0.52"/>
    <s v="Tech/Econ"/>
    <n v="0.09"/>
    <n v="1682322.9029999999"/>
    <n v="1038.5672217447909"/>
    <n v="0"/>
  </r>
  <r>
    <s v="Tech"/>
    <x v="1"/>
    <x v="4"/>
    <s v="Heat pump-cooling"/>
    <s v="TRC"/>
    <s v="Turnover"/>
    <s v="ET327"/>
    <x v="64"/>
    <s v="Ground Source Heat Pump"/>
    <s v="Equip"/>
    <n v="22"/>
    <s v="Heat pump-cooling"/>
    <n v="2.9924775000000001E-2"/>
    <s v="Tech/Econ"/>
    <n v="6.6666666999999999E-2"/>
    <n v="68186.56508"/>
    <n v="78.420405281569913"/>
    <n v="0"/>
  </r>
  <r>
    <s v="Tech"/>
    <x v="1"/>
    <x v="4"/>
    <s v="Heat pump-cooling"/>
    <s v="TRC"/>
    <s v="Turnover"/>
    <s v="ET291"/>
    <x v="65"/>
    <s v="21 SEER ASHP from base electric resistance heating"/>
    <s v="Equip"/>
    <n v="15"/>
    <s v="Heat pump-cooling"/>
    <n v="0.32003999999999999"/>
    <s v="Tech/Econ"/>
    <n v="0.33333333300000001"/>
    <n v="6858755.3269999996"/>
    <n v="2923.7870244615106"/>
    <n v="0"/>
  </r>
  <r>
    <s v="Tech"/>
    <x v="1"/>
    <x v="4"/>
    <s v="Heat pump-cooling"/>
    <s v="TRC"/>
    <s v="Turnover"/>
    <s v="ET273"/>
    <x v="66"/>
    <s v="21 SEER Air Source Heat Pump"/>
    <s v="Equip"/>
    <n v="15"/>
    <s v="Heat pump-cooling"/>
    <n v="0.59"/>
    <s v="Tech/Econ"/>
    <n v="0.33333333300000001"/>
    <n v="11295361.039999999"/>
    <n v="4815.047114358169"/>
    <n v="0"/>
  </r>
  <r>
    <s v="Tech"/>
    <x v="1"/>
    <x v="4"/>
    <s v="Heat pump-cooling"/>
    <s v="TRC"/>
    <s v="Turnover"/>
    <s v="ET246"/>
    <x v="68"/>
    <s v="18 SEER Air Source Heat Pump"/>
    <s v="Equip"/>
    <n v="15"/>
    <s v="Heat pump-cooling"/>
    <n v="0"/>
    <s v="Tech/Econ"/>
    <n v="0.222222222"/>
    <n v="0"/>
    <n v="0"/>
    <n v="0"/>
  </r>
  <r>
    <s v="Tech"/>
    <x v="1"/>
    <x v="4"/>
    <s v="Heat pump-cooling"/>
    <s v="TRC"/>
    <s v="Turnover"/>
    <s v="ET219"/>
    <x v="69"/>
    <s v="17 SEER Air Source Heat Pump"/>
    <s v="Equip"/>
    <n v="15"/>
    <s v="Heat pump-cooling"/>
    <n v="0"/>
    <s v="Tech/Econ"/>
    <n v="0.17647058800000001"/>
    <n v="0"/>
    <n v="0"/>
    <n v="0"/>
  </r>
  <r>
    <s v="Tech"/>
    <x v="1"/>
    <x v="4"/>
    <s v="Heat pump-cooling"/>
    <s v="TRC"/>
    <s v="Turnover"/>
    <s v="ET192"/>
    <x v="70"/>
    <s v="16 SEER Air Source Heat Pump"/>
    <s v="Equip"/>
    <n v="15"/>
    <s v="Heat pump-cooling"/>
    <n v="0"/>
    <s v="Tech/Econ"/>
    <n v="0.125"/>
    <n v="0"/>
    <n v="0"/>
    <n v="0"/>
  </r>
  <r>
    <s v="Tech"/>
    <x v="1"/>
    <x v="4"/>
    <s v="Heat pump-cooling"/>
    <s v="TRC"/>
    <s v="Turnover"/>
    <s v="ET165"/>
    <x v="71"/>
    <s v="15 SEER Air Source Heat Pump"/>
    <s v="Equip"/>
    <n v="15"/>
    <s v="Heat pump-cooling"/>
    <n v="0"/>
    <s v="Tech/Econ"/>
    <n v="6.6666666999999999E-2"/>
    <n v="0"/>
    <n v="0"/>
    <n v="0"/>
  </r>
  <r>
    <s v="Tech"/>
    <x v="1"/>
    <x v="4"/>
    <s v="Heat pump-cooling"/>
    <s v="TRC"/>
    <s v="Turnover"/>
    <s v="ET147"/>
    <x v="67"/>
    <s v="14 SEER ASHP from base electric resistance heating"/>
    <s v="Equip"/>
    <n v="15"/>
    <s v="Heat pump-cooling"/>
    <n v="0"/>
    <s v="Tech/Econ"/>
    <n v="0"/>
    <n v="0"/>
    <n v="0"/>
    <n v="0"/>
  </r>
  <r>
    <s v="Tech"/>
    <x v="1"/>
    <x v="4"/>
    <s v="Heat pump-cooling"/>
    <s v="TRC"/>
    <s v="New"/>
    <s v="EN333"/>
    <x v="64"/>
    <s v="Ground Source Heat Pump"/>
    <s v="Equip"/>
    <n v="22"/>
    <s v="Heat pump-cooling"/>
    <n v="2.9924775000000001E-2"/>
    <s v="Tech/Econ"/>
    <n v="6.6666666999999999E-2"/>
    <n v="2495.3664159999998"/>
    <n v="2.8698856650008358"/>
    <n v="0"/>
  </r>
  <r>
    <s v="Tech"/>
    <x v="1"/>
    <x v="4"/>
    <s v="Heat pump-cooling"/>
    <s v="TRC"/>
    <s v="New"/>
    <s v="EN297"/>
    <x v="65"/>
    <s v="21 SEER ASHP from base electric resistance heating"/>
    <s v="Equip"/>
    <n v="15"/>
    <s v="Heat pump-cooling"/>
    <n v="0.32003999999999999"/>
    <s v="Tech/Econ"/>
    <n v="0.33333333300000001"/>
    <n v="211641.43309999999"/>
    <n v="90.219645757049889"/>
    <n v="0"/>
  </r>
  <r>
    <s v="Tech"/>
    <x v="1"/>
    <x v="4"/>
    <s v="Heat pump-cooling"/>
    <s v="TRC"/>
    <s v="New"/>
    <s v="EN279"/>
    <x v="66"/>
    <s v="21 SEER Air Source Heat Pump"/>
    <s v="Equip"/>
    <n v="15"/>
    <s v="Heat pump-cooling"/>
    <n v="0.59"/>
    <s v="Tech/Econ"/>
    <n v="0.33333333300000001"/>
    <n v="348542.3064"/>
    <n v="148.57848462921385"/>
    <n v="0"/>
  </r>
  <r>
    <s v="Tech"/>
    <x v="1"/>
    <x v="4"/>
    <s v="Heat pump-cooling"/>
    <s v="TRC"/>
    <s v="New"/>
    <s v="EN252"/>
    <x v="68"/>
    <s v="18 SEER Air Source Heat Pump"/>
    <s v="Equip"/>
    <n v="15"/>
    <s v="Heat pump-cooling"/>
    <n v="0"/>
    <s v="Tech/Econ"/>
    <n v="0.222222222"/>
    <n v="0"/>
    <n v="0"/>
    <n v="0"/>
  </r>
  <r>
    <s v="Tech"/>
    <x v="1"/>
    <x v="4"/>
    <s v="Heat pump-cooling"/>
    <s v="TRC"/>
    <s v="New"/>
    <s v="EN225"/>
    <x v="69"/>
    <s v="17 SEER Air Source Heat Pump"/>
    <s v="Equip"/>
    <n v="15"/>
    <s v="Heat pump-cooling"/>
    <n v="0"/>
    <s v="Tech/Econ"/>
    <n v="0.17647058800000001"/>
    <n v="0"/>
    <n v="0"/>
    <n v="0"/>
  </r>
  <r>
    <s v="Tech"/>
    <x v="1"/>
    <x v="4"/>
    <s v="Heat pump-cooling"/>
    <s v="TRC"/>
    <s v="New"/>
    <s v="EN198"/>
    <x v="70"/>
    <s v="16 SEER Air Source Heat Pump"/>
    <s v="Equip"/>
    <n v="15"/>
    <s v="Heat pump-cooling"/>
    <n v="0"/>
    <s v="Tech/Econ"/>
    <n v="0.125"/>
    <n v="0"/>
    <n v="0"/>
    <n v="0"/>
  </r>
  <r>
    <s v="Tech"/>
    <x v="1"/>
    <x v="4"/>
    <s v="Heat pump-cooling"/>
    <s v="TRC"/>
    <s v="New"/>
    <s v="EN171"/>
    <x v="71"/>
    <s v="15 SEER Air Source Heat Pump"/>
    <s v="Equip"/>
    <n v="15"/>
    <s v="Heat pump-cooling"/>
    <n v="0"/>
    <s v="Tech/Econ"/>
    <n v="6.6666666999999999E-2"/>
    <n v="0"/>
    <n v="0"/>
    <n v="0"/>
  </r>
  <r>
    <s v="Tech"/>
    <x v="1"/>
    <x v="2"/>
    <s v="Heat pump water heater"/>
    <s v="TRC"/>
    <s v="New"/>
    <s v="NN939"/>
    <x v="0"/>
    <s v="ENERGY STAR Certified Home"/>
    <s v="NonEquip"/>
    <n v="20"/>
    <m/>
    <n v="0"/>
    <s v="Tech/Econ"/>
    <n v="0.3"/>
    <n v="0"/>
    <n v="0"/>
    <n v="0"/>
  </r>
  <r>
    <s v="Tech"/>
    <x v="1"/>
    <x v="2"/>
    <s v="Heat pump water heater"/>
    <s v="TRC"/>
    <s v="New"/>
    <s v="NN591"/>
    <x v="3"/>
    <s v="Water Heater Timeclock"/>
    <s v="NonEquip"/>
    <n v="7"/>
    <m/>
    <n v="0.45"/>
    <s v="Tech/Econ"/>
    <n v="0.05"/>
    <n v="0"/>
    <n v="0"/>
    <n v="0"/>
  </r>
  <r>
    <s v="Tech"/>
    <x v="1"/>
    <x v="2"/>
    <s v="Heat pump water heater"/>
    <s v="TRC"/>
    <s v="New"/>
    <s v="NN585"/>
    <x v="4"/>
    <s v="Water Heater Thermostat Setback"/>
    <s v="NonEquip"/>
    <n v="4"/>
    <m/>
    <n v="9.1773810000000001E-3"/>
    <s v="Tech/Econ"/>
    <n v="2.2117642999999999E-2"/>
    <n v="0"/>
    <n v="0"/>
    <n v="0"/>
  </r>
  <r>
    <s v="Tech"/>
    <x v="1"/>
    <x v="2"/>
    <s v="Heat pump water heater"/>
    <s v="TRC"/>
    <s v="New"/>
    <s v="NN579"/>
    <x v="5"/>
    <s v="Water Heater Blanket"/>
    <s v="NonEquip"/>
    <n v="7"/>
    <m/>
    <n v="1.5822619E-2"/>
    <s v="Tech/Econ"/>
    <n v="0.15265677799999999"/>
    <n v="15.14948805"/>
    <n v="1.3645274423569509E-3"/>
    <n v="2.9372816939529553E-3"/>
  </r>
  <r>
    <s v="Tech"/>
    <x v="1"/>
    <x v="2"/>
    <s v="Heat pump water heater"/>
    <s v="TRC"/>
    <s v="New"/>
    <s v="NN573"/>
    <x v="6"/>
    <s v="Thermostatic Shower Restriction Valve"/>
    <s v="NonEquip"/>
    <n v="10"/>
    <m/>
    <n v="0.16"/>
    <s v="Tech/Econ"/>
    <n v="3.9190005E-2"/>
    <n v="0"/>
    <n v="0"/>
    <n v="0"/>
  </r>
  <r>
    <s v="Tech"/>
    <x v="1"/>
    <x v="2"/>
    <s v="Heat pump water heater"/>
    <s v="TRC"/>
    <s v="New"/>
    <s v="NN567"/>
    <x v="7"/>
    <s v="Low Flow Showerhead"/>
    <s v="NonEquip"/>
    <n v="9"/>
    <m/>
    <n v="0.8"/>
    <s v="Tech/Econ"/>
    <n v="0.124794777"/>
    <n v="624.65414450000003"/>
    <n v="5.626313703401048E-2"/>
    <n v="0.12111202554410373"/>
  </r>
  <r>
    <s v="Tech"/>
    <x v="1"/>
    <x v="2"/>
    <s v="Heat pump water heater"/>
    <s v="TRC"/>
    <s v="New"/>
    <s v="NN561"/>
    <x v="8"/>
    <s v="Hot Water Pipe Insulation"/>
    <s v="NonEquip"/>
    <n v="13"/>
    <m/>
    <n v="0.15"/>
    <s v="Tech/Econ"/>
    <n v="7.6560914999999993E-2"/>
    <n v="38.004250519999999"/>
    <n v="3.4230755910427228E-3"/>
    <n v="7.3685123204409592E-3"/>
  </r>
  <r>
    <s v="Tech"/>
    <x v="1"/>
    <x v="2"/>
    <s v="Heat pump water heater"/>
    <s v="TRC"/>
    <s v="New"/>
    <s v="NN555"/>
    <x v="9"/>
    <s v="Heat Trap"/>
    <s v="NonEquip"/>
    <n v="10"/>
    <m/>
    <n v="0.12"/>
    <s v="Tech/Econ"/>
    <n v="6.0862861999999997E-2"/>
    <n v="0"/>
    <n v="0"/>
    <n v="0"/>
  </r>
  <r>
    <s v="Tech"/>
    <x v="1"/>
    <x v="2"/>
    <s v="Heat pump water heater"/>
    <s v="TRC"/>
    <s v="New"/>
    <s v="NN549"/>
    <x v="10"/>
    <s v="Faucet Aerator"/>
    <s v="NonEquip"/>
    <n v="10"/>
    <m/>
    <n v="0.18"/>
    <s v="Tech/Econ"/>
    <n v="1.1378476E-2"/>
    <n v="0"/>
    <n v="0"/>
    <n v="0"/>
  </r>
  <r>
    <s v="Tech"/>
    <x v="1"/>
    <x v="2"/>
    <s v="Heat pump water heater"/>
    <s v="TRC"/>
    <s v="New"/>
    <s v="NN543"/>
    <x v="11"/>
    <s v="Drain Water Heat Recovery"/>
    <s v="NonEquip"/>
    <n v="15"/>
    <m/>
    <n v="9.5000000000000001E-2"/>
    <s v="Tech/Econ"/>
    <n v="0.123"/>
    <n v="65.811785110000002"/>
    <n v="5.9277241921778055E-3"/>
    <n v="1.276001875521917E-2"/>
  </r>
  <r>
    <s v="Tech"/>
    <x v="1"/>
    <x v="2"/>
    <s v="Heat pump water heater"/>
    <s v="TRC"/>
    <s v="Existing"/>
    <s v="NE936"/>
    <x v="0"/>
    <s v="ENERGY STAR Certified Home"/>
    <s v="NonEquip"/>
    <n v="20"/>
    <m/>
    <n v="0"/>
    <s v="Tech/Econ"/>
    <n v="0.3"/>
    <n v="0"/>
    <n v="0"/>
    <n v="0"/>
  </r>
  <r>
    <s v="Tech"/>
    <x v="1"/>
    <x v="2"/>
    <s v="Heat pump water heater"/>
    <s v="TRC"/>
    <s v="Existing"/>
    <s v="NE588"/>
    <x v="3"/>
    <s v="Water Heater Timeclock"/>
    <s v="NonEquip"/>
    <n v="7"/>
    <m/>
    <n v="0.20608042600000001"/>
    <s v="Tech/Econ"/>
    <n v="0.05"/>
    <n v="1935.3556659999999"/>
    <n v="0"/>
    <n v="0"/>
  </r>
  <r>
    <s v="Tech"/>
    <x v="1"/>
    <x v="2"/>
    <s v="Heat pump water heater"/>
    <s v="TRC"/>
    <s v="Existing"/>
    <s v="NE582"/>
    <x v="4"/>
    <s v="Water Heater Thermostat Setback"/>
    <s v="NonEquip"/>
    <n v="4"/>
    <m/>
    <n v="0"/>
    <s v="Tech/Econ"/>
    <n v="2.2117642999999999E-2"/>
    <n v="0"/>
    <n v="0"/>
    <n v="0"/>
  </r>
  <r>
    <s v="Tech"/>
    <x v="1"/>
    <x v="2"/>
    <s v="Heat pump water heater"/>
    <s v="TRC"/>
    <s v="Existing"/>
    <s v="NE576"/>
    <x v="5"/>
    <s v="Water Heater Blanket"/>
    <s v="NonEquip"/>
    <n v="7"/>
    <m/>
    <n v="9.1419574000000003E-2"/>
    <s v="Tech/Econ"/>
    <n v="0.159580371"/>
    <n v="3074.597589"/>
    <n v="0.27693165409606152"/>
    <n v="0.5961230626827414"/>
  </r>
  <r>
    <s v="Tech"/>
    <x v="1"/>
    <x v="2"/>
    <s v="Heat pump water heater"/>
    <s v="TRC"/>
    <s v="Existing"/>
    <s v="NE570"/>
    <x v="6"/>
    <s v="Thermostatic Shower Restriction Valve"/>
    <s v="NonEquip"/>
    <n v="10"/>
    <m/>
    <n v="0"/>
    <s v="Tech/Econ"/>
    <n v="3.9190005E-2"/>
    <n v="0"/>
    <n v="0"/>
    <n v="0"/>
  </r>
  <r>
    <s v="Tech"/>
    <x v="1"/>
    <x v="2"/>
    <s v="Heat pump water heater"/>
    <s v="TRC"/>
    <s v="Existing"/>
    <s v="NE564"/>
    <x v="7"/>
    <s v="Low Flow Showerhead"/>
    <s v="NonEquip"/>
    <n v="9"/>
    <m/>
    <n v="0.36"/>
    <s v="Tech/Econ"/>
    <n v="0.124794777"/>
    <n v="9330.0944080000008"/>
    <n v="0.84036964268882541"/>
    <n v="1.8089796445280697"/>
  </r>
  <r>
    <s v="Tech"/>
    <x v="1"/>
    <x v="2"/>
    <s v="Heat pump water heater"/>
    <s v="TRC"/>
    <s v="Existing"/>
    <s v="NE558"/>
    <x v="8"/>
    <s v="Hot Water Pipe Insulation"/>
    <s v="NonEquip"/>
    <n v="13"/>
    <m/>
    <n v="0.33750000000000002"/>
    <s v="Tech/Econ"/>
    <n v="7.6560914999999993E-2"/>
    <n v="5065.2440580000002"/>
    <n v="0.4562308968174329"/>
    <n v="0.98208260225449551"/>
  </r>
  <r>
    <s v="Tech"/>
    <x v="1"/>
    <x v="2"/>
    <s v="Heat pump water heater"/>
    <s v="TRC"/>
    <s v="Existing"/>
    <s v="NE552"/>
    <x v="9"/>
    <s v="Heat Trap"/>
    <s v="NonEquip"/>
    <n v="10"/>
    <m/>
    <n v="0.27"/>
    <s v="Tech/Econ"/>
    <n v="6.0862861999999997E-2"/>
    <n v="3138.0958989999999"/>
    <n v="0.28265100159165485"/>
    <n v="0.60843452977287515"/>
  </r>
  <r>
    <s v="Tech"/>
    <x v="1"/>
    <x v="2"/>
    <s v="Heat pump water heater"/>
    <s v="TRC"/>
    <s v="Existing"/>
    <s v="NE546"/>
    <x v="10"/>
    <s v="Faucet Aerator"/>
    <s v="NonEquip"/>
    <n v="10"/>
    <m/>
    <n v="0.40500000000000003"/>
    <s v="Tech/Econ"/>
    <n v="2.7308341999999999E-2"/>
    <n v="2055.9199819999999"/>
    <n v="0.18517848428079445"/>
    <n v="0.39861519461449313"/>
  </r>
  <r>
    <s v="Tech"/>
    <x v="1"/>
    <x v="2"/>
    <s v="Heat pump water heater"/>
    <s v="TRC"/>
    <s v="Existing"/>
    <s v="NE540"/>
    <x v="11"/>
    <s v="Drain Water Heat Recovery"/>
    <s v="NonEquip"/>
    <n v="15"/>
    <m/>
    <n v="9.5000000000000001E-2"/>
    <s v="Tech/Econ"/>
    <n v="0.123"/>
    <n v="2317.6764520000002"/>
    <n v="0.20875511507852521"/>
    <n v="0.44936624871395808"/>
  </r>
  <r>
    <s v="Tech"/>
    <x v="1"/>
    <x v="2"/>
    <s v="Heat pump water heater"/>
    <s v="TRC"/>
    <s v="Turnover"/>
    <s v="ET75"/>
    <x v="72"/>
    <s v="Heat Pump Water Heater"/>
    <s v="Equip"/>
    <n v="10"/>
    <s v="Heat pump water heater"/>
    <n v="0.49"/>
    <s v="Tech/Econ"/>
    <n v="0.62511324999999995"/>
    <n v="93058.520860000004"/>
    <n v="6.2570279608081298"/>
    <n v="23.371868810994663"/>
  </r>
  <r>
    <s v="Tech"/>
    <x v="1"/>
    <x v="2"/>
    <s v="Heat pump water heater"/>
    <s v="TRC"/>
    <s v="New"/>
    <s v="EN81"/>
    <x v="72"/>
    <s v="Heat Pump Water Heater"/>
    <s v="Equip"/>
    <n v="10"/>
    <s v="Heat pump water heater"/>
    <n v="0.49"/>
    <s v="Tech/Econ"/>
    <n v="0.62511324999999995"/>
    <n v="2769.4277139999999"/>
    <n v="0.18620956449548859"/>
    <n v="0.69554835618457345"/>
  </r>
  <r>
    <s v="Tech"/>
    <x v="1"/>
    <x v="5"/>
    <s v="Freezer"/>
    <s v="TRC"/>
    <s v="New"/>
    <s v="NN957"/>
    <x v="0"/>
    <s v="ENERGY STAR Certified Home"/>
    <s v="NonEquip"/>
    <n v="20"/>
    <m/>
    <n v="0"/>
    <s v="Tech/Econ"/>
    <n v="0.3"/>
    <n v="0"/>
    <n v="0"/>
    <n v="0"/>
  </r>
  <r>
    <s v="Tech"/>
    <x v="1"/>
    <x v="5"/>
    <s v="Freezer"/>
    <s v="TRC"/>
    <s v="New"/>
    <s v="NN537"/>
    <x v="43"/>
    <s v="Removal of 2nd Refrigerator-Freezer"/>
    <s v="NonEquip"/>
    <n v="5"/>
    <s v="Refrigerator"/>
    <n v="0"/>
    <s v="Tech/Econ"/>
    <n v="1"/>
    <n v="0"/>
    <n v="0"/>
    <n v="0"/>
  </r>
  <r>
    <s v="Tech"/>
    <x v="1"/>
    <x v="5"/>
    <s v="Freezer"/>
    <s v="TRC"/>
    <s v="Existing"/>
    <s v="NE954"/>
    <x v="0"/>
    <s v="ENERGY STAR Certified Home"/>
    <s v="NonEquip"/>
    <n v="20"/>
    <m/>
    <n v="0"/>
    <s v="Tech/Econ"/>
    <n v="0.3"/>
    <n v="0"/>
    <n v="0"/>
    <n v="0"/>
  </r>
  <r>
    <s v="Tech"/>
    <x v="1"/>
    <x v="5"/>
    <s v="Freezer"/>
    <s v="TRC"/>
    <s v="Existing"/>
    <s v="NE534"/>
    <x v="43"/>
    <s v="Removal of 2nd Refrigerator-Freezer"/>
    <s v="NonEquip"/>
    <n v="5"/>
    <s v="Refrigerator"/>
    <n v="0"/>
    <s v="Tech/Econ"/>
    <n v="1"/>
    <n v="0"/>
    <n v="0"/>
    <n v="0"/>
  </r>
  <r>
    <s v="Tech"/>
    <x v="1"/>
    <x v="5"/>
    <s v="Freezer"/>
    <s v="TRC"/>
    <s v="Turnover"/>
    <s v="ET30"/>
    <x v="73"/>
    <s v="Energy Star Freezer"/>
    <s v="Equip"/>
    <n v="11"/>
    <s v="Freezer"/>
    <n v="0.57999999999999996"/>
    <s v="Tech/Econ"/>
    <n v="0.116024054"/>
    <n v="3198471.1260000002"/>
    <n v="415.65831125436068"/>
    <n v="287.65458727669159"/>
  </r>
  <r>
    <s v="Tech"/>
    <x v="1"/>
    <x v="5"/>
    <s v="Freezer"/>
    <s v="TRC"/>
    <s v="New"/>
    <s v="EN36"/>
    <x v="73"/>
    <s v="Energy Star Freezer"/>
    <s v="Equip"/>
    <n v="11"/>
    <s v="Freezer"/>
    <n v="0.57999999999999996"/>
    <s v="Tech/Econ"/>
    <n v="0.116024054"/>
    <n v="95186.711429999996"/>
    <n v="12.370018727144185"/>
    <n v="8.5606194684848287"/>
  </r>
  <r>
    <s v="Tech"/>
    <x v="1"/>
    <x v="0"/>
    <s v="Fan"/>
    <s v="TRC"/>
    <s v="New"/>
    <s v="NN969"/>
    <x v="0"/>
    <s v="ENERGY STAR Certified Home"/>
    <s v="NonEquip"/>
    <n v="20"/>
    <m/>
    <n v="0"/>
    <s v="Tech/Econ"/>
    <n v="0.3"/>
    <n v="0"/>
    <n v="0"/>
    <n v="0"/>
  </r>
  <r>
    <s v="Tech"/>
    <x v="1"/>
    <x v="0"/>
    <s v="Fan"/>
    <s v="TRC"/>
    <s v="Existing"/>
    <s v="NE966"/>
    <x v="0"/>
    <s v="ENERGY STAR Certified Home"/>
    <s v="NonEquip"/>
    <n v="20"/>
    <m/>
    <n v="0"/>
    <s v="Tech/Econ"/>
    <n v="0.3"/>
    <n v="0"/>
    <n v="0"/>
    <n v="0"/>
  </r>
  <r>
    <s v="Tech"/>
    <x v="1"/>
    <x v="0"/>
    <s v="Fan"/>
    <s v="TRC"/>
    <s v="Turnover"/>
    <s v="ET471"/>
    <x v="74"/>
    <s v="Energy Star Ceiling Fan"/>
    <s v="Equip"/>
    <n v="20"/>
    <s v="Fan"/>
    <n v="0.34"/>
    <s v="Tech/Econ"/>
    <n v="0.68692876199999997"/>
    <n v="930557.39069999999"/>
    <n v="0"/>
    <n v="0.10476782868337427"/>
  </r>
  <r>
    <s v="Tech"/>
    <x v="1"/>
    <x v="0"/>
    <s v="Fan"/>
    <s v="TRC"/>
    <s v="Turnover"/>
    <s v="ET462"/>
    <x v="75"/>
    <s v="Energy Star Bathroom Ventilating Fan"/>
    <s v="Equip"/>
    <n v="10"/>
    <s v="Fan"/>
    <n v="0.22500000000000001"/>
    <s v="Tech/Econ"/>
    <n v="0.62650602399999999"/>
    <n v="430467.99599999998"/>
    <n v="15.068187465005307"/>
    <n v="60.272749860021229"/>
  </r>
  <r>
    <s v="Tech"/>
    <x v="1"/>
    <x v="0"/>
    <s v="Fan"/>
    <s v="TRC"/>
    <s v="New"/>
    <s v="EN477"/>
    <x v="74"/>
    <s v="Energy Star Ceiling Fan"/>
    <s v="Equip"/>
    <n v="20"/>
    <s v="Fan"/>
    <n v="0.34"/>
    <s v="Tech/Econ"/>
    <n v="0.68692876199999997"/>
    <n v="27693.449250000001"/>
    <n v="0"/>
    <n v="5.7835465633531381E-3"/>
  </r>
  <r>
    <s v="Tech"/>
    <x v="1"/>
    <x v="0"/>
    <s v="Fan"/>
    <s v="TRC"/>
    <s v="New"/>
    <s v="EN468"/>
    <x v="75"/>
    <s v="Energy Star Bathroom Ventilating Fan"/>
    <s v="Equip"/>
    <n v="10"/>
    <s v="Fan"/>
    <n v="0.22500000000000001"/>
    <s v="Tech/Econ"/>
    <n v="0.62650602399999999"/>
    <n v="12810.75592"/>
    <n v="0.44843025164404215"/>
    <n v="1.7937210065761686"/>
  </r>
  <r>
    <s v="Tech"/>
    <x v="1"/>
    <x v="7"/>
    <s v="Exterior screw-in"/>
    <s v="TRC"/>
    <s v="New"/>
    <s v="NN945"/>
    <x v="0"/>
    <s v="ENERGY STAR Certified Home"/>
    <s v="NonEquip"/>
    <n v="20"/>
    <m/>
    <n v="0"/>
    <s v="Tech/Econ"/>
    <n v="0.3"/>
    <n v="0"/>
    <n v="0"/>
    <n v="0"/>
  </r>
  <r>
    <s v="Tech"/>
    <x v="1"/>
    <x v="7"/>
    <s v="Exterior screw-in"/>
    <s v="TRC"/>
    <s v="New"/>
    <s v="NN915"/>
    <x v="55"/>
    <s v="Interior Lighting Controls"/>
    <s v="NonEquip"/>
    <n v="8"/>
    <s v="Interior screw-in"/>
    <n v="0"/>
    <s v="Tech/Econ"/>
    <n v="0.28571428599999998"/>
    <n v="0"/>
    <n v="0"/>
    <n v="0"/>
  </r>
  <r>
    <s v="Tech"/>
    <x v="1"/>
    <x v="7"/>
    <s v="Exterior screw-in"/>
    <s v="TRC"/>
    <s v="New"/>
    <s v="NN909"/>
    <x v="56"/>
    <s v="Exterior Lighting Controls"/>
    <s v="NonEquip"/>
    <n v="10"/>
    <s v="Exterior screw-in"/>
    <n v="0"/>
    <s v="Tech/Econ"/>
    <n v="0.5"/>
    <n v="0"/>
    <n v="0"/>
    <n v="0"/>
  </r>
  <r>
    <s v="Tech"/>
    <x v="1"/>
    <x v="7"/>
    <s v="Exterior screw-in"/>
    <s v="TRC"/>
    <s v="Existing"/>
    <s v="NE942"/>
    <x v="0"/>
    <s v="ENERGY STAR Certified Home"/>
    <s v="NonEquip"/>
    <n v="20"/>
    <m/>
    <n v="0"/>
    <s v="Tech/Econ"/>
    <n v="0.3"/>
    <n v="0"/>
    <n v="0"/>
    <n v="0"/>
  </r>
  <r>
    <s v="Tech"/>
    <x v="1"/>
    <x v="7"/>
    <s v="Exterior screw-in"/>
    <s v="TRC"/>
    <s v="Existing"/>
    <s v="NE912"/>
    <x v="55"/>
    <s v="Interior Lighting Controls"/>
    <s v="NonEquip"/>
    <n v="8"/>
    <s v="Interior screw-in"/>
    <n v="0"/>
    <s v="Tech/Econ"/>
    <n v="0.28571428599999998"/>
    <n v="0"/>
    <n v="0"/>
    <n v="0"/>
  </r>
  <r>
    <s v="Tech"/>
    <x v="1"/>
    <x v="7"/>
    <s v="Exterior screw-in"/>
    <s v="TRC"/>
    <s v="Existing"/>
    <s v="NE906"/>
    <x v="56"/>
    <s v="Exterior Lighting Controls"/>
    <s v="NonEquip"/>
    <n v="10"/>
    <s v="Exterior screw-in"/>
    <n v="0"/>
    <s v="Tech/Econ"/>
    <n v="0.5"/>
    <n v="0"/>
    <n v="0"/>
    <n v="0"/>
  </r>
  <r>
    <s v="Tech"/>
    <x v="1"/>
    <x v="7"/>
    <s v="Exterior screw-in"/>
    <s v="TRC"/>
    <s v="Turnover"/>
    <s v="ET408"/>
    <x v="76"/>
    <s v="LED - 9W Flood (Exterior)"/>
    <s v="Equip"/>
    <n v="10"/>
    <s v="Exterior screw-in"/>
    <n v="0.22"/>
    <s v="Tech/Econ"/>
    <n v="0.86153846199999995"/>
    <n v="1859443.6140000001"/>
    <n v="0"/>
    <n v="0"/>
  </r>
  <r>
    <s v="Tech"/>
    <x v="1"/>
    <x v="7"/>
    <s v="Exterior screw-in"/>
    <s v="TRC"/>
    <s v="Turnover"/>
    <s v="ET363"/>
    <x v="77"/>
    <s v="CFL - 15W Flood (Exterior)"/>
    <s v="Equip"/>
    <n v="7.8"/>
    <s v="Exterior screw-in"/>
    <n v="0"/>
    <s v="Tech/Econ"/>
    <n v="0.76923076899999998"/>
    <n v="0"/>
    <n v="0"/>
    <n v="0"/>
  </r>
  <r>
    <s v="Tech"/>
    <x v="1"/>
    <x v="7"/>
    <s v="Exterior screw-in"/>
    <s v="TRC"/>
    <s v="New"/>
    <s v="EN414"/>
    <x v="76"/>
    <s v="LED - 9W Flood (Exterior)"/>
    <s v="Equip"/>
    <n v="10"/>
    <s v="Exterior screw-in"/>
    <n v="0.22"/>
    <s v="Tech/Econ"/>
    <n v="0.86153846199999995"/>
    <n v="55337.164470000003"/>
    <n v="0"/>
    <n v="0"/>
  </r>
  <r>
    <s v="Tech"/>
    <x v="1"/>
    <x v="7"/>
    <s v="Exterior screw-in"/>
    <s v="TRC"/>
    <s v="New"/>
    <s v="EN369"/>
    <x v="77"/>
    <s v="CFL - 15W Flood (Exterior)"/>
    <s v="Equip"/>
    <n v="7.8"/>
    <s v="Exterior screw-in"/>
    <n v="0"/>
    <s v="Tech/Econ"/>
    <n v="0.76923076899999998"/>
    <n v="0"/>
    <n v="0"/>
    <n v="0"/>
  </r>
  <r>
    <s v="Tech"/>
    <x v="1"/>
    <x v="5"/>
    <s v="Dishwasher"/>
    <s v="TRC"/>
    <s v="New"/>
    <s v="NN957"/>
    <x v="0"/>
    <s v="ENERGY STAR Certified Home"/>
    <s v="NonEquip"/>
    <n v="20"/>
    <m/>
    <n v="0"/>
    <s v="Tech/Econ"/>
    <n v="0.3"/>
    <n v="0"/>
    <n v="0"/>
    <n v="0"/>
  </r>
  <r>
    <s v="Tech"/>
    <x v="1"/>
    <x v="5"/>
    <s v="Dishwasher"/>
    <s v="TRC"/>
    <s v="New"/>
    <s v="NN537"/>
    <x v="43"/>
    <s v="Removal of 2nd Refrigerator-Freezer"/>
    <s v="NonEquip"/>
    <n v="5"/>
    <s v="Refrigerator"/>
    <n v="0"/>
    <s v="Tech/Econ"/>
    <n v="1"/>
    <n v="0"/>
    <n v="0"/>
    <n v="0"/>
  </r>
  <r>
    <s v="Tech"/>
    <x v="1"/>
    <x v="5"/>
    <s v="Dishwasher"/>
    <s v="TRC"/>
    <s v="Existing"/>
    <s v="NE954"/>
    <x v="0"/>
    <s v="ENERGY STAR Certified Home"/>
    <s v="NonEquip"/>
    <n v="20"/>
    <m/>
    <n v="0"/>
    <s v="Tech/Econ"/>
    <n v="0.3"/>
    <n v="0"/>
    <n v="0"/>
    <n v="0"/>
  </r>
  <r>
    <s v="Tech"/>
    <x v="1"/>
    <x v="5"/>
    <s v="Dishwasher"/>
    <s v="TRC"/>
    <s v="Existing"/>
    <s v="NE534"/>
    <x v="43"/>
    <s v="Removal of 2nd Refrigerator-Freezer"/>
    <s v="NonEquip"/>
    <n v="5"/>
    <s v="Refrigerator"/>
    <n v="0"/>
    <s v="Tech/Econ"/>
    <n v="1"/>
    <n v="0"/>
    <n v="0"/>
    <n v="0"/>
  </r>
  <r>
    <s v="Tech"/>
    <x v="1"/>
    <x v="5"/>
    <s v="Dishwasher"/>
    <s v="TRC"/>
    <s v="Turnover"/>
    <s v="ET21"/>
    <x v="78"/>
    <s v="Energy Star Dishwasher"/>
    <s v="Equip"/>
    <n v="10"/>
    <s v="Dishwasher"/>
    <n v="0.09"/>
    <s v="Tech/Econ"/>
    <n v="0.131280229"/>
    <n v="263743.30129999999"/>
    <n v="28.876175559690584"/>
    <n v="31.391166703459579"/>
  </r>
  <r>
    <s v="Tech"/>
    <x v="1"/>
    <x v="5"/>
    <s v="Dishwasher"/>
    <s v="TRC"/>
    <s v="New"/>
    <s v="EN27"/>
    <x v="78"/>
    <s v="Energy Star Dishwasher"/>
    <s v="Equip"/>
    <n v="10"/>
    <s v="Dishwasher"/>
    <n v="0.09"/>
    <s v="Tech/Econ"/>
    <n v="0.131280229"/>
    <n v="7849.0179680000001"/>
    <n v="0.85935688109601227"/>
    <n v="0.93420318270634151"/>
  </r>
  <r>
    <s v="Tech"/>
    <x v="1"/>
    <x v="2"/>
    <s v="Conventional Tank"/>
    <s v="TRC"/>
    <s v="New"/>
    <s v="NN939"/>
    <x v="0"/>
    <s v="ENERGY STAR Certified Home"/>
    <s v="NonEquip"/>
    <n v="20"/>
    <m/>
    <n v="0"/>
    <s v="Tech/Econ"/>
    <n v="0.3"/>
    <n v="0"/>
    <n v="0"/>
    <n v="0"/>
  </r>
  <r>
    <s v="Tech"/>
    <x v="1"/>
    <x v="2"/>
    <s v="Conventional Tank"/>
    <s v="TRC"/>
    <s v="New"/>
    <s v="NN591"/>
    <x v="3"/>
    <s v="Water Heater Timeclock"/>
    <s v="NonEquip"/>
    <n v="7"/>
    <m/>
    <n v="0.45"/>
    <s v="Tech/Econ"/>
    <n v="0.05"/>
    <n v="0"/>
    <n v="0"/>
    <n v="0"/>
  </r>
  <r>
    <s v="Tech"/>
    <x v="1"/>
    <x v="2"/>
    <s v="Conventional Tank"/>
    <s v="TRC"/>
    <s v="New"/>
    <s v="NN585"/>
    <x v="4"/>
    <s v="Water Heater Thermostat Setback"/>
    <s v="NonEquip"/>
    <n v="4"/>
    <m/>
    <n v="9.1773810000000001E-3"/>
    <s v="Tech/Econ"/>
    <n v="2.2117642999999999E-2"/>
    <n v="0"/>
    <n v="0"/>
    <n v="0"/>
  </r>
  <r>
    <s v="Tech"/>
    <x v="1"/>
    <x v="2"/>
    <s v="Conventional Tank"/>
    <s v="TRC"/>
    <s v="New"/>
    <s v="NN579"/>
    <x v="5"/>
    <s v="Water Heater Blanket"/>
    <s v="NonEquip"/>
    <n v="7"/>
    <m/>
    <n v="1.5822619E-2"/>
    <s v="Tech/Econ"/>
    <n v="0.15265677799999999"/>
    <n v="6797.4284429999998"/>
    <n v="0.61225023692673097"/>
    <n v="1.317929824802168"/>
  </r>
  <r>
    <s v="Tech"/>
    <x v="1"/>
    <x v="2"/>
    <s v="Conventional Tank"/>
    <s v="TRC"/>
    <s v="New"/>
    <s v="NN573"/>
    <x v="6"/>
    <s v="Thermostatic Shower Restriction Valve"/>
    <s v="NonEquip"/>
    <n v="10"/>
    <m/>
    <n v="0.16"/>
    <s v="Tech/Econ"/>
    <n v="3.9190005E-2"/>
    <n v="0"/>
    <n v="0"/>
    <n v="0"/>
  </r>
  <r>
    <s v="Tech"/>
    <x v="1"/>
    <x v="2"/>
    <s v="Conventional Tank"/>
    <s v="TRC"/>
    <s v="New"/>
    <s v="NN567"/>
    <x v="7"/>
    <s v="Low Flow Showerhead"/>
    <s v="NonEquip"/>
    <n v="9"/>
    <m/>
    <n v="0.8"/>
    <s v="Tech/Econ"/>
    <n v="0.124794777"/>
    <n v="280276.2599"/>
    <n v="25.244724231768281"/>
    <n v="54.341791929653411"/>
  </r>
  <r>
    <s v="Tech"/>
    <x v="1"/>
    <x v="2"/>
    <s v="Conventional Tank"/>
    <s v="TRC"/>
    <s v="New"/>
    <s v="NN561"/>
    <x v="8"/>
    <s v="Hot Water Pipe Insulation"/>
    <s v="NonEquip"/>
    <n v="13"/>
    <m/>
    <n v="0.15"/>
    <s v="Tech/Econ"/>
    <n v="7.6560914999999993E-2"/>
    <n v="17052.13884"/>
    <n v="1.5359008384485191"/>
    <n v="3.3061800565251565"/>
  </r>
  <r>
    <s v="Tech"/>
    <x v="1"/>
    <x v="2"/>
    <s v="Conventional Tank"/>
    <s v="TRC"/>
    <s v="New"/>
    <s v="NN555"/>
    <x v="9"/>
    <s v="Heat Trap"/>
    <s v="NonEquip"/>
    <n v="10"/>
    <m/>
    <n v="0.12"/>
    <s v="Tech/Econ"/>
    <n v="6.0862861999999997E-2"/>
    <n v="0"/>
    <n v="0"/>
    <n v="0"/>
  </r>
  <r>
    <s v="Tech"/>
    <x v="1"/>
    <x v="2"/>
    <s v="Conventional Tank"/>
    <s v="TRC"/>
    <s v="New"/>
    <s v="NN549"/>
    <x v="10"/>
    <s v="Faucet Aerator"/>
    <s v="NonEquip"/>
    <n v="10"/>
    <m/>
    <n v="0.18"/>
    <s v="Tech/Econ"/>
    <n v="1.1378476E-2"/>
    <n v="0"/>
    <n v="0"/>
    <n v="0"/>
  </r>
  <r>
    <s v="Tech"/>
    <x v="1"/>
    <x v="2"/>
    <s v="Conventional Tank"/>
    <s v="TRC"/>
    <s v="New"/>
    <s v="NN543"/>
    <x v="11"/>
    <s v="Drain Water Heat Recovery"/>
    <s v="NonEquip"/>
    <n v="15"/>
    <m/>
    <n v="9.5000000000000001E-2"/>
    <s v="Tech/Econ"/>
    <n v="0.123"/>
    <n v="29529.110069999999"/>
    <n v="2.6597123880297708"/>
    <n v="5.7252967335310627"/>
  </r>
  <r>
    <s v="Tech"/>
    <x v="1"/>
    <x v="2"/>
    <s v="Conventional Tank"/>
    <s v="TRC"/>
    <s v="Existing"/>
    <s v="NE936"/>
    <x v="0"/>
    <s v="ENERGY STAR Certified Home"/>
    <s v="NonEquip"/>
    <n v="20"/>
    <m/>
    <n v="0"/>
    <s v="Tech/Econ"/>
    <n v="0.3"/>
    <n v="0"/>
    <n v="0"/>
    <n v="0"/>
  </r>
  <r>
    <s v="Tech"/>
    <x v="1"/>
    <x v="2"/>
    <s v="Conventional Tank"/>
    <s v="TRC"/>
    <s v="Existing"/>
    <s v="NE588"/>
    <x v="3"/>
    <s v="Water Heater Timeclock"/>
    <s v="NonEquip"/>
    <n v="7"/>
    <m/>
    <n v="0.20608042600000001"/>
    <s v="Tech/Econ"/>
    <n v="0.05"/>
    <n v="868375.32779999997"/>
    <n v="0"/>
    <n v="0"/>
  </r>
  <r>
    <s v="Tech"/>
    <x v="1"/>
    <x v="2"/>
    <s v="Conventional Tank"/>
    <s v="TRC"/>
    <s v="Existing"/>
    <s v="NE582"/>
    <x v="4"/>
    <s v="Water Heater Thermostat Setback"/>
    <s v="NonEquip"/>
    <n v="4"/>
    <m/>
    <n v="0"/>
    <s v="Tech/Econ"/>
    <n v="2.2117642999999999E-2"/>
    <n v="0"/>
    <n v="0"/>
    <n v="0"/>
  </r>
  <r>
    <s v="Tech"/>
    <x v="1"/>
    <x v="2"/>
    <s v="Conventional Tank"/>
    <s v="TRC"/>
    <s v="Existing"/>
    <s v="NE576"/>
    <x v="5"/>
    <s v="Water Heater Blanket"/>
    <s v="NonEquip"/>
    <n v="7"/>
    <m/>
    <n v="9.1419574000000003E-2"/>
    <s v="Tech/Econ"/>
    <n v="0.159580371"/>
    <n v="1379542.1359999999"/>
    <n v="124.25654888448358"/>
    <n v="267.47463998359723"/>
  </r>
  <r>
    <s v="Tech"/>
    <x v="1"/>
    <x v="2"/>
    <s v="Conventional Tank"/>
    <s v="TRC"/>
    <s v="Existing"/>
    <s v="NE570"/>
    <x v="6"/>
    <s v="Thermostatic Shower Restriction Valve"/>
    <s v="NonEquip"/>
    <n v="10"/>
    <m/>
    <n v="0"/>
    <s v="Tech/Econ"/>
    <n v="3.9190005E-2"/>
    <n v="0"/>
    <n v="0"/>
    <n v="0"/>
  </r>
  <r>
    <s v="Tech"/>
    <x v="1"/>
    <x v="2"/>
    <s v="Conventional Tank"/>
    <s v="TRC"/>
    <s v="Existing"/>
    <s v="NE564"/>
    <x v="7"/>
    <s v="Low Flow Showerhead"/>
    <s v="NonEquip"/>
    <n v="9"/>
    <m/>
    <n v="0.36"/>
    <s v="Tech/Econ"/>
    <n v="0.124794777"/>
    <n v="4186322.9240000001"/>
    <n v="377.06571294770532"/>
    <n v="811.67163200876678"/>
  </r>
  <r>
    <s v="Tech"/>
    <x v="1"/>
    <x v="2"/>
    <s v="Conventional Tank"/>
    <s v="TRC"/>
    <s v="Existing"/>
    <s v="NE558"/>
    <x v="8"/>
    <s v="Hot Water Pipe Insulation"/>
    <s v="NonEquip"/>
    <n v="13"/>
    <m/>
    <n v="0.33750000000000002"/>
    <s v="Tech/Econ"/>
    <n v="7.6560914999999993E-2"/>
    <n v="2272725.9109999998"/>
    <n v="204.70638111861481"/>
    <n v="440.6509442246699"/>
  </r>
  <r>
    <s v="Tech"/>
    <x v="1"/>
    <x v="2"/>
    <s v="Conventional Tank"/>
    <s v="TRC"/>
    <s v="Existing"/>
    <s v="NE552"/>
    <x v="9"/>
    <s v="Heat Trap"/>
    <s v="NonEquip"/>
    <n v="10"/>
    <m/>
    <n v="0.27"/>
    <s v="Tech/Econ"/>
    <n v="6.0862861999999997E-2"/>
    <n v="1408033.2120000001"/>
    <n v="126.822764649397"/>
    <n v="272.99867589158441"/>
  </r>
  <r>
    <s v="Tech"/>
    <x v="1"/>
    <x v="2"/>
    <s v="Conventional Tank"/>
    <s v="TRC"/>
    <s v="Existing"/>
    <s v="NE546"/>
    <x v="10"/>
    <s v="Faucet Aerator"/>
    <s v="NonEquip"/>
    <n v="10"/>
    <m/>
    <n v="0.40500000000000003"/>
    <s v="Tech/Econ"/>
    <n v="2.7308341999999999E-2"/>
    <n v="922471.3676"/>
    <n v="83.087790935532411"/>
    <n v="178.85477399001789"/>
  </r>
  <r>
    <s v="Tech"/>
    <x v="1"/>
    <x v="2"/>
    <s v="Conventional Tank"/>
    <s v="TRC"/>
    <s v="Existing"/>
    <s v="NE540"/>
    <x v="11"/>
    <s v="Drain Water Heat Recovery"/>
    <s v="NonEquip"/>
    <n v="15"/>
    <m/>
    <n v="9.5000000000000001E-2"/>
    <s v="Tech/Econ"/>
    <n v="0.123"/>
    <n v="1039918.959"/>
    <n v="93.666396692710208"/>
    <n v="201.62628013461577"/>
  </r>
  <r>
    <s v="Tech"/>
    <x v="1"/>
    <x v="2"/>
    <s v="Conventional Tank"/>
    <s v="TRC"/>
    <s v="Turnover"/>
    <s v="ET981"/>
    <x v="12"/>
    <s v="Solar Water Heater"/>
    <s v="Equip"/>
    <n v="15"/>
    <s v="Conventional Tank"/>
    <n v="0.10780000000000001"/>
    <s v="Tech/Econ"/>
    <n v="0.76666666699999997"/>
    <n v="11193701.32"/>
    <n v="838.50485386705611"/>
    <n v="890.84794129826628"/>
  </r>
  <r>
    <s v="Tech"/>
    <x v="1"/>
    <x v="2"/>
    <s v="Conventional Tank"/>
    <s v="TRC"/>
    <s v="Turnover"/>
    <s v="ET972"/>
    <x v="72"/>
    <s v="Heat Pump Water Heater"/>
    <s v="Equip"/>
    <n v="10"/>
    <s v="Conventional Tank"/>
    <n v="0.38219999999999998"/>
    <s v="Tech/Econ"/>
    <n v="0.62511324999999995"/>
    <n v="29684818.859999999"/>
    <n v="1995.934815017911"/>
    <n v="7455.4128484141484"/>
  </r>
  <r>
    <s v="Tech"/>
    <x v="1"/>
    <x v="2"/>
    <s v="Conventional Tank"/>
    <s v="TRC"/>
    <s v="New"/>
    <s v="EN987"/>
    <x v="12"/>
    <s v="Solar Water Heater"/>
    <s v="Equip"/>
    <n v="15"/>
    <s v="Conventional Tank"/>
    <n v="0.10780000000000001"/>
    <s v="Tech/Econ"/>
    <n v="0.76666666699999997"/>
    <n v="333125.28879999998"/>
    <n v="24.953959697458217"/>
    <n v="26.511693428127881"/>
  </r>
  <r>
    <s v="Tech"/>
    <x v="1"/>
    <x v="2"/>
    <s v="Conventional Tank"/>
    <s v="TRC"/>
    <s v="New"/>
    <s v="EN978"/>
    <x v="72"/>
    <s v="Heat Pump Water Heater"/>
    <s v="Equip"/>
    <n v="10"/>
    <s v="Conventional Tank"/>
    <n v="0.38219999999999998"/>
    <s v="Tech/Econ"/>
    <n v="0.62511324999999995"/>
    <n v="883422.16500000004"/>
    <n v="59.3991515932059"/>
    <n v="221.87357755414124"/>
  </r>
  <r>
    <s v="Tech"/>
    <x v="1"/>
    <x v="5"/>
    <s v="Clothes washer"/>
    <s v="TRC"/>
    <s v="New"/>
    <s v="NN957"/>
    <x v="0"/>
    <s v="ENERGY STAR Certified Home"/>
    <s v="NonEquip"/>
    <n v="20"/>
    <m/>
    <n v="0"/>
    <s v="Tech/Econ"/>
    <n v="0.3"/>
    <n v="0"/>
    <n v="0"/>
    <n v="0"/>
  </r>
  <r>
    <s v="Tech"/>
    <x v="1"/>
    <x v="5"/>
    <s v="Clothes washer"/>
    <s v="TRC"/>
    <s v="New"/>
    <s v="NN537"/>
    <x v="43"/>
    <s v="Removal of 2nd Refrigerator-Freezer"/>
    <s v="NonEquip"/>
    <n v="5"/>
    <s v="Refrigerator"/>
    <n v="0"/>
    <s v="Tech/Econ"/>
    <n v="1"/>
    <n v="0"/>
    <n v="0"/>
    <n v="0"/>
  </r>
  <r>
    <s v="Tech"/>
    <x v="1"/>
    <x v="5"/>
    <s v="Clothes washer"/>
    <s v="TRC"/>
    <s v="Existing"/>
    <s v="NE954"/>
    <x v="0"/>
    <s v="ENERGY STAR Certified Home"/>
    <s v="NonEquip"/>
    <n v="20"/>
    <m/>
    <n v="0"/>
    <s v="Tech/Econ"/>
    <n v="0.3"/>
    <n v="0"/>
    <n v="0"/>
    <n v="0"/>
  </r>
  <r>
    <s v="Tech"/>
    <x v="1"/>
    <x v="5"/>
    <s v="Clothes washer"/>
    <s v="TRC"/>
    <s v="Existing"/>
    <s v="NE534"/>
    <x v="43"/>
    <s v="Removal of 2nd Refrigerator-Freezer"/>
    <s v="NonEquip"/>
    <n v="5"/>
    <s v="Refrigerator"/>
    <n v="0"/>
    <s v="Tech/Econ"/>
    <n v="1"/>
    <n v="0"/>
    <n v="0"/>
    <n v="0"/>
  </r>
  <r>
    <s v="Tech"/>
    <x v="1"/>
    <x v="5"/>
    <s v="Clothes washer"/>
    <s v="TRC"/>
    <s v="Turnover"/>
    <s v="ET12"/>
    <x v="79"/>
    <s v="Energy Star Clothes Washer"/>
    <s v="Equip"/>
    <n v="11"/>
    <s v="Clothes washer"/>
    <n v="0.54"/>
    <s v="Tech/Econ"/>
    <n v="0.377952756"/>
    <n v="859833.38520000002"/>
    <n v="135.21893995375444"/>
    <n v="78.5358017625759"/>
  </r>
  <r>
    <s v="Tech"/>
    <x v="1"/>
    <x v="5"/>
    <s v="Clothes washer"/>
    <s v="TRC"/>
    <s v="New"/>
    <s v="EN18"/>
    <x v="79"/>
    <s v="Energy Star Clothes Washer"/>
    <s v="Equip"/>
    <n v="11"/>
    <s v="Clothes washer"/>
    <n v="0.54"/>
    <s v="Tech/Econ"/>
    <n v="0.377952756"/>
    <n v="25588.69817"/>
    <n v="4.0241245582004836"/>
    <n v="2.3372306326231596"/>
  </r>
  <r>
    <s v="Tech"/>
    <x v="1"/>
    <x v="5"/>
    <s v="Clothes dryer"/>
    <s v="TRC"/>
    <s v="New"/>
    <s v="NN957"/>
    <x v="0"/>
    <s v="ENERGY STAR Certified Home"/>
    <s v="NonEquip"/>
    <n v="20"/>
    <m/>
    <n v="0"/>
    <s v="Tech/Econ"/>
    <n v="0.3"/>
    <n v="0"/>
    <n v="0"/>
    <n v="0"/>
  </r>
  <r>
    <s v="Tech"/>
    <x v="1"/>
    <x v="5"/>
    <s v="Clothes dryer"/>
    <s v="TRC"/>
    <s v="New"/>
    <s v="NN537"/>
    <x v="43"/>
    <s v="Removal of 2nd Refrigerator-Freezer"/>
    <s v="NonEquip"/>
    <n v="5"/>
    <s v="Refrigerator"/>
    <n v="0"/>
    <s v="Tech/Econ"/>
    <n v="1"/>
    <n v="0"/>
    <n v="0"/>
    <n v="0"/>
  </r>
  <r>
    <s v="Tech"/>
    <x v="1"/>
    <x v="5"/>
    <s v="Clothes dryer"/>
    <s v="TRC"/>
    <s v="Existing"/>
    <s v="NE954"/>
    <x v="0"/>
    <s v="ENERGY STAR Certified Home"/>
    <s v="NonEquip"/>
    <n v="20"/>
    <m/>
    <n v="0"/>
    <s v="Tech/Econ"/>
    <n v="0.3"/>
    <n v="0"/>
    <n v="0"/>
    <n v="0"/>
  </r>
  <r>
    <s v="Tech"/>
    <x v="1"/>
    <x v="5"/>
    <s v="Clothes dryer"/>
    <s v="TRC"/>
    <s v="Existing"/>
    <s v="NE534"/>
    <x v="43"/>
    <s v="Removal of 2nd Refrigerator-Freezer"/>
    <s v="NonEquip"/>
    <n v="5"/>
    <s v="Refrigerator"/>
    <n v="0"/>
    <s v="Tech/Econ"/>
    <n v="1"/>
    <n v="0"/>
    <n v="0"/>
    <n v="0"/>
  </r>
  <r>
    <s v="Tech"/>
    <x v="1"/>
    <x v="5"/>
    <s v="Clothes dryer"/>
    <s v="TRC"/>
    <s v="Turnover"/>
    <s v="ET48"/>
    <x v="80"/>
    <s v="Heat Pump Clothes Dryer"/>
    <s v="Equip"/>
    <n v="12"/>
    <s v="Clothes dryer"/>
    <n v="0.54"/>
    <s v="Tech/Econ"/>
    <n v="0.308888889"/>
    <n v="8088657.0080000004"/>
    <n v="1272.0367051307967"/>
    <n v="738.80495249436888"/>
  </r>
  <r>
    <s v="Tech"/>
    <x v="1"/>
    <x v="5"/>
    <s v="Clothes dryer"/>
    <s v="TRC"/>
    <s v="Turnover"/>
    <s v="ET3"/>
    <x v="81"/>
    <s v="Energy Star Clothes Dryer"/>
    <s v="Equip"/>
    <n v="11"/>
    <s v="Clothes dryer"/>
    <n v="0.46"/>
    <s v="Tech/Econ"/>
    <n v="0.20865139899999999"/>
    <n v="3878008.62"/>
    <n v="609.86258937357923"/>
    <n v="354.21108491040775"/>
  </r>
  <r>
    <s v="Tech"/>
    <x v="1"/>
    <x v="5"/>
    <s v="Clothes dryer"/>
    <s v="TRC"/>
    <s v="New"/>
    <s v="EN9"/>
    <x v="81"/>
    <s v="Energy Star Clothes Dryer"/>
    <s v="Equip"/>
    <n v="11"/>
    <s v="Clothes dryer"/>
    <n v="0.46"/>
    <s v="Tech/Econ"/>
    <n v="0.20865139899999999"/>
    <n v="115409.7916"/>
    <n v="18.149550772334578"/>
    <n v="10.541345184508657"/>
  </r>
  <r>
    <s v="Tech"/>
    <x v="1"/>
    <x v="5"/>
    <s v="Clothes dryer"/>
    <s v="TRC"/>
    <s v="New"/>
    <s v="EN54"/>
    <x v="80"/>
    <s v="Heat Pump Clothes Dryer"/>
    <s v="Equip"/>
    <n v="12"/>
    <s v="Clothes dryer"/>
    <n v="0.54"/>
    <s v="Tech/Econ"/>
    <n v="0.308888889"/>
    <n v="240718.96539999999"/>
    <n v="37.855896140368309"/>
    <n v="21.986884055158416"/>
  </r>
  <r>
    <s v="Tech"/>
    <x v="1"/>
    <x v="3"/>
    <s v="Central forced air"/>
    <s v="TRC"/>
    <s v="New"/>
    <s v="NN933"/>
    <x v="0"/>
    <s v="ENERGY STAR Certified Home"/>
    <s v="NonEquip"/>
    <n v="20"/>
    <m/>
    <n v="0"/>
    <s v="Tech/Econ"/>
    <n v="0.3"/>
    <n v="0"/>
    <n v="0"/>
    <n v="0"/>
  </r>
  <r>
    <s v="Tech"/>
    <x v="1"/>
    <x v="3"/>
    <s v="Central forced air"/>
    <s v="TRC"/>
    <s v="New"/>
    <s v="NN897"/>
    <x v="13"/>
    <s v="Wall Insulation"/>
    <s v="NonEquip"/>
    <n v="20"/>
    <m/>
    <n v="6.7500000000000004E-2"/>
    <s v="Tech/Econ"/>
    <n v="0"/>
    <n v="0"/>
    <n v="0"/>
    <n v="0"/>
  </r>
  <r>
    <s v="Tech"/>
    <x v="1"/>
    <x v="3"/>
    <s v="Central forced air"/>
    <s v="TRC"/>
    <s v="New"/>
    <s v="NN885"/>
    <x v="14"/>
    <s v="Storm Door"/>
    <s v="NonEquip"/>
    <n v="20"/>
    <m/>
    <n v="0"/>
    <s v="Tech/Econ"/>
    <n v="9.3739410000000002E-3"/>
    <n v="0"/>
    <n v="0"/>
    <n v="0"/>
  </r>
  <r>
    <s v="Tech"/>
    <x v="1"/>
    <x v="3"/>
    <s v="Central forced air"/>
    <s v="TRC"/>
    <s v="New"/>
    <s v="NN867"/>
    <x v="15"/>
    <s v="Spray Foam Insulation(Base R30)"/>
    <s v="NonEquip"/>
    <n v="20"/>
    <m/>
    <n v="0.36"/>
    <s v="Tech/Econ"/>
    <n v="0.15512195100000001"/>
    <n v="74475.01672"/>
    <n v="0"/>
    <n v="100.60482431372101"/>
  </r>
  <r>
    <s v="Tech"/>
    <x v="1"/>
    <x v="3"/>
    <s v="Central forced air"/>
    <s v="TRC"/>
    <s v="New"/>
    <s v="NN855"/>
    <x v="16"/>
    <s v="Spray Foam Insulation(Base R2)"/>
    <s v="NonEquip"/>
    <n v="20"/>
    <m/>
    <n v="0"/>
    <s v="Tech/Econ"/>
    <n v="0.52104097500000002"/>
    <n v="0"/>
    <n v="0"/>
    <n v="0"/>
  </r>
  <r>
    <s v="Tech"/>
    <x v="1"/>
    <x v="3"/>
    <s v="Central forced air"/>
    <s v="TRC"/>
    <s v="New"/>
    <s v="NN843"/>
    <x v="17"/>
    <s v="Spray Foam Insulation(Base R19)"/>
    <s v="NonEquip"/>
    <n v="20"/>
    <m/>
    <n v="0"/>
    <s v="Tech/Econ"/>
    <n v="0.21699819200000001"/>
    <n v="0"/>
    <n v="0"/>
    <n v="0"/>
  </r>
  <r>
    <s v="Tech"/>
    <x v="1"/>
    <x v="3"/>
    <s v="Central forced air"/>
    <s v="TRC"/>
    <s v="New"/>
    <s v="NN831"/>
    <x v="18"/>
    <s v="Spray Foam Insulation(Base R12)"/>
    <s v="NonEquip"/>
    <n v="20"/>
    <m/>
    <n v="0"/>
    <s v="Tech/Econ"/>
    <n v="0.28512396699999998"/>
    <n v="0"/>
    <n v="0"/>
    <n v="0"/>
  </r>
  <r>
    <s v="Tech"/>
    <x v="1"/>
    <x v="3"/>
    <s v="Central forced air"/>
    <s v="TRC"/>
    <s v="New"/>
    <s v="NN825"/>
    <x v="19"/>
    <s v="Smart Thermostat"/>
    <s v="NonEquip"/>
    <n v="11"/>
    <m/>
    <n v="0.9"/>
    <s v="Tech/Econ"/>
    <n v="0.04"/>
    <n v="1601.5652130000001"/>
    <n v="0"/>
    <n v="0"/>
  </r>
  <r>
    <s v="Tech"/>
    <x v="1"/>
    <x v="3"/>
    <s v="Central forced air"/>
    <s v="TRC"/>
    <s v="New"/>
    <s v="NN813"/>
    <x v="20"/>
    <s v="Sealed crawlspace"/>
    <s v="NonEquip"/>
    <n v="11"/>
    <m/>
    <n v="5.8799999999999998E-2"/>
    <s v="Tech/Econ"/>
    <n v="0"/>
    <n v="0"/>
    <n v="0"/>
    <n v="0"/>
  </r>
  <r>
    <s v="Tech"/>
    <x v="1"/>
    <x v="3"/>
    <s v="Central forced air"/>
    <s v="TRC"/>
    <s v="New"/>
    <s v="NN795"/>
    <x v="21"/>
    <s v="Radiant Barrier"/>
    <s v="NonEquip"/>
    <n v="20"/>
    <m/>
    <n v="9.4999999999999998E-3"/>
    <s v="Tech/Econ"/>
    <n v="0.1"/>
    <n v="1106.1926089999999"/>
    <n v="0"/>
    <n v="0.92052680420988398"/>
  </r>
  <r>
    <s v="Tech"/>
    <x v="1"/>
    <x v="3"/>
    <s v="Central forced air"/>
    <s v="TRC"/>
    <s v="New"/>
    <s v="NN789"/>
    <x v="22"/>
    <s v="Programmable Thermostat"/>
    <s v="NonEquip"/>
    <n v="11"/>
    <m/>
    <n v="0.02"/>
    <s v="Tech/Econ"/>
    <n v="1.72E-2"/>
    <n v="0"/>
    <n v="0"/>
    <n v="0"/>
  </r>
  <r>
    <s v="Tech"/>
    <x v="1"/>
    <x v="3"/>
    <s v="Central forced air"/>
    <s v="TRC"/>
    <s v="New"/>
    <s v="NN777"/>
    <x v="23"/>
    <s v="HVAC ECM Motor"/>
    <s v="NonEquip"/>
    <n v="15"/>
    <m/>
    <n v="0.40500000000000003"/>
    <s v="Tech/Econ"/>
    <n v="7.2037079999999996E-3"/>
    <n v="0"/>
    <n v="0"/>
    <n v="0"/>
  </r>
  <r>
    <s v="Tech"/>
    <x v="1"/>
    <x v="3"/>
    <s v="Central forced air"/>
    <s v="TRC"/>
    <s v="New"/>
    <s v="NN765"/>
    <x v="24"/>
    <s v="Home Energy Management System"/>
    <s v="NonEquip"/>
    <n v="11"/>
    <m/>
    <n v="2.9081632999999999E-2"/>
    <s v="Tech/Econ"/>
    <n v="0.15"/>
    <n v="5492.7356330000002"/>
    <n v="0"/>
    <n v="0.7114422325820049"/>
  </r>
  <r>
    <s v="Tech"/>
    <x v="1"/>
    <x v="3"/>
    <s v="Central forced air"/>
    <s v="TRC"/>
    <s v="New"/>
    <s v="NN741"/>
    <x v="26"/>
    <s v="Green Roof"/>
    <s v="NonEquip"/>
    <n v="20"/>
    <m/>
    <n v="2.7E-2"/>
    <s v="Tech/Econ"/>
    <n v="0.146537695"/>
    <n v="4960.1308060000001"/>
    <n v="0"/>
    <n v="4.4169324749869752"/>
  </r>
  <r>
    <s v="Tech"/>
    <x v="1"/>
    <x v="3"/>
    <s v="Central forced air"/>
    <s v="TRC"/>
    <s v="New"/>
    <s v="NN723"/>
    <x v="28"/>
    <s v="Energy Star Windows"/>
    <s v="NonEquip"/>
    <n v="20"/>
    <m/>
    <n v="0.19"/>
    <s v="Tech/Econ"/>
    <n v="1.0948897000000001E-2"/>
    <n v="0"/>
    <n v="0"/>
    <n v="0"/>
  </r>
  <r>
    <s v="Tech"/>
    <x v="1"/>
    <x v="3"/>
    <s v="Central forced air"/>
    <s v="TRC"/>
    <s v="New"/>
    <s v="NN711"/>
    <x v="29"/>
    <s v="Energy Star Door"/>
    <s v="NonEquip"/>
    <n v="20"/>
    <m/>
    <n v="0.14249999999999999"/>
    <s v="Tech/Econ"/>
    <n v="1.1673209E-2"/>
    <n v="0"/>
    <n v="0"/>
    <n v="0"/>
  </r>
  <r>
    <s v="Tech"/>
    <x v="1"/>
    <x v="3"/>
    <s v="Central forced air"/>
    <s v="TRC"/>
    <s v="New"/>
    <s v="NN699"/>
    <x v="30"/>
    <s v="Energy Star Certified Roof Products"/>
    <s v="NonEquip"/>
    <n v="20"/>
    <m/>
    <n v="0.54"/>
    <s v="Tech/Econ"/>
    <n v="0.125"/>
    <n v="84287.287859999997"/>
    <n v="0"/>
    <n v="75.056742158305369"/>
  </r>
  <r>
    <s v="Tech"/>
    <x v="1"/>
    <x v="3"/>
    <s v="Central forced air"/>
    <s v="TRC"/>
    <s v="New"/>
    <s v="NN687"/>
    <x v="31"/>
    <s v="Duct Repair"/>
    <s v="NonEquip"/>
    <n v="11"/>
    <m/>
    <n v="0"/>
    <s v="Tech/Econ"/>
    <n v="0"/>
    <n v="0"/>
    <n v="0"/>
    <n v="0"/>
  </r>
  <r>
    <s v="Tech"/>
    <x v="1"/>
    <x v="3"/>
    <s v="Central forced air"/>
    <s v="TRC"/>
    <s v="New"/>
    <s v="NN675"/>
    <x v="32"/>
    <s v="Duct Insulation"/>
    <s v="NonEquip"/>
    <n v="15"/>
    <m/>
    <n v="0"/>
    <s v="Tech/Econ"/>
    <n v="0"/>
    <n v="0"/>
    <n v="0"/>
    <n v="0"/>
  </r>
  <r>
    <s v="Tech"/>
    <x v="1"/>
    <x v="3"/>
    <s v="Central forced air"/>
    <s v="TRC"/>
    <s v="New"/>
    <s v="NN651"/>
    <x v="33"/>
    <s v="Ceiling Insulation(R30 to R38)"/>
    <s v="NonEquip"/>
    <n v="20"/>
    <m/>
    <n v="0.08"/>
    <s v="Tech/Econ"/>
    <n v="3.3170732000000001E-2"/>
    <n v="0"/>
    <n v="0"/>
    <n v="0"/>
  </r>
  <r>
    <s v="Tech"/>
    <x v="1"/>
    <x v="3"/>
    <s v="Central forced air"/>
    <s v="TRC"/>
    <s v="New"/>
    <s v="NN639"/>
    <x v="34"/>
    <s v="Ceiling Insulation(R2 to R38)"/>
    <s v="NonEquip"/>
    <n v="20"/>
    <m/>
    <n v="0"/>
    <s v="Tech/Econ"/>
    <n v="0.48504983400000001"/>
    <n v="0"/>
    <n v="0"/>
    <n v="0"/>
  </r>
  <r>
    <s v="Tech"/>
    <x v="1"/>
    <x v="3"/>
    <s v="Central forced air"/>
    <s v="TRC"/>
    <s v="New"/>
    <s v="NN627"/>
    <x v="35"/>
    <s v="Ceiling Insulation(R19 to R38)"/>
    <s v="NonEquip"/>
    <n v="20"/>
    <m/>
    <n v="0"/>
    <s v="Tech/Econ"/>
    <n v="0.108499096"/>
    <n v="0"/>
    <n v="0"/>
    <n v="0"/>
  </r>
  <r>
    <s v="Tech"/>
    <x v="1"/>
    <x v="3"/>
    <s v="Central forced air"/>
    <s v="TRC"/>
    <s v="New"/>
    <s v="NN615"/>
    <x v="36"/>
    <s v="Ceiling Insulation(R12 to R38)"/>
    <s v="NonEquip"/>
    <n v="20"/>
    <m/>
    <n v="0"/>
    <s v="Tech/Econ"/>
    <n v="0.19752066099999999"/>
    <n v="0"/>
    <n v="0"/>
    <n v="0"/>
  </r>
  <r>
    <s v="Tech"/>
    <x v="1"/>
    <x v="3"/>
    <s v="Central forced air"/>
    <s v="TRC"/>
    <s v="New"/>
    <s v="NN609"/>
    <x v="37"/>
    <s v="Air Sealing-Infiltration Control"/>
    <s v="NonEquip"/>
    <n v="11"/>
    <m/>
    <n v="0.52"/>
    <s v="Tech/Econ"/>
    <n v="0"/>
    <n v="0"/>
    <n v="0"/>
    <n v="0"/>
  </r>
  <r>
    <s v="Tech"/>
    <x v="1"/>
    <x v="3"/>
    <s v="Central forced air"/>
    <s v="TRC"/>
    <s v="Existing"/>
    <s v="NE930"/>
    <x v="0"/>
    <s v="ENERGY STAR Certified Home"/>
    <s v="NonEquip"/>
    <n v="20"/>
    <m/>
    <n v="0"/>
    <s v="Tech/Econ"/>
    <n v="0.3"/>
    <n v="0"/>
    <n v="0"/>
    <n v="0"/>
  </r>
  <r>
    <s v="Tech"/>
    <x v="1"/>
    <x v="3"/>
    <s v="Central forced air"/>
    <s v="TRC"/>
    <s v="Existing"/>
    <s v="NE894"/>
    <x v="13"/>
    <s v="Wall Insulation"/>
    <s v="NonEquip"/>
    <n v="20"/>
    <m/>
    <n v="0.15"/>
    <s v="Tech/Econ"/>
    <n v="0.27939950000000002"/>
    <n v="1792873.0319999999"/>
    <n v="0"/>
    <n v="1207.7598483130432"/>
  </r>
  <r>
    <s v="Tech"/>
    <x v="1"/>
    <x v="3"/>
    <s v="Central forced air"/>
    <s v="TRC"/>
    <s v="Existing"/>
    <s v="NE882"/>
    <x v="14"/>
    <s v="Storm Door"/>
    <s v="NonEquip"/>
    <n v="20"/>
    <m/>
    <n v="0"/>
    <s v="Tech/Econ"/>
    <n v="1.4149343999999999E-2"/>
    <n v="0"/>
    <n v="0"/>
    <n v="0"/>
  </r>
  <r>
    <s v="Tech"/>
    <x v="1"/>
    <x v="3"/>
    <s v="Central forced air"/>
    <s v="TRC"/>
    <s v="Existing"/>
    <s v="NE864"/>
    <x v="15"/>
    <s v="Spray Foam Insulation(Base R30)"/>
    <s v="NonEquip"/>
    <n v="20"/>
    <m/>
    <n v="0.17567412900000001"/>
    <s v="Tech/Econ"/>
    <n v="0.15512195100000001"/>
    <n v="1085500.1259999999"/>
    <n v="0"/>
    <n v="1466.3514595683869"/>
  </r>
  <r>
    <s v="Tech"/>
    <x v="1"/>
    <x v="3"/>
    <s v="Central forced air"/>
    <s v="TRC"/>
    <s v="Existing"/>
    <s v="NE852"/>
    <x v="16"/>
    <s v="Spray Foam Insulation(Base R2)"/>
    <s v="NonEquip"/>
    <n v="20"/>
    <m/>
    <n v="7.3129769999999997E-2"/>
    <s v="Tech/Econ"/>
    <n v="0.52104097500000002"/>
    <n v="1743396.0109999999"/>
    <n v="0"/>
    <n v="1886.4657367984271"/>
  </r>
  <r>
    <s v="Tech"/>
    <x v="1"/>
    <x v="3"/>
    <s v="Central forced air"/>
    <s v="TRC"/>
    <s v="Existing"/>
    <s v="NE840"/>
    <x v="17"/>
    <s v="Spray Foam Insulation(Base R19)"/>
    <s v="NonEquip"/>
    <n v="20"/>
    <m/>
    <n v="2.8622670999999999E-2"/>
    <s v="Tech/Econ"/>
    <n v="0.21699819200000001"/>
    <n v="249733.90719999999"/>
    <n v="0"/>
    <n v="307.02798724265097"/>
  </r>
  <r>
    <s v="Tech"/>
    <x v="1"/>
    <x v="3"/>
    <s v="Central forced air"/>
    <s v="TRC"/>
    <s v="Existing"/>
    <s v="NE828"/>
    <x v="18"/>
    <s v="Spray Foam Insulation(Base R12)"/>
    <s v="NonEquip"/>
    <n v="20"/>
    <m/>
    <n v="7.1053062E-2"/>
    <s v="Tech/Econ"/>
    <n v="0.28512396699999998"/>
    <n v="884581.52439999999"/>
    <n v="0"/>
    <n v="985.45781276818502"/>
  </r>
  <r>
    <s v="Tech"/>
    <x v="1"/>
    <x v="3"/>
    <s v="Central forced air"/>
    <s v="TRC"/>
    <s v="Existing"/>
    <s v="NE822"/>
    <x v="19"/>
    <s v="Smart Thermostat"/>
    <s v="NonEquip"/>
    <n v="11"/>
    <m/>
    <n v="0.9"/>
    <s v="Tech/Econ"/>
    <n v="0.04"/>
    <n v="1135955.9410000001"/>
    <n v="0"/>
    <n v="0"/>
  </r>
  <r>
    <s v="Tech"/>
    <x v="1"/>
    <x v="3"/>
    <s v="Central forced air"/>
    <s v="TRC"/>
    <s v="Existing"/>
    <s v="NE810"/>
    <x v="20"/>
    <s v="Sealed crawlspace"/>
    <s v="NonEquip"/>
    <n v="11"/>
    <m/>
    <n v="5.8799999999999998E-2"/>
    <s v="Tech/Econ"/>
    <n v="7.9760479999999995E-3"/>
    <n v="14122.801149999999"/>
    <n v="0"/>
    <n v="15.250349488125124"/>
  </r>
  <r>
    <s v="Tech"/>
    <x v="1"/>
    <x v="3"/>
    <s v="Central forced air"/>
    <s v="TRC"/>
    <s v="Existing"/>
    <s v="NE792"/>
    <x v="21"/>
    <s v="Radiant Barrier"/>
    <s v="NonEquip"/>
    <n v="20"/>
    <m/>
    <n v="9.4999999999999998E-3"/>
    <s v="Tech/Econ"/>
    <n v="0.1"/>
    <n v="31478.30458"/>
    <n v="0"/>
    <n v="26.194916582535903"/>
  </r>
  <r>
    <s v="Tech"/>
    <x v="1"/>
    <x v="3"/>
    <s v="Central forced air"/>
    <s v="TRC"/>
    <s v="Existing"/>
    <s v="NE786"/>
    <x v="22"/>
    <s v="Programmable Thermostat"/>
    <s v="NonEquip"/>
    <n v="11"/>
    <m/>
    <n v="0.02"/>
    <s v="Tech/Econ"/>
    <n v="1.72E-2"/>
    <n v="10386.82389"/>
    <n v="0"/>
    <n v="0"/>
  </r>
  <r>
    <s v="Tech"/>
    <x v="1"/>
    <x v="3"/>
    <s v="Central forced air"/>
    <s v="TRC"/>
    <s v="Existing"/>
    <s v="NE774"/>
    <x v="23"/>
    <s v="HVAC ECM Motor"/>
    <s v="NonEquip"/>
    <n v="15"/>
    <m/>
    <n v="0.76500000000000001"/>
    <s v="Tech/Econ"/>
    <n v="7.2037079999999996E-3"/>
    <n v="165870.65419999999"/>
    <n v="0"/>
    <n v="153.55955764277093"/>
  </r>
  <r>
    <s v="Tech"/>
    <x v="1"/>
    <x v="3"/>
    <s v="Central forced air"/>
    <s v="TRC"/>
    <s v="Existing"/>
    <s v="NE762"/>
    <x v="24"/>
    <s v="Home Energy Management System"/>
    <s v="NonEquip"/>
    <n v="11"/>
    <m/>
    <n v="2.9081632999999999E-2"/>
    <s v="Tech/Econ"/>
    <n v="0.15"/>
    <n v="169028.40239999999"/>
    <n v="0"/>
    <n v="18.918376660705441"/>
  </r>
  <r>
    <s v="Tech"/>
    <x v="1"/>
    <x v="3"/>
    <s v="Central forced air"/>
    <s v="TRC"/>
    <s v="Existing"/>
    <s v="NE744"/>
    <x v="25"/>
    <s v="Heat Pump Tune Up"/>
    <s v="NonEquip"/>
    <n v="2"/>
    <s v="Heat pump-heating"/>
    <n v="0"/>
    <s v="Tech/Econ"/>
    <n v="0.05"/>
    <n v="0"/>
    <n v="0"/>
    <n v="0"/>
  </r>
  <r>
    <s v="Tech"/>
    <x v="1"/>
    <x v="3"/>
    <s v="Central forced air"/>
    <s v="TRC"/>
    <s v="Existing"/>
    <s v="NE738"/>
    <x v="26"/>
    <s v="Green Roof"/>
    <s v="NonEquip"/>
    <n v="20"/>
    <m/>
    <n v="2.2499999999999998E-3"/>
    <s v="Tech/Econ"/>
    <n v="0.146537695"/>
    <n v="12719.87581"/>
    <n v="0"/>
    <n v="11.326885265813743"/>
  </r>
  <r>
    <s v="Tech"/>
    <x v="1"/>
    <x v="3"/>
    <s v="Central forced air"/>
    <s v="TRC"/>
    <s v="Existing"/>
    <s v="NE720"/>
    <x v="28"/>
    <s v="Energy Star Windows"/>
    <s v="NonEquip"/>
    <n v="20"/>
    <m/>
    <n v="0.19"/>
    <s v="Tech/Econ"/>
    <n v="3.2004469000000001E-2"/>
    <n v="184730.03169999999"/>
    <n v="0"/>
    <n v="414.97014280993153"/>
  </r>
  <r>
    <s v="Tech"/>
    <x v="1"/>
    <x v="3"/>
    <s v="Central forced air"/>
    <s v="TRC"/>
    <s v="Existing"/>
    <s v="NE708"/>
    <x v="29"/>
    <s v="Energy Star Door"/>
    <s v="NonEquip"/>
    <n v="20"/>
    <m/>
    <n v="0.14249999999999999"/>
    <s v="Tech/Econ"/>
    <n v="1.6448613000000001E-2"/>
    <n v="70748.794309999997"/>
    <n v="0"/>
    <n v="134.11889883655755"/>
  </r>
  <r>
    <s v="Tech"/>
    <x v="1"/>
    <x v="3"/>
    <s v="Central forced air"/>
    <s v="TRC"/>
    <s v="Existing"/>
    <s v="NE696"/>
    <x v="30"/>
    <s v="Energy Star Certified Roof Products"/>
    <s v="NonEquip"/>
    <n v="20"/>
    <m/>
    <n v="0.54"/>
    <s v="Tech/Econ"/>
    <n v="0.125"/>
    <n v="2603224.0929999999"/>
    <n v="0"/>
    <n v="2318.1374616434282"/>
  </r>
  <r>
    <s v="Tech"/>
    <x v="1"/>
    <x v="3"/>
    <s v="Central forced air"/>
    <s v="TRC"/>
    <s v="Existing"/>
    <s v="NE684"/>
    <x v="31"/>
    <s v="Duct Repair"/>
    <s v="NonEquip"/>
    <n v="11"/>
    <m/>
    <n v="0.65"/>
    <s v="Tech/Econ"/>
    <n v="0.12"/>
    <n v="2805118.5830000001"/>
    <n v="0"/>
    <n v="2497.9218996512382"/>
  </r>
  <r>
    <s v="Tech"/>
    <x v="1"/>
    <x v="3"/>
    <s v="Central forced air"/>
    <s v="TRC"/>
    <s v="Existing"/>
    <s v="NE672"/>
    <x v="32"/>
    <s v="Duct Insulation"/>
    <s v="NonEquip"/>
    <n v="15"/>
    <m/>
    <n v="0"/>
    <s v="Tech/Econ"/>
    <n v="2.0452499999999998E-2"/>
    <n v="0"/>
    <n v="0"/>
    <n v="0"/>
  </r>
  <r>
    <s v="Tech"/>
    <x v="1"/>
    <x v="3"/>
    <s v="Central forced air"/>
    <s v="TRC"/>
    <s v="Existing"/>
    <s v="NE648"/>
    <x v="33"/>
    <s v="Ceiling Insulation(R30 to R38)"/>
    <s v="NonEquip"/>
    <n v="20"/>
    <m/>
    <n v="3.9038694999999998E-2"/>
    <s v="Tech/Econ"/>
    <n v="3.3170732000000001E-2"/>
    <n v="39390.03557"/>
    <n v="0"/>
    <n v="43.502753764945894"/>
  </r>
  <r>
    <s v="Tech"/>
    <x v="1"/>
    <x v="3"/>
    <s v="Central forced air"/>
    <s v="TRC"/>
    <s v="Existing"/>
    <s v="NE636"/>
    <x v="34"/>
    <s v="Ceiling Insulation(R2 to R38)"/>
    <s v="NonEquip"/>
    <n v="20"/>
    <m/>
    <n v="1.6251060000000001E-2"/>
    <s v="Tech/Econ"/>
    <n v="0.48504983400000001"/>
    <n v="346917.58409999998"/>
    <n v="0"/>
    <n v="355.70278320882653"/>
  </r>
  <r>
    <s v="Tech"/>
    <x v="1"/>
    <x v="3"/>
    <s v="Central forced air"/>
    <s v="TRC"/>
    <s v="Existing"/>
    <s v="NE624"/>
    <x v="35"/>
    <s v="Ceiling Insulation(R19 to R38)"/>
    <s v="NonEquip"/>
    <n v="20"/>
    <m/>
    <n v="6.3605939999999998E-3"/>
    <s v="Tech/Econ"/>
    <n v="0.108499096"/>
    <n v="22882.91329"/>
    <n v="0"/>
    <n v="24.726937207846209"/>
  </r>
  <r>
    <s v="Tech"/>
    <x v="1"/>
    <x v="3"/>
    <s v="Central forced air"/>
    <s v="TRC"/>
    <s v="Existing"/>
    <s v="NE612"/>
    <x v="36"/>
    <s v="Ceiling Insulation(R12 to R38)"/>
    <s v="NonEquip"/>
    <n v="20"/>
    <m/>
    <n v="1.5789569E-2"/>
    <s v="Tech/Econ"/>
    <n v="0.19752066099999999"/>
    <n v="124620.1317"/>
    <n v="0"/>
    <n v="128.54481055851937"/>
  </r>
  <r>
    <s v="Tech"/>
    <x v="1"/>
    <x v="3"/>
    <s v="Central forced air"/>
    <s v="TRC"/>
    <s v="Existing"/>
    <s v="NE606"/>
    <x v="37"/>
    <s v="Air Sealing-Infiltration Control"/>
    <s v="NonEquip"/>
    <n v="11"/>
    <m/>
    <n v="0.52"/>
    <s v="Tech/Econ"/>
    <n v="0.09"/>
    <n v="1549247.503"/>
    <n v="0"/>
    <n v="1379.5849092357951"/>
  </r>
  <r>
    <s v="Tech"/>
    <x v="1"/>
    <x v="3"/>
    <s v="Central forced air"/>
    <s v="TRC"/>
    <s v="Turnover"/>
    <s v="ET354"/>
    <x v="41"/>
    <s v="Variable Refrigerant Flow (VRF) HVAC Systems"/>
    <s v="Equip"/>
    <n v="13"/>
    <s v="Central forced air"/>
    <n v="7.1748251999999998E-2"/>
    <s v="Tech/Econ"/>
    <n v="0.26471302899999999"/>
    <n v="778440.88089999999"/>
    <n v="0"/>
    <n v="150.44317964711414"/>
  </r>
  <r>
    <s v="Tech"/>
    <x v="1"/>
    <x v="3"/>
    <s v="Central forced air"/>
    <s v="TRC"/>
    <s v="New"/>
    <s v="EN360"/>
    <x v="41"/>
    <s v="Variable Refrigerant Flow (VRF) HVAC Systems"/>
    <s v="Equip"/>
    <n v="13"/>
    <s v="Central forced air"/>
    <n v="7.7727273E-2"/>
    <s v="Tech/Econ"/>
    <n v="0.26471302899999999"/>
    <n v="28016.417379999999"/>
    <n v="0"/>
    <n v="5.4145138267851607"/>
  </r>
  <r>
    <s v="Tech"/>
    <x v="1"/>
    <x v="4"/>
    <s v="CAC"/>
    <s v="TRC"/>
    <s v="New"/>
    <s v="NN927"/>
    <x v="0"/>
    <s v="ENERGY STAR Certified Home"/>
    <s v="NonEquip"/>
    <n v="20"/>
    <m/>
    <n v="0"/>
    <s v="Tech/Econ"/>
    <n v="0.3"/>
    <n v="0"/>
    <n v="0"/>
    <n v="0"/>
  </r>
  <r>
    <s v="Tech"/>
    <x v="1"/>
    <x v="4"/>
    <s v="CAC"/>
    <s v="TRC"/>
    <s v="New"/>
    <s v="NN921"/>
    <x v="38"/>
    <s v="Solar Attic Fan"/>
    <s v="NonEquip"/>
    <n v="15"/>
    <m/>
    <n v="9.4999999999999998E-3"/>
    <s v="Tech/Econ"/>
    <n v="0.06"/>
    <n v="0"/>
    <n v="0"/>
    <n v="0"/>
  </r>
  <r>
    <s v="Tech"/>
    <x v="1"/>
    <x v="4"/>
    <s v="CAC"/>
    <s v="TRC"/>
    <s v="New"/>
    <s v="NN903"/>
    <x v="39"/>
    <s v="Window Sun Protection"/>
    <s v="NonEquip"/>
    <n v="10"/>
    <m/>
    <n v="0.3"/>
    <s v="Tech/Econ"/>
    <n v="4.2177297000000002E-2"/>
    <n v="0"/>
    <n v="0"/>
    <n v="0"/>
  </r>
  <r>
    <s v="Tech"/>
    <x v="1"/>
    <x v="4"/>
    <s v="CAC"/>
    <s v="TRC"/>
    <s v="New"/>
    <s v="NN879"/>
    <x v="14"/>
    <s v="Storm Door"/>
    <s v="NonEquip"/>
    <n v="20"/>
    <m/>
    <n v="0"/>
    <s v="Tech/Econ"/>
    <n v="2.9072437E-2"/>
    <n v="0"/>
    <n v="0"/>
    <n v="0"/>
  </r>
  <r>
    <s v="Tech"/>
    <x v="1"/>
    <x v="4"/>
    <s v="CAC"/>
    <s v="TRC"/>
    <s v="New"/>
    <s v="NN873"/>
    <x v="15"/>
    <s v="Spray Foam Insulation(Base R30)"/>
    <s v="NonEquip"/>
    <n v="20"/>
    <m/>
    <n v="0.36"/>
    <s v="Tech/Econ"/>
    <n v="0.132678133"/>
    <n v="298158.1397"/>
    <n v="162.26370509722335"/>
    <n v="0"/>
  </r>
  <r>
    <s v="Tech"/>
    <x v="1"/>
    <x v="4"/>
    <s v="CAC"/>
    <s v="TRC"/>
    <s v="New"/>
    <s v="NN861"/>
    <x v="16"/>
    <s v="Spray Foam Insulation(Base R2)"/>
    <s v="NonEquip"/>
    <n v="20"/>
    <m/>
    <n v="0"/>
    <s v="Tech/Econ"/>
    <n v="0.40840336100000002"/>
    <n v="0"/>
    <n v="0"/>
    <n v="0"/>
  </r>
  <r>
    <s v="Tech"/>
    <x v="1"/>
    <x v="4"/>
    <s v="CAC"/>
    <s v="TRC"/>
    <s v="New"/>
    <s v="NN849"/>
    <x v="17"/>
    <s v="Spray Foam Insulation(Base R19)"/>
    <s v="NonEquip"/>
    <n v="20"/>
    <m/>
    <n v="0"/>
    <s v="Tech/Econ"/>
    <n v="0.17050258300000001"/>
    <n v="0"/>
    <n v="0"/>
    <n v="0"/>
  </r>
  <r>
    <s v="Tech"/>
    <x v="1"/>
    <x v="4"/>
    <s v="CAC"/>
    <s v="TRC"/>
    <s v="New"/>
    <s v="NN837"/>
    <x v="18"/>
    <s v="Spray Foam Insulation(Base R12)"/>
    <s v="NonEquip"/>
    <n v="20"/>
    <m/>
    <n v="0"/>
    <s v="Tech/Econ"/>
    <n v="0.21752668999999999"/>
    <n v="0"/>
    <n v="0"/>
    <n v="0"/>
  </r>
  <r>
    <s v="Tech"/>
    <x v="1"/>
    <x v="4"/>
    <s v="CAC"/>
    <s v="TRC"/>
    <s v="New"/>
    <s v="NN819"/>
    <x v="19"/>
    <s v="Smart Thermostat"/>
    <s v="NonEquip"/>
    <n v="11"/>
    <m/>
    <n v="0.9"/>
    <s v="Tech/Econ"/>
    <n v="0.04"/>
    <n v="0"/>
    <n v="0"/>
    <n v="0"/>
  </r>
  <r>
    <s v="Tech"/>
    <x v="1"/>
    <x v="4"/>
    <s v="CAC"/>
    <s v="TRC"/>
    <s v="New"/>
    <s v="NN801"/>
    <x v="21"/>
    <s v="Radiant Barrier"/>
    <s v="NonEquip"/>
    <n v="20"/>
    <m/>
    <n v="9.4999999999999998E-3"/>
    <s v="Tech/Econ"/>
    <n v="0.1"/>
    <n v="5265.7689879999998"/>
    <n v="4.2930506897725689"/>
    <n v="0"/>
  </r>
  <r>
    <s v="Tech"/>
    <x v="1"/>
    <x v="4"/>
    <s v="CAC"/>
    <s v="TRC"/>
    <s v="New"/>
    <s v="NN783"/>
    <x v="22"/>
    <s v="Programmable Thermostat"/>
    <s v="NonEquip"/>
    <n v="11"/>
    <m/>
    <n v="0.02"/>
    <s v="Tech/Econ"/>
    <n v="1.72E-2"/>
    <n v="0"/>
    <n v="0"/>
    <n v="0"/>
  </r>
  <r>
    <s v="Tech"/>
    <x v="1"/>
    <x v="4"/>
    <s v="CAC"/>
    <s v="TRC"/>
    <s v="New"/>
    <s v="NN759"/>
    <x v="24"/>
    <s v="Home Energy Management System"/>
    <s v="NonEquip"/>
    <n v="11"/>
    <m/>
    <n v="2.9081632999999999E-2"/>
    <s v="Tech/Econ"/>
    <n v="7.1199999999999999E-2"/>
    <n v="0"/>
    <n v="0"/>
    <n v="0"/>
  </r>
  <r>
    <s v="Tech"/>
    <x v="1"/>
    <x v="4"/>
    <s v="CAC"/>
    <s v="TRC"/>
    <s v="New"/>
    <s v="NN735"/>
    <x v="26"/>
    <s v="Green Roof"/>
    <s v="NonEquip"/>
    <n v="20"/>
    <m/>
    <n v="2.7E-2"/>
    <s v="Tech/Econ"/>
    <n v="0.146537695"/>
    <n v="24795.886600000002"/>
    <n v="15.307522123688814"/>
    <n v="0"/>
  </r>
  <r>
    <s v="Tech"/>
    <x v="1"/>
    <x v="4"/>
    <s v="CAC"/>
    <s v="TRC"/>
    <s v="New"/>
    <s v="NN717"/>
    <x v="28"/>
    <s v="Energy Star Windows"/>
    <s v="NonEquip"/>
    <n v="20"/>
    <m/>
    <n v="0.19"/>
    <s v="Tech/Econ"/>
    <n v="8.9842506000000003E-2"/>
    <n v="31592.2824"/>
    <n v="0"/>
    <n v="0"/>
  </r>
  <r>
    <s v="Tech"/>
    <x v="1"/>
    <x v="4"/>
    <s v="CAC"/>
    <s v="TRC"/>
    <s v="New"/>
    <s v="NN705"/>
    <x v="29"/>
    <s v="Energy Star Door"/>
    <s v="NonEquip"/>
    <n v="20"/>
    <m/>
    <n v="0.14249999999999999"/>
    <s v="Tech/Econ"/>
    <n v="3.6203412999999997E-2"/>
    <n v="0"/>
    <n v="0"/>
    <n v="0"/>
  </r>
  <r>
    <s v="Tech"/>
    <x v="1"/>
    <x v="4"/>
    <s v="CAC"/>
    <s v="TRC"/>
    <s v="New"/>
    <s v="NN693"/>
    <x v="30"/>
    <s v="Energy Star Certified Roof Products"/>
    <s v="NonEquip"/>
    <n v="20"/>
    <m/>
    <n v="0.54"/>
    <s v="Tech/Econ"/>
    <n v="0.125"/>
    <n v="401229.75219999999"/>
    <n v="247.69565241049625"/>
    <n v="0"/>
  </r>
  <r>
    <s v="Tech"/>
    <x v="1"/>
    <x v="4"/>
    <s v="CAC"/>
    <s v="TRC"/>
    <s v="New"/>
    <s v="NN657"/>
    <x v="33"/>
    <s v="Ceiling Insulation(R30 to R38)"/>
    <s v="NonEquip"/>
    <n v="20"/>
    <m/>
    <n v="0.08"/>
    <s v="Tech/Econ"/>
    <n v="2.0147419999999999E-2"/>
    <n v="0"/>
    <n v="0"/>
    <n v="0"/>
  </r>
  <r>
    <s v="Tech"/>
    <x v="1"/>
    <x v="4"/>
    <s v="CAC"/>
    <s v="TRC"/>
    <s v="New"/>
    <s v="NN645"/>
    <x v="34"/>
    <s v="Ceiling Insulation(R2 to R38)"/>
    <s v="NonEquip"/>
    <n v="20"/>
    <m/>
    <n v="0"/>
    <s v="Tech/Econ"/>
    <n v="0.36067226899999999"/>
    <n v="0"/>
    <n v="0"/>
    <n v="0"/>
  </r>
  <r>
    <s v="Tech"/>
    <x v="1"/>
    <x v="4"/>
    <s v="CAC"/>
    <s v="TRC"/>
    <s v="New"/>
    <s v="NN633"/>
    <x v="35"/>
    <s v="Ceiling Insulation(R19 to R38)"/>
    <s v="NonEquip"/>
    <n v="20"/>
    <m/>
    <n v="0"/>
    <s v="Tech/Econ"/>
    <n v="6.8107092999999994E-2"/>
    <n v="0"/>
    <n v="0"/>
    <n v="0"/>
  </r>
  <r>
    <s v="Tech"/>
    <x v="1"/>
    <x v="4"/>
    <s v="CAC"/>
    <s v="TRC"/>
    <s v="New"/>
    <s v="NN621"/>
    <x v="36"/>
    <s v="Ceiling Insulation(R12 to R38)"/>
    <s v="NonEquip"/>
    <n v="20"/>
    <m/>
    <n v="0"/>
    <s v="Tech/Econ"/>
    <n v="0.12588968"/>
    <n v="0"/>
    <n v="0"/>
    <n v="0"/>
  </r>
  <r>
    <s v="Tech"/>
    <x v="1"/>
    <x v="4"/>
    <s v="CAC"/>
    <s v="TRC"/>
    <s v="Existing"/>
    <s v="NE924"/>
    <x v="0"/>
    <s v="ENERGY STAR Certified Home"/>
    <s v="NonEquip"/>
    <n v="20"/>
    <m/>
    <n v="0"/>
    <s v="Tech/Econ"/>
    <n v="0.3"/>
    <n v="0"/>
    <n v="0"/>
    <n v="0"/>
  </r>
  <r>
    <s v="Tech"/>
    <x v="1"/>
    <x v="4"/>
    <s v="CAC"/>
    <s v="TRC"/>
    <s v="Existing"/>
    <s v="NE918"/>
    <x v="38"/>
    <s v="Solar Attic Fan"/>
    <s v="NonEquip"/>
    <n v="15"/>
    <m/>
    <n v="9.4999999999999998E-3"/>
    <s v="Tech/Econ"/>
    <n v="0.06"/>
    <n v="85759.061310000005"/>
    <n v="29.491001141821709"/>
    <n v="0"/>
  </r>
  <r>
    <s v="Tech"/>
    <x v="1"/>
    <x v="4"/>
    <s v="CAC"/>
    <s v="TRC"/>
    <s v="Existing"/>
    <s v="NE900"/>
    <x v="39"/>
    <s v="Window Sun Protection"/>
    <s v="NonEquip"/>
    <n v="10"/>
    <m/>
    <n v="0.3"/>
    <s v="Tech/Econ"/>
    <n v="4.2177297000000002E-2"/>
    <n v="1888812.8370000001"/>
    <n v="2841.0162445476926"/>
    <n v="-1300.2655793879244"/>
  </r>
  <r>
    <s v="Tech"/>
    <x v="1"/>
    <x v="4"/>
    <s v="CAC"/>
    <s v="TRC"/>
    <s v="Existing"/>
    <s v="NE888"/>
    <x v="13"/>
    <s v="Wall Insulation"/>
    <s v="NonEquip"/>
    <n v="20"/>
    <m/>
    <n v="0.15"/>
    <s v="Tech/Econ"/>
    <n v="2.5100852E-2"/>
    <n v="534952.71409999998"/>
    <n v="206.12833911110889"/>
    <n v="0"/>
  </r>
  <r>
    <s v="Tech"/>
    <x v="1"/>
    <x v="4"/>
    <s v="CAC"/>
    <s v="TRC"/>
    <s v="Existing"/>
    <s v="NE876"/>
    <x v="14"/>
    <s v="Storm Door"/>
    <s v="NonEquip"/>
    <n v="20"/>
    <m/>
    <n v="0"/>
    <s v="Tech/Econ"/>
    <n v="4.3882923999999997E-2"/>
    <n v="0"/>
    <n v="0"/>
    <n v="0"/>
  </r>
  <r>
    <s v="Tech"/>
    <x v="1"/>
    <x v="4"/>
    <s v="CAC"/>
    <s v="TRC"/>
    <s v="Existing"/>
    <s v="NE870"/>
    <x v="15"/>
    <s v="Spray Foam Insulation(Base R30)"/>
    <s v="NonEquip"/>
    <n v="20"/>
    <m/>
    <n v="0.17567412900000001"/>
    <s v="Tech/Econ"/>
    <n v="0.132678133"/>
    <n v="4405104.4960000003"/>
    <n v="2397.3471848885324"/>
    <n v="0"/>
  </r>
  <r>
    <s v="Tech"/>
    <x v="1"/>
    <x v="4"/>
    <s v="CAC"/>
    <s v="TRC"/>
    <s v="Existing"/>
    <s v="NE858"/>
    <x v="16"/>
    <s v="Spray Foam Insulation(Base R2)"/>
    <s v="NonEquip"/>
    <n v="20"/>
    <m/>
    <n v="7.3129769999999997E-2"/>
    <s v="Tech/Econ"/>
    <n v="0.40840336100000002"/>
    <n v="8499324.8350000009"/>
    <n v="5097.1616801636919"/>
    <n v="0"/>
  </r>
  <r>
    <s v="Tech"/>
    <x v="1"/>
    <x v="4"/>
    <s v="CAC"/>
    <s v="TRC"/>
    <s v="Existing"/>
    <s v="NE846"/>
    <x v="17"/>
    <s v="Spray Foam Insulation(Base R19)"/>
    <s v="NonEquip"/>
    <n v="20"/>
    <m/>
    <n v="2.8622670999999999E-2"/>
    <s v="Tech/Econ"/>
    <n v="0.17050258300000001"/>
    <n v="927167.17079999996"/>
    <n v="529.43002730054479"/>
    <n v="0"/>
  </r>
  <r>
    <s v="Tech"/>
    <x v="1"/>
    <x v="4"/>
    <s v="CAC"/>
    <s v="TRC"/>
    <s v="Existing"/>
    <s v="NE834"/>
    <x v="18"/>
    <s v="Spray Foam Insulation(Base R12)"/>
    <s v="NonEquip"/>
    <n v="20"/>
    <m/>
    <n v="7.1053062E-2"/>
    <s v="Tech/Econ"/>
    <n v="0.21752668999999999"/>
    <n v="2982477.071"/>
    <n v="1274.700740288728"/>
    <n v="0"/>
  </r>
  <r>
    <s v="Tech"/>
    <x v="1"/>
    <x v="4"/>
    <s v="CAC"/>
    <s v="TRC"/>
    <s v="Existing"/>
    <s v="NE816"/>
    <x v="19"/>
    <s v="Smart Thermostat"/>
    <s v="NonEquip"/>
    <n v="11"/>
    <m/>
    <n v="0.9"/>
    <s v="Tech/Econ"/>
    <n v="0.04"/>
    <n v="5305925.4850000003"/>
    <n v="8689.7122801304449"/>
    <n v="0"/>
  </r>
  <r>
    <s v="Tech"/>
    <x v="1"/>
    <x v="4"/>
    <s v="CAC"/>
    <s v="TRC"/>
    <s v="Existing"/>
    <s v="NE798"/>
    <x v="21"/>
    <s v="Radiant Barrier"/>
    <s v="NonEquip"/>
    <n v="20"/>
    <m/>
    <n v="9.4999999999999998E-3"/>
    <s v="Tech/Econ"/>
    <n v="0.1"/>
    <n v="150468.598"/>
    <n v="122.67331132548564"/>
    <n v="0"/>
  </r>
  <r>
    <s v="Tech"/>
    <x v="1"/>
    <x v="4"/>
    <s v="CAC"/>
    <s v="TRC"/>
    <s v="Existing"/>
    <s v="NE756"/>
    <x v="24"/>
    <s v="Home Energy Management System"/>
    <s v="NonEquip"/>
    <n v="11"/>
    <m/>
    <n v="2.9081632999999999E-2"/>
    <s v="Tech/Econ"/>
    <n v="7.1199999999999999E-2"/>
    <n v="312314.6153"/>
    <n v="185.84178716314045"/>
    <n v="0"/>
  </r>
  <r>
    <s v="Tech"/>
    <x v="1"/>
    <x v="4"/>
    <s v="CAC"/>
    <s v="TRC"/>
    <s v="Existing"/>
    <s v="NE750"/>
    <x v="25"/>
    <s v="Heat Pump Tune Up"/>
    <s v="NonEquip"/>
    <n v="2"/>
    <s v="Heat pump-cooling"/>
    <n v="0"/>
    <s v="Tech/Econ"/>
    <n v="0.05"/>
    <n v="0"/>
    <n v="0"/>
    <n v="0"/>
  </r>
  <r>
    <s v="Tech"/>
    <x v="1"/>
    <x v="4"/>
    <s v="CAC"/>
    <s v="TRC"/>
    <s v="Existing"/>
    <s v="NE732"/>
    <x v="26"/>
    <s v="Green Roof"/>
    <s v="NonEquip"/>
    <n v="20"/>
    <m/>
    <n v="2.2499999999999998E-3"/>
    <s v="Tech/Econ"/>
    <n v="0.146537695"/>
    <n v="62333.87732"/>
    <n v="38.481269959155419"/>
    <n v="0"/>
  </r>
  <r>
    <s v="Tech"/>
    <x v="1"/>
    <x v="4"/>
    <s v="CAC"/>
    <s v="TRC"/>
    <s v="Existing"/>
    <s v="NE714"/>
    <x v="28"/>
    <s v="Energy Star Windows"/>
    <s v="NonEquip"/>
    <n v="20"/>
    <m/>
    <n v="0.19"/>
    <s v="Tech/Econ"/>
    <n v="0.26261655499999997"/>
    <n v="10134138.59"/>
    <n v="1489.4063492144089"/>
    <n v="0"/>
  </r>
  <r>
    <s v="Tech"/>
    <x v="1"/>
    <x v="4"/>
    <s v="CAC"/>
    <s v="TRC"/>
    <s v="Existing"/>
    <s v="NE702"/>
    <x v="29"/>
    <s v="Energy Star Door"/>
    <s v="NonEquip"/>
    <n v="20"/>
    <m/>
    <n v="0.14249999999999999"/>
    <s v="Tech/Econ"/>
    <n v="5.1013900000000001E-2"/>
    <n v="1093102.601"/>
    <n v="226.06614856363191"/>
    <n v="0"/>
  </r>
  <r>
    <s v="Tech"/>
    <x v="1"/>
    <x v="4"/>
    <s v="CAC"/>
    <s v="TRC"/>
    <s v="Existing"/>
    <s v="NE690"/>
    <x v="30"/>
    <s v="Energy Star Certified Roof Products"/>
    <s v="NonEquip"/>
    <n v="20"/>
    <m/>
    <n v="0.54"/>
    <s v="Tech/Econ"/>
    <n v="0.125"/>
    <n v="12435014.02"/>
    <n v="7676.6463442178592"/>
    <n v="0"/>
  </r>
  <r>
    <s v="Tech"/>
    <x v="1"/>
    <x v="4"/>
    <s v="CAC"/>
    <s v="TRC"/>
    <s v="Existing"/>
    <s v="NE678"/>
    <x v="31"/>
    <s v="Duct Repair"/>
    <s v="NonEquip"/>
    <n v="11"/>
    <m/>
    <n v="0.65"/>
    <s v="Tech/Econ"/>
    <n v="0.12"/>
    <n v="13399418.51"/>
    <n v="8272.0129590522647"/>
    <n v="0"/>
  </r>
  <r>
    <s v="Tech"/>
    <x v="1"/>
    <x v="4"/>
    <s v="CAC"/>
    <s v="TRC"/>
    <s v="Existing"/>
    <s v="NE666"/>
    <x v="32"/>
    <s v="Duct Insulation"/>
    <s v="NonEquip"/>
    <n v="15"/>
    <m/>
    <n v="0"/>
    <s v="Tech/Econ"/>
    <n v="2.0452499999999998E-2"/>
    <n v="0"/>
    <n v="0"/>
    <n v="0"/>
  </r>
  <r>
    <s v="Tech"/>
    <x v="1"/>
    <x v="4"/>
    <s v="CAC"/>
    <s v="TRC"/>
    <s v="Existing"/>
    <s v="NE660"/>
    <x v="40"/>
    <s v="Central AC Tune Up"/>
    <s v="NonEquip"/>
    <n v="2"/>
    <s v="CAC"/>
    <n v="0"/>
    <s v="Tech/Econ"/>
    <n v="0.05"/>
    <n v="0"/>
    <n v="0"/>
    <n v="0"/>
  </r>
  <r>
    <s v="Tech"/>
    <x v="1"/>
    <x v="4"/>
    <s v="CAC"/>
    <s v="TRC"/>
    <s v="Existing"/>
    <s v="NE654"/>
    <x v="33"/>
    <s v="Ceiling Insulation(R30 to R38)"/>
    <s v="NonEquip"/>
    <n v="20"/>
    <m/>
    <n v="3.9038694999999998E-2"/>
    <s v="Tech/Econ"/>
    <n v="2.0147419999999999E-2"/>
    <n v="111329.9872"/>
    <n v="69.754263258167015"/>
    <n v="0"/>
  </r>
  <r>
    <s v="Tech"/>
    <x v="1"/>
    <x v="4"/>
    <s v="CAC"/>
    <s v="TRC"/>
    <s v="Existing"/>
    <s v="NE642"/>
    <x v="34"/>
    <s v="Ceiling Insulation(R2 to R38)"/>
    <s v="NonEquip"/>
    <n v="20"/>
    <m/>
    <n v="1.6251060000000001E-2"/>
    <s v="Tech/Econ"/>
    <n v="0.36067226899999999"/>
    <n v="1618180.209"/>
    <n v="736.56814971594565"/>
    <n v="0"/>
  </r>
  <r>
    <s v="Tech"/>
    <x v="1"/>
    <x v="4"/>
    <s v="CAC"/>
    <s v="TRC"/>
    <s v="Existing"/>
    <s v="NE630"/>
    <x v="35"/>
    <s v="Ceiling Insulation(R19 to R38)"/>
    <s v="NonEquip"/>
    <n v="20"/>
    <m/>
    <n v="6.3605939999999998E-3"/>
    <s v="Tech/Econ"/>
    <n v="6.8107092999999994E-2"/>
    <n v="65205.365250000003"/>
    <n v="40.963875741810384"/>
    <n v="0"/>
  </r>
  <r>
    <s v="Tech"/>
    <x v="1"/>
    <x v="4"/>
    <s v="CAC"/>
    <s v="TRC"/>
    <s v="Existing"/>
    <s v="NE618"/>
    <x v="36"/>
    <s v="Ceiling Insulation(R12 to R38)"/>
    <s v="NonEquip"/>
    <n v="20"/>
    <m/>
    <n v="1.5789569E-2"/>
    <s v="Tech/Econ"/>
    <n v="0.12588968"/>
    <n v="366916.33639999997"/>
    <n v="228.72973090883056"/>
    <n v="0"/>
  </r>
  <r>
    <s v="Tech"/>
    <x v="1"/>
    <x v="4"/>
    <s v="CAC"/>
    <s v="TRC"/>
    <s v="Existing"/>
    <s v="NE600"/>
    <x v="37"/>
    <s v="Air Sealing-Infiltration Control"/>
    <s v="NonEquip"/>
    <n v="11"/>
    <m/>
    <n v="0.52"/>
    <s v="Tech/Econ"/>
    <n v="0.09"/>
    <n v="7405516.3729999997"/>
    <n v="4571.7302851771083"/>
    <n v="0"/>
  </r>
  <r>
    <s v="Tech"/>
    <x v="1"/>
    <x v="4"/>
    <s v="CAC"/>
    <s v="TRC"/>
    <s v="Turnover"/>
    <s v="ET309"/>
    <x v="82"/>
    <s v="21 SEER Central AC"/>
    <s v="Equip"/>
    <n v="15"/>
    <s v="CAC"/>
    <n v="0.78"/>
    <s v="Tech/Econ"/>
    <n v="0.33333333300000001"/>
    <n v="71359658.930000007"/>
    <n v="44053.256712742957"/>
    <n v="0"/>
  </r>
  <r>
    <s v="Tech"/>
    <x v="1"/>
    <x v="4"/>
    <s v="CAC"/>
    <s v="TRC"/>
    <s v="Turnover"/>
    <s v="ET264"/>
    <x v="83"/>
    <s v="18 SEER Central AC"/>
    <s v="Equip"/>
    <n v="15"/>
    <s v="CAC"/>
    <n v="0"/>
    <s v="Tech/Econ"/>
    <n v="0.222222222"/>
    <n v="0"/>
    <n v="0"/>
    <n v="0"/>
  </r>
  <r>
    <s v="Tech"/>
    <x v="1"/>
    <x v="4"/>
    <s v="CAC"/>
    <s v="TRC"/>
    <s v="Turnover"/>
    <s v="ET237"/>
    <x v="84"/>
    <s v="17 SEER Central AC"/>
    <s v="Equip"/>
    <n v="15"/>
    <s v="CAC"/>
    <n v="0"/>
    <s v="Tech/Econ"/>
    <n v="0.17647058800000001"/>
    <n v="0"/>
    <n v="0"/>
    <n v="0"/>
  </r>
  <r>
    <s v="Tech"/>
    <x v="1"/>
    <x v="4"/>
    <s v="CAC"/>
    <s v="TRC"/>
    <s v="Turnover"/>
    <s v="ET210"/>
    <x v="85"/>
    <s v="16 SEER Central AC"/>
    <s v="Equip"/>
    <n v="15"/>
    <s v="CAC"/>
    <n v="0"/>
    <s v="Tech/Econ"/>
    <n v="0.125"/>
    <n v="0"/>
    <n v="0"/>
    <n v="0"/>
  </r>
  <r>
    <s v="Tech"/>
    <x v="1"/>
    <x v="4"/>
    <s v="CAC"/>
    <s v="TRC"/>
    <s v="Turnover"/>
    <s v="ET183"/>
    <x v="86"/>
    <s v="15 SEER Central AC"/>
    <s v="Equip"/>
    <n v="15"/>
    <s v="CAC"/>
    <n v="0"/>
    <s v="Tech/Econ"/>
    <n v="6.6666666999999999E-2"/>
    <n v="0"/>
    <n v="0"/>
    <n v="0"/>
  </r>
  <r>
    <s v="Tech"/>
    <x v="1"/>
    <x v="4"/>
    <s v="CAC"/>
    <s v="TRC"/>
    <s v="New"/>
    <s v="EN315"/>
    <x v="82"/>
    <s v="21 SEER Central AC"/>
    <s v="Equip"/>
    <n v="15"/>
    <s v="CAC"/>
    <n v="0.78"/>
    <s v="Tech/Econ"/>
    <n v="0.33333333300000001"/>
    <n v="2201953.5279999999"/>
    <n v="1359.3566097852147"/>
    <n v="0"/>
  </r>
  <r>
    <s v="Tech"/>
    <x v="1"/>
    <x v="4"/>
    <s v="CAC"/>
    <s v="TRC"/>
    <s v="New"/>
    <s v="EN270"/>
    <x v="83"/>
    <s v="18 SEER Central AC"/>
    <s v="Equip"/>
    <n v="15"/>
    <s v="CAC"/>
    <n v="0"/>
    <s v="Tech/Econ"/>
    <n v="0.222222222"/>
    <n v="0"/>
    <n v="0"/>
    <n v="0"/>
  </r>
  <r>
    <s v="Tech"/>
    <x v="1"/>
    <x v="4"/>
    <s v="CAC"/>
    <s v="TRC"/>
    <s v="New"/>
    <s v="EN243"/>
    <x v="84"/>
    <s v="17 SEER Central AC"/>
    <s v="Equip"/>
    <n v="15"/>
    <s v="CAC"/>
    <n v="0"/>
    <s v="Tech/Econ"/>
    <n v="0.17647058800000001"/>
    <n v="0"/>
    <n v="0"/>
    <n v="0"/>
  </r>
  <r>
    <s v="Tech"/>
    <x v="1"/>
    <x v="4"/>
    <s v="CAC"/>
    <s v="TRC"/>
    <s v="New"/>
    <s v="EN216"/>
    <x v="85"/>
    <s v="16 SEER Central AC"/>
    <s v="Equip"/>
    <n v="15"/>
    <s v="CAC"/>
    <n v="0"/>
    <s v="Tech/Econ"/>
    <n v="0.125"/>
    <n v="0"/>
    <n v="0"/>
    <n v="0"/>
  </r>
  <r>
    <s v="Tech"/>
    <x v="1"/>
    <x v="4"/>
    <s v="CAC"/>
    <s v="TRC"/>
    <s v="New"/>
    <s v="EN189"/>
    <x v="86"/>
    <s v="15 SEER Central AC"/>
    <s v="Equip"/>
    <n v="15"/>
    <s v="CAC"/>
    <n v="0"/>
    <s v="Tech/Econ"/>
    <n v="6.6666666999999999E-2"/>
    <n v="0"/>
    <n v="0"/>
    <n v="0"/>
  </r>
  <r>
    <s v="Tech"/>
    <x v="1"/>
    <x v="3"/>
    <s v="Baseboards"/>
    <s v="TRC"/>
    <s v="New"/>
    <s v="NN933"/>
    <x v="0"/>
    <s v="ENERGY STAR Certified Home"/>
    <s v="NonEquip"/>
    <n v="20"/>
    <m/>
    <n v="0"/>
    <s v="Tech/Econ"/>
    <n v="0.3"/>
    <n v="0"/>
    <n v="0"/>
    <n v="0"/>
  </r>
  <r>
    <s v="Tech"/>
    <x v="1"/>
    <x v="3"/>
    <s v="Baseboards"/>
    <s v="TRC"/>
    <s v="New"/>
    <s v="NN897"/>
    <x v="13"/>
    <s v="Wall Insulation"/>
    <s v="NonEquip"/>
    <n v="20"/>
    <m/>
    <n v="6.7500000000000004E-2"/>
    <s v="Tech/Econ"/>
    <n v="0"/>
    <n v="0"/>
    <n v="0"/>
    <n v="0"/>
  </r>
  <r>
    <s v="Tech"/>
    <x v="1"/>
    <x v="3"/>
    <s v="Baseboards"/>
    <s v="TRC"/>
    <s v="New"/>
    <s v="NN885"/>
    <x v="14"/>
    <s v="Storm Door"/>
    <s v="NonEquip"/>
    <n v="20"/>
    <m/>
    <n v="0"/>
    <s v="Tech/Econ"/>
    <n v="9.3739410000000002E-3"/>
    <n v="0"/>
    <n v="0"/>
    <n v="0"/>
  </r>
  <r>
    <s v="Tech"/>
    <x v="1"/>
    <x v="3"/>
    <s v="Baseboards"/>
    <s v="TRC"/>
    <s v="New"/>
    <s v="NN867"/>
    <x v="15"/>
    <s v="Spray Foam Insulation(Base R30)"/>
    <s v="NonEquip"/>
    <n v="20"/>
    <m/>
    <n v="0.36"/>
    <s v="Tech/Econ"/>
    <n v="0.15512195100000001"/>
    <n v="54260.807569999997"/>
    <n v="0"/>
    <n v="73.29839257672171"/>
  </r>
  <r>
    <s v="Tech"/>
    <x v="1"/>
    <x v="3"/>
    <s v="Baseboards"/>
    <s v="TRC"/>
    <s v="New"/>
    <s v="NN855"/>
    <x v="16"/>
    <s v="Spray Foam Insulation(Base R2)"/>
    <s v="NonEquip"/>
    <n v="20"/>
    <m/>
    <n v="0"/>
    <s v="Tech/Econ"/>
    <n v="0.52104097500000002"/>
    <n v="0"/>
    <n v="0"/>
    <n v="0"/>
  </r>
  <r>
    <s v="Tech"/>
    <x v="1"/>
    <x v="3"/>
    <s v="Baseboards"/>
    <s v="TRC"/>
    <s v="New"/>
    <s v="NN843"/>
    <x v="17"/>
    <s v="Spray Foam Insulation(Base R19)"/>
    <s v="NonEquip"/>
    <n v="20"/>
    <m/>
    <n v="0"/>
    <s v="Tech/Econ"/>
    <n v="0.21699819200000001"/>
    <n v="0"/>
    <n v="0"/>
    <n v="0"/>
  </r>
  <r>
    <s v="Tech"/>
    <x v="1"/>
    <x v="3"/>
    <s v="Baseboards"/>
    <s v="TRC"/>
    <s v="New"/>
    <s v="NN831"/>
    <x v="18"/>
    <s v="Spray Foam Insulation(Base R12)"/>
    <s v="NonEquip"/>
    <n v="20"/>
    <m/>
    <n v="0"/>
    <s v="Tech/Econ"/>
    <n v="0.28512396699999998"/>
    <n v="0"/>
    <n v="0"/>
    <n v="0"/>
  </r>
  <r>
    <s v="Tech"/>
    <x v="1"/>
    <x v="3"/>
    <s v="Baseboards"/>
    <s v="TRC"/>
    <s v="New"/>
    <s v="NN825"/>
    <x v="19"/>
    <s v="Smart Thermostat"/>
    <s v="NonEquip"/>
    <n v="11"/>
    <m/>
    <n v="0.9"/>
    <s v="Tech/Econ"/>
    <n v="0.04"/>
    <n v="1166.8640789999999"/>
    <n v="0"/>
    <n v="0"/>
  </r>
  <r>
    <s v="Tech"/>
    <x v="1"/>
    <x v="3"/>
    <s v="Baseboards"/>
    <s v="TRC"/>
    <s v="New"/>
    <s v="NN813"/>
    <x v="20"/>
    <s v="Sealed crawlspace"/>
    <s v="NonEquip"/>
    <n v="11"/>
    <m/>
    <n v="5.8799999999999998E-2"/>
    <s v="Tech/Econ"/>
    <n v="0"/>
    <n v="0"/>
    <n v="0"/>
    <n v="0"/>
  </r>
  <r>
    <s v="Tech"/>
    <x v="1"/>
    <x v="3"/>
    <s v="Baseboards"/>
    <s v="TRC"/>
    <s v="New"/>
    <s v="NN795"/>
    <x v="21"/>
    <s v="Radiant Barrier"/>
    <s v="NonEquip"/>
    <n v="20"/>
    <m/>
    <n v="9.4999999999999998E-3"/>
    <s v="Tech/Econ"/>
    <n v="0.1"/>
    <n v="805.94683910000003"/>
    <n v="0"/>
    <n v="0.67067494586720799"/>
  </r>
  <r>
    <s v="Tech"/>
    <x v="1"/>
    <x v="3"/>
    <s v="Baseboards"/>
    <s v="TRC"/>
    <s v="New"/>
    <s v="NN789"/>
    <x v="22"/>
    <s v="Programmable Thermostat"/>
    <s v="NonEquip"/>
    <n v="11"/>
    <m/>
    <n v="0.02"/>
    <s v="Tech/Econ"/>
    <n v="1.72E-2"/>
    <n v="0"/>
    <n v="0"/>
    <n v="0"/>
  </r>
  <r>
    <s v="Tech"/>
    <x v="1"/>
    <x v="3"/>
    <s v="Baseboards"/>
    <s v="TRC"/>
    <s v="New"/>
    <s v="NN777"/>
    <x v="23"/>
    <s v="HVAC ECM Motor"/>
    <s v="NonEquip"/>
    <n v="15"/>
    <m/>
    <n v="0.40500000000000003"/>
    <s v="Tech/Econ"/>
    <n v="7.2037079999999996E-3"/>
    <n v="0"/>
    <n v="0"/>
    <n v="0"/>
  </r>
  <r>
    <s v="Tech"/>
    <x v="1"/>
    <x v="3"/>
    <s v="Baseboards"/>
    <s v="TRC"/>
    <s v="New"/>
    <s v="NN765"/>
    <x v="24"/>
    <s v="Home Energy Management System"/>
    <s v="NonEquip"/>
    <n v="11"/>
    <m/>
    <n v="2.9081632999999999E-2"/>
    <s v="Tech/Econ"/>
    <n v="0.15"/>
    <n v="4001.8825689999999"/>
    <n v="0"/>
    <n v="0.51834067023272101"/>
  </r>
  <r>
    <s v="Tech"/>
    <x v="1"/>
    <x v="3"/>
    <s v="Baseboards"/>
    <s v="TRC"/>
    <s v="New"/>
    <s v="NN741"/>
    <x v="26"/>
    <s v="Green Roof"/>
    <s v="NonEquip"/>
    <n v="20"/>
    <m/>
    <n v="2.7E-2"/>
    <s v="Tech/Econ"/>
    <n v="0.146537695"/>
    <n v="3613.8387750000002"/>
    <n v="0"/>
    <n v="3.2180767945386011"/>
  </r>
  <r>
    <s v="Tech"/>
    <x v="1"/>
    <x v="3"/>
    <s v="Baseboards"/>
    <s v="TRC"/>
    <s v="New"/>
    <s v="NN729"/>
    <x v="27"/>
    <s v="Floor Insulation"/>
    <s v="NonEquip"/>
    <n v="20"/>
    <m/>
    <n v="1.4999999999999999E-2"/>
    <s v="Tech/Econ"/>
    <n v="0"/>
    <n v="0"/>
    <n v="0"/>
    <n v="0"/>
  </r>
  <r>
    <s v="Tech"/>
    <x v="1"/>
    <x v="3"/>
    <s v="Baseboards"/>
    <s v="TRC"/>
    <s v="New"/>
    <s v="NN723"/>
    <x v="28"/>
    <s v="Energy Star Windows"/>
    <s v="NonEquip"/>
    <n v="20"/>
    <m/>
    <n v="0.19"/>
    <s v="Tech/Econ"/>
    <n v="1.0948897000000001E-2"/>
    <n v="0"/>
    <n v="0"/>
    <n v="0"/>
  </r>
  <r>
    <s v="Tech"/>
    <x v="1"/>
    <x v="3"/>
    <s v="Baseboards"/>
    <s v="TRC"/>
    <s v="New"/>
    <s v="NN711"/>
    <x v="29"/>
    <s v="Energy Star Door"/>
    <s v="NonEquip"/>
    <n v="20"/>
    <m/>
    <n v="0.14249999999999999"/>
    <s v="Tech/Econ"/>
    <n v="1.1673209E-2"/>
    <n v="0"/>
    <n v="0"/>
    <n v="0"/>
  </r>
  <r>
    <s v="Tech"/>
    <x v="1"/>
    <x v="3"/>
    <s v="Baseboards"/>
    <s v="TRC"/>
    <s v="New"/>
    <s v="NN699"/>
    <x v="30"/>
    <s v="Energy Star Certified Roof Products"/>
    <s v="NonEquip"/>
    <n v="20"/>
    <m/>
    <n v="0.54"/>
    <s v="Tech/Econ"/>
    <n v="0.125"/>
    <n v="61409.805719999997"/>
    <n v="0"/>
    <n v="54.684639533941528"/>
  </r>
  <r>
    <s v="Tech"/>
    <x v="1"/>
    <x v="3"/>
    <s v="Baseboards"/>
    <s v="TRC"/>
    <s v="New"/>
    <s v="NN687"/>
    <x v="31"/>
    <s v="Duct Repair"/>
    <s v="NonEquip"/>
    <n v="11"/>
    <m/>
    <n v="0"/>
    <s v="Tech/Econ"/>
    <n v="0"/>
    <n v="0"/>
    <n v="0"/>
    <n v="0"/>
  </r>
  <r>
    <s v="Tech"/>
    <x v="1"/>
    <x v="3"/>
    <s v="Baseboards"/>
    <s v="TRC"/>
    <s v="New"/>
    <s v="NN675"/>
    <x v="32"/>
    <s v="Duct Insulation"/>
    <s v="NonEquip"/>
    <n v="15"/>
    <m/>
    <n v="0"/>
    <s v="Tech/Econ"/>
    <n v="0"/>
    <n v="0"/>
    <n v="0"/>
    <n v="0"/>
  </r>
  <r>
    <s v="Tech"/>
    <x v="1"/>
    <x v="3"/>
    <s v="Baseboards"/>
    <s v="TRC"/>
    <s v="New"/>
    <s v="NN651"/>
    <x v="33"/>
    <s v="Ceiling Insulation(R30 to R38)"/>
    <s v="NonEquip"/>
    <n v="20"/>
    <m/>
    <n v="0.08"/>
    <s v="Tech/Econ"/>
    <n v="3.3170732000000001E-2"/>
    <n v="0"/>
    <n v="0"/>
    <n v="0"/>
  </r>
  <r>
    <s v="Tech"/>
    <x v="1"/>
    <x v="3"/>
    <s v="Baseboards"/>
    <s v="TRC"/>
    <s v="New"/>
    <s v="NN639"/>
    <x v="34"/>
    <s v="Ceiling Insulation(R2 to R38)"/>
    <s v="NonEquip"/>
    <n v="20"/>
    <m/>
    <n v="0"/>
    <s v="Tech/Econ"/>
    <n v="0.48504983400000001"/>
    <n v="0"/>
    <n v="0"/>
    <n v="0"/>
  </r>
  <r>
    <s v="Tech"/>
    <x v="1"/>
    <x v="3"/>
    <s v="Baseboards"/>
    <s v="TRC"/>
    <s v="New"/>
    <s v="NN627"/>
    <x v="35"/>
    <s v="Ceiling Insulation(R19 to R38)"/>
    <s v="NonEquip"/>
    <n v="20"/>
    <m/>
    <n v="0"/>
    <s v="Tech/Econ"/>
    <n v="0.108499096"/>
    <n v="0"/>
    <n v="0"/>
    <n v="0"/>
  </r>
  <r>
    <s v="Tech"/>
    <x v="1"/>
    <x v="3"/>
    <s v="Baseboards"/>
    <s v="TRC"/>
    <s v="New"/>
    <s v="NN615"/>
    <x v="36"/>
    <s v="Ceiling Insulation(R12 to R38)"/>
    <s v="NonEquip"/>
    <n v="20"/>
    <m/>
    <n v="0"/>
    <s v="Tech/Econ"/>
    <n v="0.19752066099999999"/>
    <n v="0"/>
    <n v="0"/>
    <n v="0"/>
  </r>
  <r>
    <s v="Tech"/>
    <x v="1"/>
    <x v="3"/>
    <s v="Baseboards"/>
    <s v="TRC"/>
    <s v="New"/>
    <s v="NN609"/>
    <x v="37"/>
    <s v="Air Sealing-Infiltration Control"/>
    <s v="NonEquip"/>
    <n v="11"/>
    <m/>
    <n v="0.52"/>
    <s v="Tech/Econ"/>
    <n v="0"/>
    <n v="0"/>
    <n v="0"/>
    <n v="0"/>
  </r>
  <r>
    <s v="Tech"/>
    <x v="1"/>
    <x v="3"/>
    <s v="Baseboards"/>
    <s v="TRC"/>
    <s v="Existing"/>
    <s v="NE930"/>
    <x v="0"/>
    <s v="ENERGY STAR Certified Home"/>
    <s v="NonEquip"/>
    <n v="20"/>
    <m/>
    <n v="0"/>
    <s v="Tech/Econ"/>
    <n v="0.3"/>
    <n v="0"/>
    <n v="0"/>
    <n v="0"/>
  </r>
  <r>
    <s v="Tech"/>
    <x v="1"/>
    <x v="3"/>
    <s v="Baseboards"/>
    <s v="TRC"/>
    <s v="Existing"/>
    <s v="NE894"/>
    <x v="13"/>
    <s v="Wall Insulation"/>
    <s v="NonEquip"/>
    <n v="20"/>
    <m/>
    <n v="0.15"/>
    <s v="Tech/Econ"/>
    <n v="0.27939950000000002"/>
    <n v="1279370.0419999999"/>
    <n v="0"/>
    <n v="861.84115678202227"/>
  </r>
  <r>
    <s v="Tech"/>
    <x v="1"/>
    <x v="3"/>
    <s v="Baseboards"/>
    <s v="TRC"/>
    <s v="Existing"/>
    <s v="NE882"/>
    <x v="14"/>
    <s v="Storm Door"/>
    <s v="NonEquip"/>
    <n v="20"/>
    <m/>
    <n v="0"/>
    <s v="Tech/Econ"/>
    <n v="1.4149343999999999E-2"/>
    <n v="0"/>
    <n v="0"/>
    <n v="0"/>
  </r>
  <r>
    <s v="Tech"/>
    <x v="1"/>
    <x v="3"/>
    <s v="Baseboards"/>
    <s v="TRC"/>
    <s v="Existing"/>
    <s v="NE864"/>
    <x v="15"/>
    <s v="Spray Foam Insulation(Base R30)"/>
    <s v="NonEquip"/>
    <n v="20"/>
    <m/>
    <n v="0.17567412900000001"/>
    <s v="Tech/Econ"/>
    <n v="0.15512195100000001"/>
    <n v="789594.80079999997"/>
    <n v="0"/>
    <n v="1066.6267657537699"/>
  </r>
  <r>
    <s v="Tech"/>
    <x v="1"/>
    <x v="3"/>
    <s v="Baseboards"/>
    <s v="TRC"/>
    <s v="Existing"/>
    <s v="NE852"/>
    <x v="16"/>
    <s v="Spray Foam Insulation(Base R2)"/>
    <s v="NonEquip"/>
    <n v="20"/>
    <m/>
    <n v="7.3129769999999997E-2"/>
    <s v="Tech/Econ"/>
    <n v="0.52104097500000002"/>
    <n v="1244063.906"/>
    <n v="0"/>
    <n v="1346.1565348600645"/>
  </r>
  <r>
    <s v="Tech"/>
    <x v="1"/>
    <x v="3"/>
    <s v="Baseboards"/>
    <s v="TRC"/>
    <s v="Existing"/>
    <s v="NE840"/>
    <x v="17"/>
    <s v="Spray Foam Insulation(Base R19)"/>
    <s v="NonEquip"/>
    <n v="20"/>
    <m/>
    <n v="2.8622670999999999E-2"/>
    <s v="Tech/Econ"/>
    <n v="0.21699819200000001"/>
    <n v="181656.9062"/>
    <n v="0"/>
    <n v="223.33272603886545"/>
  </r>
  <r>
    <s v="Tech"/>
    <x v="1"/>
    <x v="3"/>
    <s v="Baseboards"/>
    <s v="TRC"/>
    <s v="Existing"/>
    <s v="NE828"/>
    <x v="18"/>
    <s v="Spray Foam Insulation(Base R12)"/>
    <s v="NonEquip"/>
    <n v="20"/>
    <m/>
    <n v="7.1053062E-2"/>
    <s v="Tech/Econ"/>
    <n v="0.28512396699999998"/>
    <n v="631225.45830000006"/>
    <n v="0"/>
    <n v="703.20941862519555"/>
  </r>
  <r>
    <s v="Tech"/>
    <x v="1"/>
    <x v="3"/>
    <s v="Baseboards"/>
    <s v="TRC"/>
    <s v="Existing"/>
    <s v="NE822"/>
    <x v="19"/>
    <s v="Smart Thermostat"/>
    <s v="NonEquip"/>
    <n v="11"/>
    <m/>
    <n v="0.9"/>
    <s v="Tech/Econ"/>
    <n v="0.04"/>
    <n v="826296.45400000003"/>
    <n v="0"/>
    <n v="0"/>
  </r>
  <r>
    <s v="Tech"/>
    <x v="1"/>
    <x v="3"/>
    <s v="Baseboards"/>
    <s v="TRC"/>
    <s v="Existing"/>
    <s v="NE810"/>
    <x v="20"/>
    <s v="Sealed crawlspace"/>
    <s v="NonEquip"/>
    <n v="11"/>
    <m/>
    <n v="5.8799999999999998E-2"/>
    <s v="Tech/Econ"/>
    <n v="7.9760479999999995E-3"/>
    <n v="10272.95169"/>
    <n v="0"/>
    <n v="11.093132437620254"/>
  </r>
  <r>
    <s v="Tech"/>
    <x v="1"/>
    <x v="3"/>
    <s v="Baseboards"/>
    <s v="TRC"/>
    <s v="Existing"/>
    <s v="NE792"/>
    <x v="21"/>
    <s v="Radiant Barrier"/>
    <s v="NonEquip"/>
    <n v="20"/>
    <m/>
    <n v="9.4999999999999998E-3"/>
    <s v="Tech/Econ"/>
    <n v="0.1"/>
    <n v="22897.377"/>
    <n v="0"/>
    <n v="19.054230794086692"/>
  </r>
  <r>
    <s v="Tech"/>
    <x v="1"/>
    <x v="3"/>
    <s v="Baseboards"/>
    <s v="TRC"/>
    <s v="Existing"/>
    <s v="NE786"/>
    <x v="22"/>
    <s v="Programmable Thermostat"/>
    <s v="NonEquip"/>
    <n v="11"/>
    <m/>
    <n v="0.02"/>
    <s v="Tech/Econ"/>
    <n v="1.72E-2"/>
    <n v="7555.3949229999998"/>
    <n v="0"/>
    <n v="0"/>
  </r>
  <r>
    <s v="Tech"/>
    <x v="1"/>
    <x v="3"/>
    <s v="Baseboards"/>
    <s v="TRC"/>
    <s v="Existing"/>
    <s v="NE774"/>
    <x v="23"/>
    <s v="HVAC ECM Motor"/>
    <s v="NonEquip"/>
    <n v="15"/>
    <m/>
    <n v="0.76500000000000001"/>
    <s v="Tech/Econ"/>
    <n v="7.2037079999999996E-3"/>
    <n v="120654.6208"/>
    <n v="0"/>
    <n v="111.69950638323503"/>
  </r>
  <r>
    <s v="Tech"/>
    <x v="1"/>
    <x v="3"/>
    <s v="Baseboards"/>
    <s v="TRC"/>
    <s v="Existing"/>
    <s v="NE762"/>
    <x v="24"/>
    <s v="Home Energy Management System"/>
    <s v="NonEquip"/>
    <n v="11"/>
    <m/>
    <n v="2.9081632999999999E-2"/>
    <s v="Tech/Econ"/>
    <n v="0.15"/>
    <n v="122951.5727"/>
    <n v="0"/>
    <n v="13.761262192256916"/>
  </r>
  <r>
    <s v="Tech"/>
    <x v="1"/>
    <x v="3"/>
    <s v="Baseboards"/>
    <s v="TRC"/>
    <s v="Existing"/>
    <s v="NE744"/>
    <x v="25"/>
    <s v="Heat Pump Tune Up"/>
    <s v="NonEquip"/>
    <n v="2"/>
    <s v="Heat pump-heating"/>
    <n v="0"/>
    <s v="Tech/Econ"/>
    <n v="0.05"/>
    <n v="0"/>
    <n v="0"/>
    <n v="0"/>
  </r>
  <r>
    <s v="Tech"/>
    <x v="1"/>
    <x v="3"/>
    <s v="Baseboards"/>
    <s v="TRC"/>
    <s v="Existing"/>
    <s v="NE738"/>
    <x v="26"/>
    <s v="Green Roof"/>
    <s v="NonEquip"/>
    <n v="20"/>
    <m/>
    <n v="2.2499999999999998E-3"/>
    <s v="Tech/Econ"/>
    <n v="0.146537695"/>
    <n v="9252.4612049999996"/>
    <n v="0"/>
    <n v="8.2391973051368783"/>
  </r>
  <r>
    <s v="Tech"/>
    <x v="1"/>
    <x v="3"/>
    <s v="Baseboards"/>
    <s v="TRC"/>
    <s v="Existing"/>
    <s v="NE720"/>
    <x v="28"/>
    <s v="Energy Star Windows"/>
    <s v="NonEquip"/>
    <n v="20"/>
    <m/>
    <n v="0.19"/>
    <s v="Tech/Econ"/>
    <n v="3.2004469000000001E-2"/>
    <n v="134372.9669"/>
    <n v="0"/>
    <n v="301.85004977881573"/>
  </r>
  <r>
    <s v="Tech"/>
    <x v="1"/>
    <x v="3"/>
    <s v="Baseboards"/>
    <s v="TRC"/>
    <s v="Existing"/>
    <s v="NE708"/>
    <x v="29"/>
    <s v="Energy Star Door"/>
    <s v="NonEquip"/>
    <n v="20"/>
    <m/>
    <n v="0.14249999999999999"/>
    <s v="Tech/Econ"/>
    <n v="1.6448613000000001E-2"/>
    <n v="51462.803910000002"/>
    <n v="0"/>
    <n v="97.558335216396841"/>
  </r>
  <r>
    <s v="Tech"/>
    <x v="1"/>
    <x v="3"/>
    <s v="Baseboards"/>
    <s v="TRC"/>
    <s v="Existing"/>
    <s v="NE696"/>
    <x v="30"/>
    <s v="Energy Star Certified Roof Products"/>
    <s v="NonEquip"/>
    <n v="20"/>
    <m/>
    <n v="0.54"/>
    <s v="Tech/Econ"/>
    <n v="0.125"/>
    <n v="1893590.023"/>
    <n v="0"/>
    <n v="1686.2174797452374"/>
  </r>
  <r>
    <s v="Tech"/>
    <x v="1"/>
    <x v="3"/>
    <s v="Baseboards"/>
    <s v="TRC"/>
    <s v="Existing"/>
    <s v="NE684"/>
    <x v="31"/>
    <s v="Duct Repair"/>
    <s v="NonEquip"/>
    <n v="11"/>
    <m/>
    <n v="0.65"/>
    <s v="Tech/Econ"/>
    <n v="0.12"/>
    <n v="2040448.449"/>
    <n v="0"/>
    <n v="1816.993012971139"/>
  </r>
  <r>
    <s v="Tech"/>
    <x v="1"/>
    <x v="3"/>
    <s v="Baseboards"/>
    <s v="TRC"/>
    <s v="Existing"/>
    <s v="NE672"/>
    <x v="32"/>
    <s v="Duct Insulation"/>
    <s v="NonEquip"/>
    <n v="15"/>
    <m/>
    <n v="0"/>
    <s v="Tech/Econ"/>
    <n v="2.0452499999999998E-2"/>
    <n v="0"/>
    <n v="0"/>
    <n v="0"/>
  </r>
  <r>
    <s v="Tech"/>
    <x v="1"/>
    <x v="3"/>
    <s v="Baseboards"/>
    <s v="TRC"/>
    <s v="Existing"/>
    <s v="NE648"/>
    <x v="33"/>
    <s v="Ceiling Insulation(R30 to R38)"/>
    <s v="NonEquip"/>
    <n v="20"/>
    <m/>
    <n v="3.9038694999999998E-2"/>
    <s v="Tech/Econ"/>
    <n v="3.3170732000000001E-2"/>
    <n v="28652.384770000001"/>
    <n v="0"/>
    <n v="31.64398359612337"/>
  </r>
  <r>
    <s v="Tech"/>
    <x v="1"/>
    <x v="3"/>
    <s v="Baseboards"/>
    <s v="TRC"/>
    <s v="Existing"/>
    <s v="NE636"/>
    <x v="34"/>
    <s v="Ceiling Insulation(R2 to R38)"/>
    <s v="NonEquip"/>
    <n v="20"/>
    <m/>
    <n v="1.6251060000000001E-2"/>
    <s v="Tech/Econ"/>
    <n v="0.48504983400000001"/>
    <n v="247555.71419999999"/>
    <n v="0"/>
    <n v="253.82471392630922"/>
  </r>
  <r>
    <s v="Tech"/>
    <x v="1"/>
    <x v="3"/>
    <s v="Baseboards"/>
    <s v="TRC"/>
    <s v="Existing"/>
    <s v="NE624"/>
    <x v="35"/>
    <s v="Ceiling Insulation(R19 to R38)"/>
    <s v="NonEquip"/>
    <n v="20"/>
    <m/>
    <n v="6.3605939999999998E-3"/>
    <s v="Tech/Econ"/>
    <n v="0.108499096"/>
    <n v="16645.073469999999"/>
    <n v="0"/>
    <n v="17.98641988004827"/>
  </r>
  <r>
    <s v="Tech"/>
    <x v="1"/>
    <x v="3"/>
    <s v="Baseboards"/>
    <s v="TRC"/>
    <s v="Existing"/>
    <s v="NE612"/>
    <x v="36"/>
    <s v="Ceiling Insulation(R12 to R38)"/>
    <s v="NonEquip"/>
    <n v="20"/>
    <m/>
    <n v="1.5789569E-2"/>
    <s v="Tech/Econ"/>
    <n v="0.19752066099999999"/>
    <n v="90648.914430000004"/>
    <n v="0"/>
    <n v="93.503733094993876"/>
  </r>
  <r>
    <s v="Tech"/>
    <x v="1"/>
    <x v="3"/>
    <s v="Baseboards"/>
    <s v="TRC"/>
    <s v="Existing"/>
    <s v="NE606"/>
    <x v="37"/>
    <s v="Air Sealing-Infiltration Control"/>
    <s v="NonEquip"/>
    <n v="11"/>
    <m/>
    <n v="0.52"/>
    <s v="Tech/Econ"/>
    <n v="0.09"/>
    <n v="1126925.5009999999"/>
    <n v="0"/>
    <n v="1003.512616287617"/>
  </r>
  <r>
    <s v="Tech"/>
    <x v="1"/>
    <x v="1"/>
    <s v="Air quality"/>
    <s v="TRC"/>
    <s v="New"/>
    <s v="NN963"/>
    <x v="0"/>
    <s v="ENERGY STAR Certified Home"/>
    <s v="NonEquip"/>
    <n v="20"/>
    <m/>
    <n v="0"/>
    <s v="Tech/Econ"/>
    <n v="0.3"/>
    <n v="0"/>
    <n v="0"/>
    <n v="0"/>
  </r>
  <r>
    <s v="Tech"/>
    <x v="1"/>
    <x v="1"/>
    <s v="Air quality"/>
    <s v="TRC"/>
    <s v="New"/>
    <s v="NN597"/>
    <x v="1"/>
    <s v="Smart Power Strip"/>
    <s v="NonEquip"/>
    <n v="5"/>
    <m/>
    <n v="0.9"/>
    <s v="Tech/Econ"/>
    <n v="4.5749150000000002E-2"/>
    <n v="1529.895303"/>
    <n v="0.1685193064616641"/>
    <n v="0.131493877364665"/>
  </r>
  <r>
    <s v="Tech"/>
    <x v="1"/>
    <x v="1"/>
    <s v="Air quality"/>
    <s v="TRC"/>
    <s v="Existing"/>
    <s v="NE960"/>
    <x v="0"/>
    <s v="ENERGY STAR Certified Home"/>
    <s v="NonEquip"/>
    <n v="20"/>
    <m/>
    <n v="0"/>
    <s v="Tech/Econ"/>
    <n v="0.3"/>
    <n v="0"/>
    <n v="0"/>
    <n v="0"/>
  </r>
  <r>
    <s v="Tech"/>
    <x v="1"/>
    <x v="1"/>
    <s v="Air quality"/>
    <s v="TRC"/>
    <s v="Existing"/>
    <s v="NE594"/>
    <x v="1"/>
    <s v="Smart Power Strip"/>
    <s v="NonEquip"/>
    <n v="5"/>
    <m/>
    <n v="0.9"/>
    <s v="Tech/Econ"/>
    <n v="4.5749150000000002E-2"/>
    <n v="51407.658530000001"/>
    <n v="5.6625985747559691"/>
    <n v="4.4184672853710918"/>
  </r>
  <r>
    <s v="Tech"/>
    <x v="1"/>
    <x v="1"/>
    <s v="Air quality"/>
    <s v="TRC"/>
    <s v="Turnover"/>
    <s v="ET102"/>
    <x v="87"/>
    <s v="Energy Star Air Purifier"/>
    <s v="Equip"/>
    <n v="9"/>
    <s v="Air quality"/>
    <n v="0.61"/>
    <s v="Tech/Econ"/>
    <n v="0.59884667599999997"/>
    <n v="718582.85820000002"/>
    <n v="95.22235432878081"/>
    <n v="68.711793588644269"/>
  </r>
  <r>
    <s v="Tech"/>
    <x v="1"/>
    <x v="1"/>
    <s v="Air quality"/>
    <s v="TRC"/>
    <s v="New"/>
    <s v="EN108"/>
    <x v="87"/>
    <s v="Energy Star Air Purifier"/>
    <s v="Equip"/>
    <n v="9"/>
    <s v="Air quality"/>
    <n v="0.61"/>
    <s v="Tech/Econ"/>
    <n v="0.59884667599999997"/>
    <n v="21385.073209999999"/>
    <n v="2.8338235393624895"/>
    <n v="2.0448675048613429"/>
  </r>
  <r>
    <s v="Tech"/>
    <x v="2"/>
    <x v="0"/>
    <s v="Well pump"/>
    <s v="TRC"/>
    <s v="New"/>
    <s v="NN970"/>
    <x v="0"/>
    <s v="ENERGY STAR Certified Home"/>
    <s v="NonEquip"/>
    <n v="20"/>
    <m/>
    <n v="0"/>
    <s v="Tech/Econ"/>
    <n v="0.3"/>
    <n v="0"/>
    <n v="0"/>
    <n v="0"/>
  </r>
  <r>
    <s v="Tech"/>
    <x v="2"/>
    <x v="0"/>
    <s v="Well pump"/>
    <s v="TRC"/>
    <s v="Existing"/>
    <s v="NE967"/>
    <x v="0"/>
    <s v="ENERGY STAR Certified Home"/>
    <s v="NonEquip"/>
    <n v="20"/>
    <m/>
    <n v="0"/>
    <s v="Tech/Econ"/>
    <n v="0.3"/>
    <n v="0"/>
    <n v="0"/>
    <n v="0"/>
  </r>
  <r>
    <s v="Tech"/>
    <x v="2"/>
    <x v="1"/>
    <s v="Television"/>
    <s v="TRC"/>
    <s v="New"/>
    <s v="NN964"/>
    <x v="0"/>
    <s v="ENERGY STAR Certified Home"/>
    <s v="NonEquip"/>
    <n v="20"/>
    <m/>
    <n v="0"/>
    <s v="Tech/Econ"/>
    <n v="0.3"/>
    <n v="0"/>
    <n v="0"/>
    <n v="0"/>
  </r>
  <r>
    <s v="Tech"/>
    <x v="2"/>
    <x v="1"/>
    <s v="Television"/>
    <s v="TRC"/>
    <s v="New"/>
    <s v="NN598"/>
    <x v="1"/>
    <s v="Smart Power Strip"/>
    <s v="NonEquip"/>
    <n v="5"/>
    <m/>
    <n v="0.9"/>
    <s v="Tech/Econ"/>
    <n v="2.8648030000000001E-2"/>
    <n v="71.511033029999993"/>
    <n v="7.8770028687203276E-3"/>
    <n v="6.1463441250053479E-3"/>
  </r>
  <r>
    <s v="Tech"/>
    <x v="2"/>
    <x v="1"/>
    <s v="Television"/>
    <s v="TRC"/>
    <s v="Existing"/>
    <s v="NE961"/>
    <x v="0"/>
    <s v="ENERGY STAR Certified Home"/>
    <s v="NonEquip"/>
    <n v="20"/>
    <m/>
    <n v="0"/>
    <s v="Tech/Econ"/>
    <n v="0.3"/>
    <n v="0"/>
    <n v="0"/>
    <n v="0"/>
  </r>
  <r>
    <s v="Tech"/>
    <x v="2"/>
    <x v="1"/>
    <s v="Television"/>
    <s v="TRC"/>
    <s v="Existing"/>
    <s v="NE595"/>
    <x v="1"/>
    <s v="Smart Power Strip"/>
    <s v="NonEquip"/>
    <n v="5"/>
    <m/>
    <n v="0.9"/>
    <s v="Tech/Econ"/>
    <n v="2.8648030000000001E-2"/>
    <n v="2402.9191919999998"/>
    <n v="0.26468365183239095"/>
    <n v="0.20652992458402747"/>
  </r>
  <r>
    <s v="Tech"/>
    <x v="2"/>
    <x v="1"/>
    <s v="Television"/>
    <s v="TRC"/>
    <s v="Turnover"/>
    <s v="ET139"/>
    <x v="2"/>
    <s v="Energy Star TV"/>
    <s v="Equip"/>
    <n v="6"/>
    <s v="Television"/>
    <n v="0.42"/>
    <s v="Tech/Econ"/>
    <n v="0.35097493000000002"/>
    <n v="16113.38473"/>
    <n v="3.2223659433012855"/>
    <n v="1.9276671938975425"/>
  </r>
  <r>
    <s v="Tech"/>
    <x v="2"/>
    <x v="1"/>
    <s v="Television"/>
    <s v="TRC"/>
    <s v="New"/>
    <s v="EN145"/>
    <x v="2"/>
    <s v="Energy Star TV"/>
    <s v="Equip"/>
    <n v="6"/>
    <s v="Television"/>
    <n v="0.42"/>
    <s v="Tech/Econ"/>
    <n v="0.35097493000000002"/>
    <n v="479.53539139999998"/>
    <n v="9.5897822819191875E-2"/>
    <n v="5.7367502719250077E-2"/>
  </r>
  <r>
    <s v="Tech"/>
    <x v="2"/>
    <x v="2"/>
    <s v="Solar"/>
    <s v="TRC"/>
    <s v="New"/>
    <s v="NN940"/>
    <x v="0"/>
    <s v="ENERGY STAR Certified Home"/>
    <s v="NonEquip"/>
    <n v="20"/>
    <m/>
    <n v="0"/>
    <s v="Tech/Econ"/>
    <n v="0.3"/>
    <n v="0"/>
    <n v="0"/>
    <n v="0"/>
  </r>
  <r>
    <s v="Tech"/>
    <x v="2"/>
    <x v="2"/>
    <s v="Solar"/>
    <s v="TRC"/>
    <s v="New"/>
    <s v="NN592"/>
    <x v="3"/>
    <s v="Water Heater Timeclock"/>
    <s v="NonEquip"/>
    <n v="7"/>
    <m/>
    <n v="0.45"/>
    <s v="Tech/Econ"/>
    <n v="0.05"/>
    <n v="0"/>
    <n v="0"/>
    <n v="0"/>
  </r>
  <r>
    <s v="Tech"/>
    <x v="2"/>
    <x v="2"/>
    <s v="Solar"/>
    <s v="TRC"/>
    <s v="New"/>
    <s v="NN586"/>
    <x v="4"/>
    <s v="Water Heater Thermostat Setback"/>
    <s v="NonEquip"/>
    <n v="4"/>
    <m/>
    <n v="9.1773810000000001E-3"/>
    <s v="Tech/Econ"/>
    <n v="1.4937763E-2"/>
    <n v="0"/>
    <n v="0"/>
    <n v="0"/>
  </r>
  <r>
    <s v="Tech"/>
    <x v="2"/>
    <x v="2"/>
    <s v="Solar"/>
    <s v="TRC"/>
    <s v="New"/>
    <s v="NN580"/>
    <x v="5"/>
    <s v="Water Heater Blanket"/>
    <s v="NonEquip"/>
    <n v="7"/>
    <m/>
    <n v="1.5822619E-2"/>
    <s v="Tech/Econ"/>
    <n v="0.10310098400000001"/>
    <n v="0"/>
    <n v="0"/>
    <n v="0"/>
  </r>
  <r>
    <s v="Tech"/>
    <x v="2"/>
    <x v="2"/>
    <s v="Solar"/>
    <s v="TRC"/>
    <s v="New"/>
    <s v="NN574"/>
    <x v="6"/>
    <s v="Thermostatic Shower Restriction Valve"/>
    <s v="NonEquip"/>
    <n v="10"/>
    <m/>
    <n v="0.16"/>
    <s v="Tech/Econ"/>
    <n v="2.6257052999999999E-2"/>
    <n v="0"/>
    <n v="0"/>
    <n v="0"/>
  </r>
  <r>
    <s v="Tech"/>
    <x v="2"/>
    <x v="2"/>
    <s v="Solar"/>
    <s v="TRC"/>
    <s v="New"/>
    <s v="NN568"/>
    <x v="7"/>
    <s v="Low Flow Showerhead"/>
    <s v="NonEquip"/>
    <n v="9"/>
    <m/>
    <n v="0.8"/>
    <s v="Tech/Econ"/>
    <n v="8.3611703999999995E-2"/>
    <n v="0"/>
    <n v="0"/>
    <n v="0"/>
  </r>
  <r>
    <s v="Tech"/>
    <x v="2"/>
    <x v="2"/>
    <s v="Solar"/>
    <s v="TRC"/>
    <s v="New"/>
    <s v="NN562"/>
    <x v="8"/>
    <s v="Hot Water Pipe Insulation"/>
    <s v="NonEquip"/>
    <n v="13"/>
    <m/>
    <n v="0.15"/>
    <s v="Tech/Econ"/>
    <n v="7.6560914999999993E-2"/>
    <n v="0"/>
    <n v="0"/>
    <n v="0"/>
  </r>
  <r>
    <s v="Tech"/>
    <x v="2"/>
    <x v="2"/>
    <s v="Solar"/>
    <s v="TRC"/>
    <s v="New"/>
    <s v="NN556"/>
    <x v="9"/>
    <s v="Heat Trap"/>
    <s v="NonEquip"/>
    <n v="10"/>
    <m/>
    <n v="0.12"/>
    <s v="Tech/Econ"/>
    <n v="4.0777728999999999E-2"/>
    <n v="0"/>
    <n v="0"/>
    <n v="0"/>
  </r>
  <r>
    <s v="Tech"/>
    <x v="2"/>
    <x v="2"/>
    <s v="Solar"/>
    <s v="TRC"/>
    <s v="New"/>
    <s v="NN550"/>
    <x v="10"/>
    <s v="Faucet Aerator"/>
    <s v="NonEquip"/>
    <n v="10"/>
    <m/>
    <n v="0.18"/>
    <s v="Tech/Econ"/>
    <n v="7.6281150000000004E-3"/>
    <n v="0"/>
    <n v="0"/>
    <n v="0"/>
  </r>
  <r>
    <s v="Tech"/>
    <x v="2"/>
    <x v="2"/>
    <s v="Solar"/>
    <s v="TRC"/>
    <s v="New"/>
    <s v="NN544"/>
    <x v="11"/>
    <s v="Drain Water Heat Recovery"/>
    <s v="NonEquip"/>
    <n v="15"/>
    <m/>
    <n v="9.5000000000000001E-2"/>
    <s v="Tech/Econ"/>
    <n v="0.123"/>
    <n v="0"/>
    <n v="0"/>
    <n v="0"/>
  </r>
  <r>
    <s v="Tech"/>
    <x v="2"/>
    <x v="2"/>
    <s v="Solar"/>
    <s v="TRC"/>
    <s v="Existing"/>
    <s v="NE937"/>
    <x v="0"/>
    <s v="ENERGY STAR Certified Home"/>
    <s v="NonEquip"/>
    <n v="20"/>
    <m/>
    <n v="0"/>
    <s v="Tech/Econ"/>
    <n v="0.3"/>
    <n v="0"/>
    <n v="0"/>
    <n v="0"/>
  </r>
  <r>
    <s v="Tech"/>
    <x v="2"/>
    <x v="2"/>
    <s v="Solar"/>
    <s v="TRC"/>
    <s v="Existing"/>
    <s v="NE589"/>
    <x v="3"/>
    <s v="Water Heater Timeclock"/>
    <s v="NonEquip"/>
    <n v="7"/>
    <m/>
    <n v="0.476080426"/>
    <s v="Tech/Econ"/>
    <n v="0.05"/>
    <n v="0"/>
    <n v="0"/>
    <n v="0"/>
  </r>
  <r>
    <s v="Tech"/>
    <x v="2"/>
    <x v="2"/>
    <s v="Solar"/>
    <s v="TRC"/>
    <s v="Existing"/>
    <s v="NE583"/>
    <x v="4"/>
    <s v="Water Heater Thermostat Setback"/>
    <s v="NonEquip"/>
    <n v="4"/>
    <m/>
    <n v="0"/>
    <s v="Tech/Econ"/>
    <n v="1.4937763E-2"/>
    <n v="0"/>
    <n v="0"/>
    <n v="0"/>
  </r>
  <r>
    <s v="Tech"/>
    <x v="2"/>
    <x v="2"/>
    <s v="Solar"/>
    <s v="TRC"/>
    <s v="Existing"/>
    <s v="NE577"/>
    <x v="5"/>
    <s v="Water Heater Blanket"/>
    <s v="NonEquip"/>
    <n v="7"/>
    <m/>
    <n v="9.1419574000000003E-2"/>
    <s v="Tech/Econ"/>
    <n v="0.107777025"/>
    <n v="0"/>
    <n v="0"/>
    <n v="0"/>
  </r>
  <r>
    <s v="Tech"/>
    <x v="2"/>
    <x v="2"/>
    <s v="Solar"/>
    <s v="TRC"/>
    <s v="Existing"/>
    <s v="NE571"/>
    <x v="6"/>
    <s v="Thermostatic Shower Restriction Valve"/>
    <s v="NonEquip"/>
    <n v="10"/>
    <m/>
    <n v="0"/>
    <s v="Tech/Econ"/>
    <n v="2.6257052999999999E-2"/>
    <n v="0"/>
    <n v="0"/>
    <n v="0"/>
  </r>
  <r>
    <s v="Tech"/>
    <x v="2"/>
    <x v="2"/>
    <s v="Solar"/>
    <s v="TRC"/>
    <s v="Existing"/>
    <s v="NE565"/>
    <x v="7"/>
    <s v="Low Flow Showerhead"/>
    <s v="NonEquip"/>
    <n v="9"/>
    <m/>
    <n v="0.36"/>
    <s v="Tech/Econ"/>
    <n v="8.3611703999999995E-2"/>
    <n v="0"/>
    <n v="0"/>
    <n v="0"/>
  </r>
  <r>
    <s v="Tech"/>
    <x v="2"/>
    <x v="2"/>
    <s v="Solar"/>
    <s v="TRC"/>
    <s v="Existing"/>
    <s v="NE559"/>
    <x v="8"/>
    <s v="Hot Water Pipe Insulation"/>
    <s v="NonEquip"/>
    <n v="13"/>
    <m/>
    <n v="0.33750000000000002"/>
    <s v="Tech/Econ"/>
    <n v="7.6560914999999993E-2"/>
    <n v="0"/>
    <n v="0"/>
    <n v="0"/>
  </r>
  <r>
    <s v="Tech"/>
    <x v="2"/>
    <x v="2"/>
    <s v="Solar"/>
    <s v="TRC"/>
    <s v="Existing"/>
    <s v="NE553"/>
    <x v="9"/>
    <s v="Heat Trap"/>
    <s v="NonEquip"/>
    <n v="10"/>
    <m/>
    <n v="0"/>
    <s v="Tech/Econ"/>
    <n v="4.0777728999999999E-2"/>
    <n v="0"/>
    <n v="0"/>
    <n v="0"/>
  </r>
  <r>
    <s v="Tech"/>
    <x v="2"/>
    <x v="2"/>
    <s v="Solar"/>
    <s v="TRC"/>
    <s v="Existing"/>
    <s v="NE547"/>
    <x v="10"/>
    <s v="Faucet Aerator"/>
    <s v="NonEquip"/>
    <n v="10"/>
    <m/>
    <n v="0.40500000000000003"/>
    <s v="Tech/Econ"/>
    <n v="1.8307476999999999E-2"/>
    <n v="0"/>
    <n v="0"/>
    <n v="0"/>
  </r>
  <r>
    <s v="Tech"/>
    <x v="2"/>
    <x v="2"/>
    <s v="Solar"/>
    <s v="TRC"/>
    <s v="Existing"/>
    <s v="NE541"/>
    <x v="11"/>
    <s v="Drain Water Heat Recovery"/>
    <s v="NonEquip"/>
    <n v="15"/>
    <m/>
    <n v="9.5000000000000001E-2"/>
    <s v="Tech/Econ"/>
    <n v="0.123"/>
    <n v="0"/>
    <n v="0"/>
    <n v="0"/>
  </r>
  <r>
    <s v="Tech"/>
    <x v="2"/>
    <x v="2"/>
    <s v="Solar"/>
    <s v="TRC"/>
    <s v="Turnover"/>
    <s v="ET94"/>
    <x v="12"/>
    <s v="Solar Water Heater"/>
    <s v="Equip"/>
    <n v="15"/>
    <s v="Solar"/>
    <n v="0.21560000000000001"/>
    <s v="Tech/Econ"/>
    <n v="0.76666666699999997"/>
    <n v="0"/>
    <n v="0"/>
    <n v="0"/>
  </r>
  <r>
    <s v="Tech"/>
    <x v="2"/>
    <x v="2"/>
    <s v="Solar"/>
    <s v="TRC"/>
    <s v="New"/>
    <s v="EN100"/>
    <x v="12"/>
    <s v="Solar Water Heater"/>
    <s v="Equip"/>
    <n v="15"/>
    <s v="Solar"/>
    <n v="0.21560000000000001"/>
    <s v="Tech/Econ"/>
    <n v="0.76666666699999997"/>
    <n v="0"/>
    <n v="0"/>
    <n v="0"/>
  </r>
  <r>
    <s v="Tech"/>
    <x v="2"/>
    <x v="3"/>
    <s v="Room heating"/>
    <s v="TRC"/>
    <s v="New"/>
    <s v="NN934"/>
    <x v="0"/>
    <s v="ENERGY STAR Certified Home"/>
    <s v="NonEquip"/>
    <n v="20"/>
    <m/>
    <n v="0"/>
    <s v="Tech/Econ"/>
    <n v="0.3"/>
    <n v="0"/>
    <n v="0"/>
    <n v="0"/>
  </r>
  <r>
    <s v="Tech"/>
    <x v="2"/>
    <x v="3"/>
    <s v="Room heating"/>
    <s v="TRC"/>
    <s v="New"/>
    <s v="NN898"/>
    <x v="13"/>
    <s v="Wall Insulation"/>
    <s v="NonEquip"/>
    <n v="20"/>
    <m/>
    <n v="6.7500000000000004E-2"/>
    <s v="Tech/Econ"/>
    <n v="0"/>
    <n v="0"/>
    <n v="0"/>
    <n v="0"/>
  </r>
  <r>
    <s v="Tech"/>
    <x v="2"/>
    <x v="3"/>
    <s v="Room heating"/>
    <s v="TRC"/>
    <s v="New"/>
    <s v="NN886"/>
    <x v="14"/>
    <s v="Storm Door"/>
    <s v="NonEquip"/>
    <n v="20"/>
    <m/>
    <n v="0"/>
    <s v="Tech/Econ"/>
    <n v="5.8598900000000004E-3"/>
    <n v="0"/>
    <n v="0"/>
    <n v="0"/>
  </r>
  <r>
    <s v="Tech"/>
    <x v="2"/>
    <x v="3"/>
    <s v="Room heating"/>
    <s v="TRC"/>
    <s v="New"/>
    <s v="NN868"/>
    <x v="15"/>
    <s v="Spray Foam Insulation(Base R30)"/>
    <s v="NonEquip"/>
    <n v="20"/>
    <m/>
    <n v="0.72"/>
    <s v="Tech/Econ"/>
    <n v="0.15845999699999999"/>
    <n v="868.91566390000003"/>
    <n v="0"/>
    <n v="1.6040786122383557"/>
  </r>
  <r>
    <s v="Tech"/>
    <x v="2"/>
    <x v="3"/>
    <s v="Room heating"/>
    <s v="TRC"/>
    <s v="New"/>
    <s v="NN856"/>
    <x v="16"/>
    <s v="Spray Foam Insulation(Base R2)"/>
    <s v="NonEquip"/>
    <n v="20"/>
    <m/>
    <n v="0"/>
    <s v="Tech/Econ"/>
    <n v="0.53558437299999995"/>
    <n v="0"/>
    <n v="0"/>
    <n v="0"/>
  </r>
  <r>
    <s v="Tech"/>
    <x v="2"/>
    <x v="3"/>
    <s v="Room heating"/>
    <s v="TRC"/>
    <s v="New"/>
    <s v="NN844"/>
    <x v="17"/>
    <s v="Spray Foam Insulation(Base R19)"/>
    <s v="NonEquip"/>
    <n v="20"/>
    <m/>
    <n v="0"/>
    <s v="Tech/Econ"/>
    <n v="0.21821937699999999"/>
    <n v="0"/>
    <n v="0"/>
    <n v="0"/>
  </r>
  <r>
    <s v="Tech"/>
    <x v="2"/>
    <x v="3"/>
    <s v="Room heating"/>
    <s v="TRC"/>
    <s v="New"/>
    <s v="NN832"/>
    <x v="18"/>
    <s v="Spray Foam Insulation(Base R12)"/>
    <s v="NonEquip"/>
    <n v="20"/>
    <m/>
    <n v="0"/>
    <s v="Tech/Econ"/>
    <n v="0.29013830200000001"/>
    <n v="0"/>
    <n v="0"/>
    <n v="0"/>
  </r>
  <r>
    <s v="Tech"/>
    <x v="2"/>
    <x v="3"/>
    <s v="Room heating"/>
    <s v="TRC"/>
    <s v="New"/>
    <s v="NN826"/>
    <x v="19"/>
    <s v="Smart Thermostat"/>
    <s v="NonEquip"/>
    <n v="11"/>
    <m/>
    <n v="0.9"/>
    <s v="Tech/Econ"/>
    <n v="0.04"/>
    <n v="0"/>
    <n v="0"/>
    <n v="0"/>
  </r>
  <r>
    <s v="Tech"/>
    <x v="2"/>
    <x v="3"/>
    <s v="Room heating"/>
    <s v="TRC"/>
    <s v="New"/>
    <s v="NN814"/>
    <x v="20"/>
    <s v="Sealed crawlspace"/>
    <s v="NonEquip"/>
    <n v="11"/>
    <m/>
    <n v="5.8799999999999998E-2"/>
    <s v="Tech/Econ"/>
    <n v="0"/>
    <n v="0"/>
    <n v="0"/>
    <n v="0"/>
  </r>
  <r>
    <s v="Tech"/>
    <x v="2"/>
    <x v="3"/>
    <s v="Room heating"/>
    <s v="TRC"/>
    <s v="New"/>
    <s v="NN796"/>
    <x v="21"/>
    <s v="Radiant Barrier"/>
    <s v="NonEquip"/>
    <n v="20"/>
    <m/>
    <n v="9.4999999999999998E-3"/>
    <s v="Tech/Econ"/>
    <n v="0.1"/>
    <n v="0"/>
    <n v="0"/>
    <n v="0"/>
  </r>
  <r>
    <s v="Tech"/>
    <x v="2"/>
    <x v="3"/>
    <s v="Room heating"/>
    <s v="TRC"/>
    <s v="New"/>
    <s v="NN790"/>
    <x v="22"/>
    <s v="Programmable Thermostat"/>
    <s v="NonEquip"/>
    <n v="11"/>
    <m/>
    <n v="0.02"/>
    <s v="Tech/Econ"/>
    <n v="1.72E-2"/>
    <n v="0"/>
    <n v="0"/>
    <n v="0"/>
  </r>
  <r>
    <s v="Tech"/>
    <x v="2"/>
    <x v="3"/>
    <s v="Room heating"/>
    <s v="TRC"/>
    <s v="New"/>
    <s v="NN778"/>
    <x v="23"/>
    <s v="HVAC ECM Motor"/>
    <s v="NonEquip"/>
    <n v="15"/>
    <m/>
    <n v="0.40500000000000003"/>
    <s v="Tech/Econ"/>
    <n v="4.5032220000000003E-3"/>
    <n v="0"/>
    <n v="0"/>
    <n v="0"/>
  </r>
  <r>
    <s v="Tech"/>
    <x v="2"/>
    <x v="3"/>
    <s v="Room heating"/>
    <s v="TRC"/>
    <s v="New"/>
    <s v="NN766"/>
    <x v="24"/>
    <s v="Home Energy Management System"/>
    <s v="NonEquip"/>
    <n v="11"/>
    <m/>
    <n v="6.5000000000000002E-2"/>
    <s v="Tech/Econ"/>
    <n v="0.15"/>
    <n v="65.783825140000005"/>
    <n v="0"/>
    <n v="8.2108072494041211E-3"/>
  </r>
  <r>
    <s v="Tech"/>
    <x v="2"/>
    <x v="3"/>
    <s v="Room heating"/>
    <s v="TRC"/>
    <s v="New"/>
    <s v="NN748"/>
    <x v="25"/>
    <s v="Heat Pump Tune Up"/>
    <s v="NonEquip"/>
    <n v="2"/>
    <s v="Heat pump-heating"/>
    <n v="0"/>
    <s v="Tech/Econ"/>
    <n v="0"/>
    <n v="0"/>
    <n v="0"/>
    <n v="0"/>
  </r>
  <r>
    <s v="Tech"/>
    <x v="2"/>
    <x v="3"/>
    <s v="Room heating"/>
    <s v="TRC"/>
    <s v="New"/>
    <s v="NN742"/>
    <x v="26"/>
    <s v="Green Roof"/>
    <s v="NonEquip"/>
    <n v="20"/>
    <m/>
    <n v="2.7E-2"/>
    <s v="Tech/Econ"/>
    <n v="0.146537695"/>
    <n v="26.43458377"/>
    <n v="0"/>
    <n v="2.3539655723441542E-2"/>
  </r>
  <r>
    <s v="Tech"/>
    <x v="2"/>
    <x v="3"/>
    <s v="Room heating"/>
    <s v="TRC"/>
    <s v="New"/>
    <s v="NN724"/>
    <x v="28"/>
    <s v="Energy Star Windows"/>
    <s v="NonEquip"/>
    <n v="20"/>
    <m/>
    <n v="0.19"/>
    <s v="Tech/Econ"/>
    <n v="6.8444359999999997E-3"/>
    <n v="0"/>
    <n v="0"/>
    <n v="0"/>
  </r>
  <r>
    <s v="Tech"/>
    <x v="2"/>
    <x v="3"/>
    <s v="Room heating"/>
    <s v="TRC"/>
    <s v="New"/>
    <s v="NN712"/>
    <x v="29"/>
    <s v="Energy Star Door"/>
    <s v="NonEquip"/>
    <n v="20"/>
    <m/>
    <n v="0.14249999999999999"/>
    <s v="Tech/Econ"/>
    <n v="7.2972219999999999E-3"/>
    <n v="0"/>
    <n v="0"/>
    <n v="0"/>
  </r>
  <r>
    <s v="Tech"/>
    <x v="2"/>
    <x v="3"/>
    <s v="Room heating"/>
    <s v="TRC"/>
    <s v="New"/>
    <s v="NN700"/>
    <x v="30"/>
    <s v="Energy Star Certified Roof Products"/>
    <s v="NonEquip"/>
    <n v="20"/>
    <m/>
    <n v="0.54"/>
    <s v="Tech/Econ"/>
    <n v="0.125"/>
    <n v="156.38875250000001"/>
    <n v="0"/>
    <n v="0.13926216599053748"/>
  </r>
  <r>
    <s v="Tech"/>
    <x v="2"/>
    <x v="3"/>
    <s v="Room heating"/>
    <s v="TRC"/>
    <s v="New"/>
    <s v="NN688"/>
    <x v="31"/>
    <s v="Duct Repair"/>
    <s v="NonEquip"/>
    <n v="11"/>
    <m/>
    <n v="0"/>
    <s v="Tech/Econ"/>
    <n v="0"/>
    <n v="0"/>
    <n v="0"/>
    <n v="0"/>
  </r>
  <r>
    <s v="Tech"/>
    <x v="2"/>
    <x v="3"/>
    <s v="Room heating"/>
    <s v="TRC"/>
    <s v="New"/>
    <s v="NN676"/>
    <x v="32"/>
    <s v="Duct Insulation"/>
    <s v="NonEquip"/>
    <n v="15"/>
    <m/>
    <n v="0"/>
    <s v="Tech/Econ"/>
    <n v="0"/>
    <n v="0"/>
    <n v="0"/>
    <n v="0"/>
  </r>
  <r>
    <s v="Tech"/>
    <x v="2"/>
    <x v="3"/>
    <s v="Room heating"/>
    <s v="TRC"/>
    <s v="New"/>
    <s v="NN652"/>
    <x v="33"/>
    <s v="Ceiling Insulation(R30 to R38)"/>
    <s v="NonEquip"/>
    <n v="20"/>
    <m/>
    <n v="0.08"/>
    <s v="Tech/Econ"/>
    <n v="3.2330142999999999E-2"/>
    <n v="0"/>
    <n v="0"/>
    <n v="0"/>
  </r>
  <r>
    <s v="Tech"/>
    <x v="2"/>
    <x v="3"/>
    <s v="Room heating"/>
    <s v="TRC"/>
    <s v="New"/>
    <s v="NN640"/>
    <x v="34"/>
    <s v="Ceiling Insulation(R2 to R38)"/>
    <s v="NonEquip"/>
    <n v="20"/>
    <m/>
    <n v="0"/>
    <s v="Tech/Econ"/>
    <n v="0.48548287800000001"/>
    <n v="0"/>
    <n v="0"/>
    <n v="0"/>
  </r>
  <r>
    <s v="Tech"/>
    <x v="2"/>
    <x v="3"/>
    <s v="Room heating"/>
    <s v="TRC"/>
    <s v="New"/>
    <s v="NN628"/>
    <x v="35"/>
    <s v="Ceiling Insulation(R19 to R38)"/>
    <s v="NonEquip"/>
    <n v="20"/>
    <m/>
    <n v="0"/>
    <s v="Tech/Econ"/>
    <n v="0.104853986"/>
    <n v="0"/>
    <n v="0"/>
    <n v="0"/>
  </r>
  <r>
    <s v="Tech"/>
    <x v="2"/>
    <x v="3"/>
    <s v="Room heating"/>
    <s v="TRC"/>
    <s v="New"/>
    <s v="NN616"/>
    <x v="36"/>
    <s v="Ceiling Insulation(R12 to R38)"/>
    <s v="NonEquip"/>
    <n v="20"/>
    <m/>
    <n v="0"/>
    <s v="Tech/Econ"/>
    <n v="0.195864173"/>
    <n v="0"/>
    <n v="0"/>
    <n v="0"/>
  </r>
  <r>
    <s v="Tech"/>
    <x v="2"/>
    <x v="3"/>
    <s v="Room heating"/>
    <s v="TRC"/>
    <s v="New"/>
    <s v="NN610"/>
    <x v="37"/>
    <s v="Air Sealing-Infiltration Control"/>
    <s v="NonEquip"/>
    <n v="11"/>
    <m/>
    <n v="0.52"/>
    <s v="Tech/Econ"/>
    <n v="0"/>
    <n v="0"/>
    <n v="0"/>
    <n v="0"/>
  </r>
  <r>
    <s v="Tech"/>
    <x v="2"/>
    <x v="3"/>
    <s v="Room heating"/>
    <s v="TRC"/>
    <s v="Existing"/>
    <s v="NE931"/>
    <x v="0"/>
    <s v="ENERGY STAR Certified Home"/>
    <s v="NonEquip"/>
    <n v="20"/>
    <m/>
    <n v="0"/>
    <s v="Tech/Econ"/>
    <n v="0.3"/>
    <n v="0"/>
    <n v="0"/>
    <n v="0"/>
  </r>
  <r>
    <s v="Tech"/>
    <x v="2"/>
    <x v="3"/>
    <s v="Room heating"/>
    <s v="TRC"/>
    <s v="Existing"/>
    <s v="NE895"/>
    <x v="13"/>
    <s v="Wall Insulation"/>
    <s v="NonEquip"/>
    <n v="20"/>
    <m/>
    <n v="6.7500000000000004E-2"/>
    <s v="Tech/Econ"/>
    <n v="0.34336457799999998"/>
    <n v="5423.5578240000004"/>
    <n v="0"/>
    <n v="3.86337888124892"/>
  </r>
  <r>
    <s v="Tech"/>
    <x v="2"/>
    <x v="3"/>
    <s v="Room heating"/>
    <s v="TRC"/>
    <s v="Existing"/>
    <s v="NE883"/>
    <x v="14"/>
    <s v="Storm Door"/>
    <s v="NonEquip"/>
    <n v="20"/>
    <m/>
    <n v="0"/>
    <s v="Tech/Econ"/>
    <n v="8.8451180000000008E-3"/>
    <n v="0"/>
    <n v="0"/>
    <n v="0"/>
  </r>
  <r>
    <s v="Tech"/>
    <x v="2"/>
    <x v="3"/>
    <s v="Room heating"/>
    <s v="TRC"/>
    <s v="Existing"/>
    <s v="NE865"/>
    <x v="15"/>
    <s v="Spray Foam Insulation(Base R30)"/>
    <s v="NonEquip"/>
    <n v="20"/>
    <m/>
    <n v="0.351348259"/>
    <s v="Tech/Econ"/>
    <n v="0.15845999699999999"/>
    <n v="12011.79601"/>
    <n v="0"/>
    <n v="22.174608969218074"/>
  </r>
  <r>
    <s v="Tech"/>
    <x v="2"/>
    <x v="3"/>
    <s v="Room heating"/>
    <s v="TRC"/>
    <s v="Existing"/>
    <s v="NE853"/>
    <x v="16"/>
    <s v="Spray Foam Insulation(Base R2)"/>
    <s v="NonEquip"/>
    <n v="20"/>
    <m/>
    <n v="0.14625953999999999"/>
    <s v="Tech/Econ"/>
    <n v="0.53558437299999995"/>
    <n v="20046.73734"/>
    <n v="0"/>
    <n v="21.98026573404816"/>
  </r>
  <r>
    <s v="Tech"/>
    <x v="2"/>
    <x v="3"/>
    <s v="Room heating"/>
    <s v="TRC"/>
    <s v="Existing"/>
    <s v="NE841"/>
    <x v="17"/>
    <s v="Spray Foam Insulation(Base R19)"/>
    <s v="NonEquip"/>
    <n v="20"/>
    <m/>
    <n v="5.7245342999999997E-2"/>
    <s v="Tech/Econ"/>
    <n v="0.21821937699999999"/>
    <n v="2737.716997"/>
    <n v="0"/>
    <n v="4.1906201693505265"/>
  </r>
  <r>
    <s v="Tech"/>
    <x v="2"/>
    <x v="3"/>
    <s v="Room heating"/>
    <s v="TRC"/>
    <s v="Existing"/>
    <s v="NE829"/>
    <x v="18"/>
    <s v="Spray Foam Insulation(Base R12)"/>
    <s v="NonEquip"/>
    <n v="20"/>
    <m/>
    <n v="0.142106125"/>
    <s v="Tech/Econ"/>
    <n v="0.29013830200000001"/>
    <n v="9424.5083040000009"/>
    <n v="0"/>
    <n v="12.064761400988701"/>
  </r>
  <r>
    <s v="Tech"/>
    <x v="2"/>
    <x v="3"/>
    <s v="Room heating"/>
    <s v="TRC"/>
    <s v="Existing"/>
    <s v="NE823"/>
    <x v="19"/>
    <s v="Smart Thermostat"/>
    <s v="NonEquip"/>
    <n v="11"/>
    <m/>
    <n v="0.9"/>
    <s v="Tech/Econ"/>
    <n v="0.04"/>
    <n v="5940.6992689999997"/>
    <n v="0"/>
    <n v="0"/>
  </r>
  <r>
    <s v="Tech"/>
    <x v="2"/>
    <x v="3"/>
    <s v="Room heating"/>
    <s v="TRC"/>
    <s v="Existing"/>
    <s v="NE811"/>
    <x v="20"/>
    <s v="Sealed crawlspace"/>
    <s v="NonEquip"/>
    <n v="11"/>
    <m/>
    <n v="5.8799999999999998E-2"/>
    <s v="Tech/Econ"/>
    <n v="1.2981169000000001E-2"/>
    <n v="120.76784480000001"/>
    <n v="0"/>
    <n v="0.12263426515501649"/>
  </r>
  <r>
    <s v="Tech"/>
    <x v="2"/>
    <x v="3"/>
    <s v="Room heating"/>
    <s v="TRC"/>
    <s v="Existing"/>
    <s v="NE793"/>
    <x v="21"/>
    <s v="Radiant Barrier"/>
    <s v="NonEquip"/>
    <n v="20"/>
    <m/>
    <n v="9.4999999999999998E-3"/>
    <s v="Tech/Econ"/>
    <n v="0.1"/>
    <n v="164.62182580000001"/>
    <n v="0"/>
    <n v="0.12882337280644882"/>
  </r>
  <r>
    <s v="Tech"/>
    <x v="2"/>
    <x v="3"/>
    <s v="Room heating"/>
    <s v="TRC"/>
    <s v="Existing"/>
    <s v="NE787"/>
    <x v="22"/>
    <s v="Programmable Thermostat"/>
    <s v="NonEquip"/>
    <n v="11"/>
    <m/>
    <n v="0.02"/>
    <s v="Tech/Econ"/>
    <n v="1.72E-2"/>
    <n v="54.446257439999997"/>
    <n v="0"/>
    <n v="0"/>
  </r>
  <r>
    <s v="Tech"/>
    <x v="2"/>
    <x v="3"/>
    <s v="Room heating"/>
    <s v="TRC"/>
    <s v="Existing"/>
    <s v="NE763"/>
    <x v="24"/>
    <s v="Home Energy Management System"/>
    <s v="NonEquip"/>
    <n v="11"/>
    <m/>
    <n v="6.5000000000000002E-2"/>
    <s v="Tech/Econ"/>
    <n v="0.15"/>
    <n v="1986.4460300000001"/>
    <n v="0"/>
    <n v="0.21424798212760993"/>
  </r>
  <r>
    <s v="Tech"/>
    <x v="2"/>
    <x v="3"/>
    <s v="Room heating"/>
    <s v="TRC"/>
    <s v="Existing"/>
    <s v="NE745"/>
    <x v="25"/>
    <s v="Heat Pump Tune Up"/>
    <s v="NonEquip"/>
    <n v="2"/>
    <s v="Heat pump-heating"/>
    <n v="0"/>
    <s v="Tech/Econ"/>
    <n v="0.05"/>
    <n v="0"/>
    <n v="0"/>
    <n v="0"/>
  </r>
  <r>
    <s v="Tech"/>
    <x v="2"/>
    <x v="3"/>
    <s v="Room heating"/>
    <s v="TRC"/>
    <s v="Existing"/>
    <s v="NE739"/>
    <x v="26"/>
    <s v="Green Roof"/>
    <s v="NonEquip"/>
    <n v="20"/>
    <m/>
    <n v="2.2499999999999998E-3"/>
    <s v="Tech/Econ"/>
    <n v="0.146537695"/>
    <n v="66.519485070000002"/>
    <n v="0"/>
    <n v="5.923474305751892E-2"/>
  </r>
  <r>
    <s v="Tech"/>
    <x v="2"/>
    <x v="3"/>
    <s v="Room heating"/>
    <s v="TRC"/>
    <s v="Existing"/>
    <s v="NE727"/>
    <x v="27"/>
    <s v="Floor Insulation"/>
    <s v="NonEquip"/>
    <n v="20"/>
    <m/>
    <n v="0.08"/>
    <s v="Tech/Econ"/>
    <n v="5.8473739999999998E-3"/>
    <n v="73.848655600000001"/>
    <n v="0"/>
    <n v="4.5432129134152156E-2"/>
  </r>
  <r>
    <s v="Tech"/>
    <x v="2"/>
    <x v="3"/>
    <s v="Room heating"/>
    <s v="TRC"/>
    <s v="Existing"/>
    <s v="NE721"/>
    <x v="28"/>
    <s v="Energy Star Windows"/>
    <s v="NonEquip"/>
    <n v="20"/>
    <m/>
    <n v="0.19"/>
    <s v="Tech/Econ"/>
    <n v="2.0006814000000001E-2"/>
    <n v="603.94189100000006"/>
    <n v="0"/>
    <n v="1.3566708696514025"/>
  </r>
  <r>
    <s v="Tech"/>
    <x v="2"/>
    <x v="3"/>
    <s v="Room heating"/>
    <s v="TRC"/>
    <s v="Existing"/>
    <s v="NE709"/>
    <x v="29"/>
    <s v="Energy Star Door"/>
    <s v="NonEquip"/>
    <n v="20"/>
    <m/>
    <n v="0.14249999999999999"/>
    <s v="Tech/Econ"/>
    <n v="1.0282449000000001E-2"/>
    <n v="231.65411560000001"/>
    <n v="0"/>
    <n v="0.43914804765566345"/>
  </r>
  <r>
    <s v="Tech"/>
    <x v="2"/>
    <x v="3"/>
    <s v="Room heating"/>
    <s v="TRC"/>
    <s v="Existing"/>
    <s v="NE697"/>
    <x v="30"/>
    <s v="Energy Star Certified Roof Products"/>
    <s v="NonEquip"/>
    <n v="20"/>
    <m/>
    <n v="0.54"/>
    <s v="Tech/Econ"/>
    <n v="0.125"/>
    <n v="13613.743469999999"/>
    <n v="0"/>
    <n v="12.122862882173932"/>
  </r>
  <r>
    <s v="Tech"/>
    <x v="2"/>
    <x v="3"/>
    <s v="Room heating"/>
    <s v="TRC"/>
    <s v="Existing"/>
    <s v="NE685"/>
    <x v="31"/>
    <s v="Duct Repair"/>
    <s v="NonEquip"/>
    <n v="11"/>
    <m/>
    <n v="0.65"/>
    <s v="Tech/Econ"/>
    <n v="0.12"/>
    <n v="14669.56488"/>
    <n v="0"/>
    <n v="13.063058222985179"/>
  </r>
  <r>
    <s v="Tech"/>
    <x v="2"/>
    <x v="3"/>
    <s v="Room heating"/>
    <s v="TRC"/>
    <s v="Existing"/>
    <s v="NE673"/>
    <x v="32"/>
    <s v="Duct Insulation"/>
    <s v="NonEquip"/>
    <n v="15"/>
    <m/>
    <n v="0"/>
    <s v="Tech/Econ"/>
    <n v="2.0452499999999998E-2"/>
    <n v="0"/>
    <n v="0"/>
    <n v="0"/>
  </r>
  <r>
    <s v="Tech"/>
    <x v="2"/>
    <x v="3"/>
    <s v="Room heating"/>
    <s v="TRC"/>
    <s v="Existing"/>
    <s v="NE649"/>
    <x v="33"/>
    <s v="Ceiling Insulation(R30 to R38)"/>
    <s v="NonEquip"/>
    <n v="20"/>
    <m/>
    <n v="3.9038694999999998E-2"/>
    <s v="Tech/Econ"/>
    <n v="3.2330142999999999E-2"/>
    <n v="200.7774867"/>
    <n v="0"/>
    <n v="0.20499031013789115"/>
  </r>
  <r>
    <s v="Tech"/>
    <x v="2"/>
    <x v="3"/>
    <s v="Room heating"/>
    <s v="TRC"/>
    <s v="Existing"/>
    <s v="NE637"/>
    <x v="34"/>
    <s v="Ceiling Insulation(R2 to R38)"/>
    <s v="NonEquip"/>
    <n v="20"/>
    <m/>
    <n v="1.6251060000000001E-2"/>
    <s v="Tech/Econ"/>
    <n v="0.48548287800000001"/>
    <n v="1860.88967"/>
    <n v="0"/>
    <n v="1.8041885468091543"/>
  </r>
  <r>
    <s v="Tech"/>
    <x v="2"/>
    <x v="3"/>
    <s v="Room heating"/>
    <s v="TRC"/>
    <s v="Existing"/>
    <s v="NE625"/>
    <x v="35"/>
    <s v="Ceiling Insulation(R19 to R38)"/>
    <s v="NonEquip"/>
    <n v="20"/>
    <m/>
    <n v="6.3605939999999998E-3"/>
    <s v="Tech/Econ"/>
    <n v="0.104853986"/>
    <n v="115.6474723"/>
    <n v="0"/>
    <n v="0.11768787745444928"/>
  </r>
  <r>
    <s v="Tech"/>
    <x v="2"/>
    <x v="3"/>
    <s v="Room heating"/>
    <s v="TRC"/>
    <s v="Existing"/>
    <s v="NE613"/>
    <x v="36"/>
    <s v="Ceiling Insulation(R12 to R38)"/>
    <s v="NonEquip"/>
    <n v="20"/>
    <m/>
    <n v="1.5789569E-2"/>
    <s v="Tech/Econ"/>
    <n v="0.195864173"/>
    <n v="669.30023410000001"/>
    <n v="0"/>
    <n v="0.64961948291883354"/>
  </r>
  <r>
    <s v="Tech"/>
    <x v="2"/>
    <x v="3"/>
    <s v="Room heating"/>
    <s v="TRC"/>
    <s v="Existing"/>
    <s v="NE607"/>
    <x v="37"/>
    <s v="Air Sealing-Infiltration Control"/>
    <s v="NonEquip"/>
    <n v="11"/>
    <m/>
    <n v="0.52"/>
    <s v="Tech/Econ"/>
    <n v="0.09"/>
    <n v="8102.0866379999998"/>
    <n v="0"/>
    <n v="7.2148035981735434"/>
  </r>
  <r>
    <s v="Tech"/>
    <x v="2"/>
    <x v="4"/>
    <s v="Room AC"/>
    <s v="TRC"/>
    <s v="New"/>
    <s v="NN928"/>
    <x v="0"/>
    <s v="ENERGY STAR Certified Home"/>
    <s v="NonEquip"/>
    <n v="20"/>
    <m/>
    <n v="0"/>
    <s v="Tech/Econ"/>
    <n v="0.3"/>
    <n v="0"/>
    <n v="0"/>
    <n v="0"/>
  </r>
  <r>
    <s v="Tech"/>
    <x v="2"/>
    <x v="4"/>
    <s v="Room AC"/>
    <s v="TRC"/>
    <s v="New"/>
    <s v="NN922"/>
    <x v="38"/>
    <s v="Solar Attic Fan"/>
    <s v="NonEquip"/>
    <n v="15"/>
    <m/>
    <n v="9.4999999999999998E-3"/>
    <s v="Tech/Econ"/>
    <n v="0.06"/>
    <n v="0"/>
    <n v="0"/>
    <n v="0"/>
  </r>
  <r>
    <s v="Tech"/>
    <x v="2"/>
    <x v="4"/>
    <s v="Room AC"/>
    <s v="TRC"/>
    <s v="New"/>
    <s v="NN904"/>
    <x v="39"/>
    <s v="Window Sun Protection"/>
    <s v="NonEquip"/>
    <n v="10"/>
    <m/>
    <n v="0.3"/>
    <s v="Tech/Econ"/>
    <n v="2.4565356999999999E-2"/>
    <n v="0"/>
    <n v="0"/>
    <n v="0"/>
  </r>
  <r>
    <s v="Tech"/>
    <x v="2"/>
    <x v="4"/>
    <s v="Room AC"/>
    <s v="TRC"/>
    <s v="New"/>
    <s v="NN880"/>
    <x v="14"/>
    <s v="Storm Door"/>
    <s v="NonEquip"/>
    <n v="20"/>
    <m/>
    <n v="0"/>
    <s v="Tech/Econ"/>
    <n v="2.1165854000000001E-2"/>
    <n v="0"/>
    <n v="0"/>
    <n v="0"/>
  </r>
  <r>
    <s v="Tech"/>
    <x v="2"/>
    <x v="4"/>
    <s v="Room AC"/>
    <s v="TRC"/>
    <s v="New"/>
    <s v="NN874"/>
    <x v="15"/>
    <s v="Spray Foam Insulation(Base R30)"/>
    <s v="NonEquip"/>
    <n v="20"/>
    <m/>
    <n v="0.72"/>
    <s v="Tech/Econ"/>
    <n v="0.14324246600000001"/>
    <n v="4250.4643900000001"/>
    <n v="1.9976207918570483"/>
    <n v="0"/>
  </r>
  <r>
    <s v="Tech"/>
    <x v="2"/>
    <x v="4"/>
    <s v="Room AC"/>
    <s v="TRC"/>
    <s v="New"/>
    <s v="NN862"/>
    <x v="16"/>
    <s v="Spray Foam Insulation(Base R2)"/>
    <s v="NonEquip"/>
    <n v="20"/>
    <m/>
    <n v="0"/>
    <s v="Tech/Econ"/>
    <n v="0.33355068900000001"/>
    <n v="0"/>
    <n v="0"/>
    <n v="0"/>
  </r>
  <r>
    <s v="Tech"/>
    <x v="2"/>
    <x v="4"/>
    <s v="Room AC"/>
    <s v="TRC"/>
    <s v="New"/>
    <s v="NN850"/>
    <x v="17"/>
    <s v="Spray Foam Insulation(Base R19)"/>
    <s v="NonEquip"/>
    <n v="20"/>
    <m/>
    <n v="0"/>
    <s v="Tech/Econ"/>
    <n v="0.16358114100000001"/>
    <n v="0"/>
    <n v="0"/>
    <n v="0"/>
  </r>
  <r>
    <s v="Tech"/>
    <x v="2"/>
    <x v="4"/>
    <s v="Room AC"/>
    <s v="TRC"/>
    <s v="New"/>
    <s v="NN838"/>
    <x v="18"/>
    <s v="Spray Foam Insulation(Base R12)"/>
    <s v="NonEquip"/>
    <n v="20"/>
    <m/>
    <n v="0"/>
    <s v="Tech/Econ"/>
    <n v="0.193045515"/>
    <n v="0"/>
    <n v="0"/>
    <n v="0"/>
  </r>
  <r>
    <s v="Tech"/>
    <x v="2"/>
    <x v="4"/>
    <s v="Room AC"/>
    <s v="TRC"/>
    <s v="New"/>
    <s v="NN820"/>
    <x v="19"/>
    <s v="Smart Thermostat"/>
    <s v="NonEquip"/>
    <n v="11"/>
    <m/>
    <n v="0.9"/>
    <s v="Tech/Econ"/>
    <n v="0.04"/>
    <n v="0"/>
    <n v="0"/>
    <n v="0"/>
  </r>
  <r>
    <s v="Tech"/>
    <x v="2"/>
    <x v="4"/>
    <s v="Room AC"/>
    <s v="TRC"/>
    <s v="New"/>
    <s v="NN802"/>
    <x v="21"/>
    <s v="Radiant Barrier"/>
    <s v="NonEquip"/>
    <n v="20"/>
    <m/>
    <n v="9.4999999999999998E-3"/>
    <s v="Tech/Econ"/>
    <n v="0.1"/>
    <n v="0"/>
    <n v="0"/>
    <n v="0"/>
  </r>
  <r>
    <s v="Tech"/>
    <x v="2"/>
    <x v="4"/>
    <s v="Room AC"/>
    <s v="TRC"/>
    <s v="New"/>
    <s v="NN784"/>
    <x v="22"/>
    <s v="Programmable Thermostat"/>
    <s v="NonEquip"/>
    <n v="11"/>
    <m/>
    <n v="0.02"/>
    <s v="Tech/Econ"/>
    <n v="1.72E-2"/>
    <n v="0"/>
    <n v="0"/>
    <n v="0"/>
  </r>
  <r>
    <s v="Tech"/>
    <x v="2"/>
    <x v="4"/>
    <s v="Room AC"/>
    <s v="TRC"/>
    <s v="New"/>
    <s v="NN772"/>
    <x v="23"/>
    <s v="HVAC ECM Motor"/>
    <s v="NonEquip"/>
    <n v="15"/>
    <m/>
    <n v="0.40500000000000003"/>
    <s v="Tech/Econ"/>
    <n v="1.2071811E-2"/>
    <n v="0"/>
    <n v="0"/>
    <n v="0"/>
  </r>
  <r>
    <s v="Tech"/>
    <x v="2"/>
    <x v="4"/>
    <s v="Room AC"/>
    <s v="TRC"/>
    <s v="New"/>
    <s v="NN760"/>
    <x v="24"/>
    <s v="Home Energy Management System"/>
    <s v="NonEquip"/>
    <n v="11"/>
    <m/>
    <n v="6.5000000000000002E-2"/>
    <s v="Tech/Econ"/>
    <n v="7.1199999999999999E-2"/>
    <n v="0"/>
    <n v="0"/>
    <n v="0"/>
  </r>
  <r>
    <s v="Tech"/>
    <x v="2"/>
    <x v="4"/>
    <s v="Room AC"/>
    <s v="TRC"/>
    <s v="New"/>
    <s v="NN736"/>
    <x v="26"/>
    <s v="Green Roof"/>
    <s v="NonEquip"/>
    <n v="20"/>
    <m/>
    <n v="2.7E-2"/>
    <s v="Tech/Econ"/>
    <n v="0.146537695"/>
    <n v="163.70687570000001"/>
    <n v="0.10106299734318534"/>
    <n v="0"/>
  </r>
  <r>
    <s v="Tech"/>
    <x v="2"/>
    <x v="4"/>
    <s v="Room AC"/>
    <s v="TRC"/>
    <s v="New"/>
    <s v="NN718"/>
    <x v="28"/>
    <s v="Energy Star Windows"/>
    <s v="NonEquip"/>
    <n v="20"/>
    <m/>
    <n v="0.19"/>
    <s v="Tech/Econ"/>
    <n v="6.5408804000000001E-2"/>
    <n v="0"/>
    <n v="0"/>
    <n v="0"/>
  </r>
  <r>
    <s v="Tech"/>
    <x v="2"/>
    <x v="4"/>
    <s v="Room AC"/>
    <s v="TRC"/>
    <s v="New"/>
    <s v="NN706"/>
    <x v="29"/>
    <s v="Energy Star Door"/>
    <s v="NonEquip"/>
    <n v="20"/>
    <m/>
    <n v="0.14249999999999999"/>
    <s v="Tech/Econ"/>
    <n v="2.6357478E-2"/>
    <n v="0"/>
    <n v="0"/>
    <n v="0"/>
  </r>
  <r>
    <s v="Tech"/>
    <x v="2"/>
    <x v="4"/>
    <s v="Room AC"/>
    <s v="TRC"/>
    <s v="New"/>
    <s v="NN694"/>
    <x v="30"/>
    <s v="Energy Star Certified Roof Products"/>
    <s v="NonEquip"/>
    <n v="20"/>
    <m/>
    <n v="0.54"/>
    <s v="Tech/Econ"/>
    <n v="0.125"/>
    <n v="1168.9337909999999"/>
    <n v="0.72163097676289323"/>
    <n v="0"/>
  </r>
  <r>
    <s v="Tech"/>
    <x v="2"/>
    <x v="4"/>
    <s v="Room AC"/>
    <s v="TRC"/>
    <s v="New"/>
    <s v="NN670"/>
    <x v="32"/>
    <s v="Duct Insulation"/>
    <s v="NonEquip"/>
    <n v="15"/>
    <m/>
    <n v="0"/>
    <s v="Tech/Econ"/>
    <n v="0"/>
    <n v="0"/>
    <n v="0"/>
    <n v="0"/>
  </r>
  <r>
    <s v="Tech"/>
    <x v="2"/>
    <x v="4"/>
    <s v="Room AC"/>
    <s v="TRC"/>
    <s v="New"/>
    <s v="NN658"/>
    <x v="33"/>
    <s v="Ceiling Insulation(R30 to R38)"/>
    <s v="NonEquip"/>
    <n v="20"/>
    <m/>
    <n v="0.08"/>
    <s v="Tech/Econ"/>
    <n v="1.1302510999999999E-2"/>
    <n v="0"/>
    <n v="0"/>
    <n v="0"/>
  </r>
  <r>
    <s v="Tech"/>
    <x v="2"/>
    <x v="4"/>
    <s v="Room AC"/>
    <s v="TRC"/>
    <s v="New"/>
    <s v="NN646"/>
    <x v="34"/>
    <s v="Ceiling Insulation(R2 to R38)"/>
    <s v="NonEquip"/>
    <n v="20"/>
    <m/>
    <n v="0"/>
    <s v="Tech/Econ"/>
    <n v="0.25251716499999999"/>
    <n v="0"/>
    <n v="0"/>
    <n v="0"/>
  </r>
  <r>
    <s v="Tech"/>
    <x v="2"/>
    <x v="4"/>
    <s v="Room AC"/>
    <s v="TRC"/>
    <s v="New"/>
    <s v="NN634"/>
    <x v="35"/>
    <s v="Ceiling Insulation(R19 to R38)"/>
    <s v="NonEquip"/>
    <n v="20"/>
    <m/>
    <n v="0"/>
    <s v="Tech/Econ"/>
    <n v="3.9876336999999998E-2"/>
    <n v="0"/>
    <n v="0"/>
    <n v="0"/>
  </r>
  <r>
    <s v="Tech"/>
    <x v="2"/>
    <x v="4"/>
    <s v="Room AC"/>
    <s v="TRC"/>
    <s v="New"/>
    <s v="NN622"/>
    <x v="36"/>
    <s v="Ceiling Insulation(R12 to R38)"/>
    <s v="NonEquip"/>
    <n v="20"/>
    <m/>
    <n v="0"/>
    <s v="Tech/Econ"/>
    <n v="7.7345202000000002E-2"/>
    <n v="0"/>
    <n v="0"/>
    <n v="0"/>
  </r>
  <r>
    <s v="Tech"/>
    <x v="2"/>
    <x v="4"/>
    <s v="Room AC"/>
    <s v="TRC"/>
    <s v="New"/>
    <s v="NN604"/>
    <x v="37"/>
    <s v="Air Sealing-Infiltration Control"/>
    <s v="NonEquip"/>
    <n v="11"/>
    <m/>
    <n v="0.52"/>
    <s v="Tech/Econ"/>
    <n v="0"/>
    <n v="0"/>
    <n v="0"/>
    <n v="0"/>
  </r>
  <r>
    <s v="Tech"/>
    <x v="2"/>
    <x v="4"/>
    <s v="Room AC"/>
    <s v="TRC"/>
    <s v="Existing"/>
    <s v="NE925"/>
    <x v="0"/>
    <s v="ENERGY STAR Certified Home"/>
    <s v="NonEquip"/>
    <n v="20"/>
    <m/>
    <n v="0"/>
    <s v="Tech/Econ"/>
    <n v="0.3"/>
    <n v="0"/>
    <n v="0"/>
    <n v="0"/>
  </r>
  <r>
    <s v="Tech"/>
    <x v="2"/>
    <x v="4"/>
    <s v="Room AC"/>
    <s v="TRC"/>
    <s v="Existing"/>
    <s v="NE919"/>
    <x v="38"/>
    <s v="Solar Attic Fan"/>
    <s v="NonEquip"/>
    <n v="15"/>
    <m/>
    <n v="9.4999999999999998E-3"/>
    <s v="Tech/Econ"/>
    <n v="0.06"/>
    <n v="506.8540974"/>
    <n v="0.17429802211952883"/>
    <n v="0"/>
  </r>
  <r>
    <s v="Tech"/>
    <x v="2"/>
    <x v="4"/>
    <s v="Room AC"/>
    <s v="TRC"/>
    <s v="Existing"/>
    <s v="NE901"/>
    <x v="39"/>
    <s v="Window Sun Protection"/>
    <s v="NonEquip"/>
    <n v="10"/>
    <m/>
    <n v="0.3"/>
    <s v="Tech/Econ"/>
    <n v="2.4565356999999999E-2"/>
    <n v="6258.3976460000003"/>
    <n v="9.4134310339426399"/>
    <n v="-4.3083035448557849"/>
  </r>
  <r>
    <s v="Tech"/>
    <x v="2"/>
    <x v="4"/>
    <s v="Room AC"/>
    <s v="TRC"/>
    <s v="Existing"/>
    <s v="NE889"/>
    <x v="13"/>
    <s v="Wall Insulation"/>
    <s v="NonEquip"/>
    <n v="20"/>
    <m/>
    <n v="6.7500000000000004E-2"/>
    <s v="Tech/Econ"/>
    <n v="4.7814608000000001E-2"/>
    <n v="2868.3019089999998"/>
    <n v="0.83418811819090555"/>
    <n v="0"/>
  </r>
  <r>
    <s v="Tech"/>
    <x v="2"/>
    <x v="4"/>
    <s v="Room AC"/>
    <s v="TRC"/>
    <s v="Existing"/>
    <s v="NE877"/>
    <x v="14"/>
    <s v="Storm Door"/>
    <s v="NonEquip"/>
    <n v="20"/>
    <m/>
    <n v="0"/>
    <s v="Tech/Econ"/>
    <n v="3.1948458999999998E-2"/>
    <n v="0"/>
    <n v="0"/>
    <n v="0"/>
  </r>
  <r>
    <s v="Tech"/>
    <x v="2"/>
    <x v="4"/>
    <s v="Room AC"/>
    <s v="TRC"/>
    <s v="Existing"/>
    <s v="NE871"/>
    <x v="15"/>
    <s v="Spray Foam Insulation(Base R30)"/>
    <s v="NonEquip"/>
    <n v="20"/>
    <m/>
    <n v="0.351348259"/>
    <s v="Tech/Econ"/>
    <n v="0.14324246600000001"/>
    <n v="61622.816169999998"/>
    <n v="28.961310468472529"/>
    <n v="0"/>
  </r>
  <r>
    <s v="Tech"/>
    <x v="2"/>
    <x v="4"/>
    <s v="Room AC"/>
    <s v="TRC"/>
    <s v="Existing"/>
    <s v="NE859"/>
    <x v="16"/>
    <s v="Spray Foam Insulation(Base R2)"/>
    <s v="NonEquip"/>
    <n v="20"/>
    <m/>
    <n v="0.14625953999999999"/>
    <s v="Tech/Econ"/>
    <n v="0.33355068900000001"/>
    <n v="69248.262780000005"/>
    <n v="41.111338815425434"/>
    <n v="0"/>
  </r>
  <r>
    <s v="Tech"/>
    <x v="2"/>
    <x v="4"/>
    <s v="Room AC"/>
    <s v="TRC"/>
    <s v="Existing"/>
    <s v="NE847"/>
    <x v="17"/>
    <s v="Spray Foam Insulation(Base R19)"/>
    <s v="NonEquip"/>
    <n v="20"/>
    <m/>
    <n v="5.7245342999999997E-2"/>
    <s v="Tech/Econ"/>
    <n v="0.16358114100000001"/>
    <n v="11578.027099999999"/>
    <n v="5.8500027573761209"/>
    <n v="0"/>
  </r>
  <r>
    <s v="Tech"/>
    <x v="2"/>
    <x v="4"/>
    <s v="Room AC"/>
    <s v="TRC"/>
    <s v="Existing"/>
    <s v="NE835"/>
    <x v="18"/>
    <s v="Spray Foam Insulation(Base R12)"/>
    <s v="NonEquip"/>
    <n v="20"/>
    <m/>
    <n v="0.142106125"/>
    <s v="Tech/Econ"/>
    <n v="0.193045515"/>
    <n v="36189.656110000004"/>
    <n v="14.170108413151947"/>
    <n v="0"/>
  </r>
  <r>
    <s v="Tech"/>
    <x v="2"/>
    <x v="4"/>
    <s v="Room AC"/>
    <s v="TRC"/>
    <s v="Existing"/>
    <s v="NE817"/>
    <x v="19"/>
    <s v="Smart Thermostat"/>
    <s v="NonEquip"/>
    <n v="11"/>
    <m/>
    <n v="0.9"/>
    <s v="Tech/Econ"/>
    <n v="0.04"/>
    <n v="31890.331849999999"/>
    <n v="57.199456310268928"/>
    <n v="0"/>
  </r>
  <r>
    <s v="Tech"/>
    <x v="2"/>
    <x v="4"/>
    <s v="Room AC"/>
    <s v="TRC"/>
    <s v="Existing"/>
    <s v="NE799"/>
    <x v="21"/>
    <s v="Radiant Barrier"/>
    <s v="NonEquip"/>
    <n v="20"/>
    <m/>
    <n v="9.4999999999999998E-3"/>
    <s v="Tech/Econ"/>
    <n v="0.1"/>
    <n v="949.74922939999999"/>
    <n v="0.84801156593305382"/>
    <n v="0"/>
  </r>
  <r>
    <s v="Tech"/>
    <x v="2"/>
    <x v="4"/>
    <s v="Room AC"/>
    <s v="TRC"/>
    <s v="Existing"/>
    <s v="NE781"/>
    <x v="22"/>
    <s v="Programmable Thermostat"/>
    <s v="NonEquip"/>
    <n v="11"/>
    <m/>
    <n v="0.02"/>
    <s v="Tech/Econ"/>
    <n v="1.72E-2"/>
    <n v="289.97785720000002"/>
    <n v="0.52011298759366165"/>
    <n v="0"/>
  </r>
  <r>
    <s v="Tech"/>
    <x v="2"/>
    <x v="4"/>
    <s v="Room AC"/>
    <s v="TRC"/>
    <s v="Existing"/>
    <s v="NE757"/>
    <x v="24"/>
    <s v="Home Energy Management System"/>
    <s v="NonEquip"/>
    <n v="11"/>
    <m/>
    <n v="6.5000000000000002E-2"/>
    <s v="Tech/Econ"/>
    <n v="7.1199999999999999E-2"/>
    <n v="4134.4337599999999"/>
    <n v="2.7610224569622055"/>
    <n v="0"/>
  </r>
  <r>
    <s v="Tech"/>
    <x v="2"/>
    <x v="4"/>
    <s v="Room AC"/>
    <s v="TRC"/>
    <s v="Existing"/>
    <s v="NE751"/>
    <x v="25"/>
    <s v="Heat Pump Tune Up"/>
    <s v="NonEquip"/>
    <n v="2"/>
    <s v="Heat pump-cooling"/>
    <n v="0"/>
    <s v="Tech/Econ"/>
    <n v="0.05"/>
    <n v="0"/>
    <n v="0"/>
    <n v="0"/>
  </r>
  <r>
    <s v="Tech"/>
    <x v="2"/>
    <x v="4"/>
    <s v="Room AC"/>
    <s v="TRC"/>
    <s v="Existing"/>
    <s v="NE733"/>
    <x v="26"/>
    <s v="Green Roof"/>
    <s v="NonEquip"/>
    <n v="20"/>
    <m/>
    <n v="2.2499999999999998E-3"/>
    <s v="Tech/Econ"/>
    <n v="0.146537695"/>
    <n v="403.83786270000002"/>
    <n v="0.24930574644842327"/>
    <n v="0"/>
  </r>
  <r>
    <s v="Tech"/>
    <x v="2"/>
    <x v="4"/>
    <s v="Room AC"/>
    <s v="TRC"/>
    <s v="Existing"/>
    <s v="NE715"/>
    <x v="28"/>
    <s v="Energy Star Windows"/>
    <s v="NonEquip"/>
    <n v="20"/>
    <m/>
    <n v="0.19"/>
    <s v="Tech/Econ"/>
    <n v="0.19119496499999999"/>
    <n v="46608.116090000003"/>
    <n v="6.8499580317431059"/>
    <n v="0"/>
  </r>
  <r>
    <s v="Tech"/>
    <x v="2"/>
    <x v="4"/>
    <s v="Room AC"/>
    <s v="TRC"/>
    <s v="Existing"/>
    <s v="NE703"/>
    <x v="29"/>
    <s v="Energy Star Door"/>
    <s v="NonEquip"/>
    <n v="20"/>
    <m/>
    <n v="0.14249999999999999"/>
    <s v="Tech/Econ"/>
    <n v="3.7140082999999997E-2"/>
    <n v="4518.3632710000002"/>
    <n v="0.93444932026682093"/>
    <n v="0"/>
  </r>
  <r>
    <s v="Tech"/>
    <x v="2"/>
    <x v="4"/>
    <s v="Room AC"/>
    <s v="TRC"/>
    <s v="Existing"/>
    <s v="NE691"/>
    <x v="30"/>
    <s v="Energy Star Certified Roof Products"/>
    <s v="NonEquip"/>
    <n v="20"/>
    <m/>
    <n v="0.54"/>
    <s v="Tech/Econ"/>
    <n v="0.125"/>
    <n v="78489.101460000005"/>
    <n v="48.454555243344515"/>
    <n v="0"/>
  </r>
  <r>
    <s v="Tech"/>
    <x v="2"/>
    <x v="4"/>
    <s v="Room AC"/>
    <s v="TRC"/>
    <s v="Existing"/>
    <s v="NE679"/>
    <x v="31"/>
    <s v="Duct Repair"/>
    <s v="NonEquip"/>
    <n v="11"/>
    <m/>
    <n v="0.65"/>
    <s v="Tech/Econ"/>
    <n v="0.12"/>
    <n v="84576.366970000003"/>
    <n v="52.212474972945671"/>
    <n v="0"/>
  </r>
  <r>
    <s v="Tech"/>
    <x v="2"/>
    <x v="4"/>
    <s v="Room AC"/>
    <s v="TRC"/>
    <s v="Existing"/>
    <s v="NE667"/>
    <x v="32"/>
    <s v="Duct Insulation"/>
    <s v="NonEquip"/>
    <n v="15"/>
    <m/>
    <n v="0"/>
    <s v="Tech/Econ"/>
    <n v="2.0452499999999998E-2"/>
    <n v="0"/>
    <n v="0"/>
    <n v="0"/>
  </r>
  <r>
    <s v="Tech"/>
    <x v="2"/>
    <x v="4"/>
    <s v="Room AC"/>
    <s v="TRC"/>
    <s v="Existing"/>
    <s v="NE661"/>
    <x v="40"/>
    <s v="Central AC Tune Up"/>
    <s v="NonEquip"/>
    <n v="2"/>
    <s v="CAC"/>
    <n v="0"/>
    <s v="Tech/Econ"/>
    <n v="0.05"/>
    <n v="0"/>
    <n v="0"/>
    <n v="0"/>
  </r>
  <r>
    <s v="Tech"/>
    <x v="2"/>
    <x v="4"/>
    <s v="Room AC"/>
    <s v="TRC"/>
    <s v="Existing"/>
    <s v="NE643"/>
    <x v="34"/>
    <s v="Ceiling Insulation(R2 to R38)"/>
    <s v="NonEquip"/>
    <n v="20"/>
    <m/>
    <n v="1.6251060000000001E-2"/>
    <s v="Tech/Econ"/>
    <n v="0.25251716499999999"/>
    <n v="5435.8868750000001"/>
    <n v="2.5963014553876538"/>
    <n v="0"/>
  </r>
  <r>
    <s v="Tech"/>
    <x v="2"/>
    <x v="4"/>
    <s v="Room AC"/>
    <s v="TRC"/>
    <s v="Existing"/>
    <s v="NE631"/>
    <x v="35"/>
    <s v="Ceiling Insulation(R19 to R38)"/>
    <s v="NonEquip"/>
    <n v="20"/>
    <m/>
    <n v="6.3605939999999998E-3"/>
    <s v="Tech/Econ"/>
    <n v="3.9876336999999998E-2"/>
    <n v="216.59403309999999"/>
    <n v="0.14341132300977139"/>
    <n v="0"/>
  </r>
  <r>
    <s v="Tech"/>
    <x v="2"/>
    <x v="4"/>
    <s v="Room AC"/>
    <s v="TRC"/>
    <s v="Existing"/>
    <s v="NE619"/>
    <x v="36"/>
    <s v="Ceiling Insulation(R12 to R38)"/>
    <s v="NonEquip"/>
    <n v="20"/>
    <m/>
    <n v="1.5789569E-2"/>
    <s v="Tech/Econ"/>
    <n v="7.7345202000000002E-2"/>
    <n v="1092.338029"/>
    <n v="0.71904674052178708"/>
    <n v="0"/>
  </r>
  <r>
    <s v="Tech"/>
    <x v="2"/>
    <x v="4"/>
    <s v="Room AC"/>
    <s v="TRC"/>
    <s v="Existing"/>
    <s v="NE601"/>
    <x v="37"/>
    <s v="Air Sealing-Infiltration Control"/>
    <s v="NonEquip"/>
    <n v="11"/>
    <m/>
    <n v="0.52"/>
    <s v="Tech/Econ"/>
    <n v="0.09"/>
    <n v="43915.234640000002"/>
    <n v="27.110683181571954"/>
    <n v="0"/>
  </r>
  <r>
    <s v="Tech"/>
    <x v="2"/>
    <x v="4"/>
    <s v="Room AC"/>
    <s v="TRC"/>
    <s v="Turnover"/>
    <s v="ET346"/>
    <x v="41"/>
    <s v="Variable Refrigerant Flow (VRF) HVAC Systems"/>
    <s v="Equip"/>
    <n v="13"/>
    <s v="Room AC"/>
    <n v="7.1748251999999998E-2"/>
    <s v="Tech/Econ"/>
    <n v="0.263956472"/>
    <n v="25570.851070000001"/>
    <n v="3.6341892539851339"/>
    <n v="0"/>
  </r>
  <r>
    <s v="Tech"/>
    <x v="2"/>
    <x v="4"/>
    <s v="Room AC"/>
    <s v="TRC"/>
    <s v="Turnover"/>
    <s v="ET319"/>
    <x v="42"/>
    <s v="Energy Star Room AC"/>
    <s v="Equip"/>
    <n v="9"/>
    <s v="Room AC"/>
    <n v="0.66"/>
    <s v="Tech/Econ"/>
    <n v="9.1666666999999993E-2"/>
    <n v="60426.570119999997"/>
    <n v="37.303810663924125"/>
    <n v="0"/>
  </r>
  <r>
    <s v="Tech"/>
    <x v="2"/>
    <x v="4"/>
    <s v="Room AC"/>
    <s v="TRC"/>
    <s v="New"/>
    <s v="EN352"/>
    <x v="41"/>
    <s v="Variable Refrigerant Flow (VRF) HVAC Systems"/>
    <s v="Equip"/>
    <n v="13"/>
    <s v="Room AC"/>
    <n v="7.7727273E-2"/>
    <s v="Tech/Econ"/>
    <n v="0.263956472"/>
    <n v="866.68737869999995"/>
    <n v="0.12317564048274299"/>
    <n v="0"/>
  </r>
  <r>
    <s v="Tech"/>
    <x v="2"/>
    <x v="4"/>
    <s v="Room AC"/>
    <s v="TRC"/>
    <s v="New"/>
    <s v="EN325"/>
    <x v="42"/>
    <s v="Energy Star Room AC"/>
    <s v="Equip"/>
    <n v="9"/>
    <s v="Room AC"/>
    <n v="0.66"/>
    <s v="Tech/Econ"/>
    <n v="9.1666666999999993E-2"/>
    <n v="2165.5006709999998"/>
    <n v="1.3368527596910154"/>
    <n v="0"/>
  </r>
  <r>
    <s v="Tech"/>
    <x v="2"/>
    <x v="5"/>
    <s v="Refrigerator"/>
    <s v="TRC"/>
    <s v="New"/>
    <s v="NN958"/>
    <x v="0"/>
    <s v="ENERGY STAR Certified Home"/>
    <s v="NonEquip"/>
    <n v="20"/>
    <m/>
    <n v="0"/>
    <s v="Tech/Econ"/>
    <n v="0.3"/>
    <n v="0"/>
    <n v="0"/>
    <n v="0"/>
  </r>
  <r>
    <s v="Tech"/>
    <x v="2"/>
    <x v="5"/>
    <s v="Refrigerator"/>
    <s v="TRC"/>
    <s v="New"/>
    <s v="NN538"/>
    <x v="43"/>
    <s v="Removal of 2nd Refrigerator-Freezer"/>
    <s v="NonEquip"/>
    <n v="5"/>
    <s v="Refrigerator"/>
    <n v="0"/>
    <s v="Tech/Econ"/>
    <n v="1"/>
    <n v="0"/>
    <n v="0"/>
    <n v="0"/>
  </r>
  <r>
    <s v="Tech"/>
    <x v="2"/>
    <x v="5"/>
    <s v="Refrigerator"/>
    <s v="TRC"/>
    <s v="Existing"/>
    <s v="NE955"/>
    <x v="0"/>
    <s v="ENERGY STAR Certified Home"/>
    <s v="NonEquip"/>
    <n v="20"/>
    <m/>
    <n v="0"/>
    <s v="Tech/Econ"/>
    <n v="0.3"/>
    <n v="0"/>
    <n v="0"/>
    <n v="0"/>
  </r>
  <r>
    <s v="Tech"/>
    <x v="2"/>
    <x v="5"/>
    <s v="Refrigerator"/>
    <s v="TRC"/>
    <s v="Existing"/>
    <s v="NE535"/>
    <x v="43"/>
    <s v="Removal of 2nd Refrigerator-Freezer"/>
    <s v="NonEquip"/>
    <n v="5"/>
    <s v="Refrigerator"/>
    <n v="1.1083333000000001E-2"/>
    <s v="Tech/Econ"/>
    <n v="1"/>
    <n v="15846.492689999999"/>
    <n v="1.6541119085424356"/>
    <n v="0.55111100337981689"/>
  </r>
  <r>
    <s v="Tech"/>
    <x v="2"/>
    <x v="5"/>
    <s v="Refrigerator"/>
    <s v="TRC"/>
    <s v="Turnover"/>
    <s v="ET40"/>
    <x v="44"/>
    <s v="Energy Star Refrigerator"/>
    <s v="Equip"/>
    <n v="14"/>
    <s v="Refrigerator"/>
    <n v="0.54"/>
    <s v="Tech/Econ"/>
    <n v="0.21988700899999999"/>
    <n v="167886.505"/>
    <n v="17.524576108839209"/>
    <n v="5.8387746761697237"/>
  </r>
  <r>
    <s v="Tech"/>
    <x v="2"/>
    <x v="5"/>
    <s v="Refrigerator"/>
    <s v="TRC"/>
    <s v="New"/>
    <s v="EN46"/>
    <x v="44"/>
    <s v="Energy Star Refrigerator"/>
    <s v="Equip"/>
    <n v="14"/>
    <s v="Refrigerator"/>
    <n v="0.54"/>
    <s v="Tech/Econ"/>
    <n v="0.21988700899999999"/>
    <n v="5052.3098879999998"/>
    <n v="0.52737764216186944"/>
    <n v="0.17570976910988939"/>
  </r>
  <r>
    <s v="Tech"/>
    <x v="2"/>
    <x v="6"/>
    <s v="Range"/>
    <s v="TRC"/>
    <s v="New"/>
    <s v="NN952"/>
    <x v="0"/>
    <s v="ENERGY STAR Certified Home"/>
    <s v="NonEquip"/>
    <n v="20"/>
    <m/>
    <n v="0"/>
    <s v="Tech/Econ"/>
    <n v="0.3"/>
    <n v="0"/>
    <n v="0"/>
    <n v="0"/>
  </r>
  <r>
    <s v="Tech"/>
    <x v="2"/>
    <x v="6"/>
    <s v="Range"/>
    <s v="TRC"/>
    <s v="Existing"/>
    <s v="NE949"/>
    <x v="0"/>
    <s v="ENERGY STAR Certified Home"/>
    <s v="NonEquip"/>
    <n v="20"/>
    <m/>
    <n v="0"/>
    <s v="Tech/Econ"/>
    <n v="0.3"/>
    <n v="0"/>
    <n v="0"/>
    <n v="0"/>
  </r>
  <r>
    <s v="Tech"/>
    <x v="2"/>
    <x v="6"/>
    <s v="Range"/>
    <s v="TRC"/>
    <s v="Turnover"/>
    <s v="ET67"/>
    <x v="45"/>
    <s v="High Efficiency Induction Cooktop"/>
    <s v="Equip"/>
    <n v="10"/>
    <s v="Range"/>
    <n v="0.8"/>
    <s v="Tech/Econ"/>
    <n v="0.188235294"/>
    <n v="29549.787069999998"/>
    <n v="7.0074697395779806"/>
    <n v="1.6812651803418994"/>
  </r>
  <r>
    <s v="Tech"/>
    <x v="2"/>
    <x v="6"/>
    <s v="Range"/>
    <s v="TRC"/>
    <s v="New"/>
    <s v="EN73"/>
    <x v="45"/>
    <s v="High Efficiency Induction Cooktop"/>
    <s v="Equip"/>
    <n v="10"/>
    <s v="Range"/>
    <n v="0.8"/>
    <s v="Tech/Econ"/>
    <n v="0.188235294"/>
    <n v="879.40360750000002"/>
    <n v="0.20854276052257056"/>
    <n v="5.0034562389718248E-2"/>
  </r>
  <r>
    <s v="Tech"/>
    <x v="2"/>
    <x v="0"/>
    <s v="Pool pump"/>
    <s v="TRC"/>
    <s v="New"/>
    <s v="NN970"/>
    <x v="0"/>
    <s v="ENERGY STAR Certified Home"/>
    <s v="NonEquip"/>
    <n v="20"/>
    <m/>
    <n v="0"/>
    <s v="Tech/Econ"/>
    <n v="0.3"/>
    <n v="0"/>
    <n v="0"/>
    <n v="0"/>
  </r>
  <r>
    <s v="Tech"/>
    <x v="2"/>
    <x v="0"/>
    <s v="Pool pump"/>
    <s v="TRC"/>
    <s v="Existing"/>
    <s v="NE967"/>
    <x v="0"/>
    <s v="ENERGY STAR Certified Home"/>
    <s v="NonEquip"/>
    <n v="20"/>
    <m/>
    <n v="0"/>
    <s v="Tech/Econ"/>
    <n v="0.3"/>
    <n v="0"/>
    <n v="0"/>
    <n v="0"/>
  </r>
  <r>
    <s v="Tech"/>
    <x v="2"/>
    <x v="0"/>
    <s v="Pool pump"/>
    <s v="TRC"/>
    <s v="Turnover"/>
    <s v="ET526"/>
    <x v="46"/>
    <s v="Variable Speed Pool Pump"/>
    <s v="Equip"/>
    <n v="10"/>
    <s v="Pool pump"/>
    <n v="0.56999999999999995"/>
    <s v="Tech/Econ"/>
    <n v="0.72199999999999998"/>
    <n v="0"/>
    <n v="0"/>
    <n v="0"/>
  </r>
  <r>
    <s v="Tech"/>
    <x v="2"/>
    <x v="0"/>
    <s v="Pool pump"/>
    <s v="TRC"/>
    <s v="Turnover"/>
    <s v="ET517"/>
    <x v="47"/>
    <s v="Two Speed Pool Pump"/>
    <s v="Equip"/>
    <n v="10"/>
    <s v="Pool pump"/>
    <n v="0"/>
    <s v="Tech/Econ"/>
    <n v="0.23899999999999999"/>
    <n v="0"/>
    <n v="0"/>
    <n v="0"/>
  </r>
  <r>
    <s v="Tech"/>
    <x v="2"/>
    <x v="0"/>
    <s v="Pool pump"/>
    <s v="TRC"/>
    <s v="Turnover"/>
    <s v="ET508"/>
    <x v="48"/>
    <s v="Solar Powered Pool Pumps"/>
    <s v="Equip"/>
    <n v="10"/>
    <s v="Pool pump"/>
    <n v="0"/>
    <s v="Tech/Econ"/>
    <n v="0.499"/>
    <n v="0"/>
    <n v="0"/>
    <n v="0"/>
  </r>
  <r>
    <s v="Tech"/>
    <x v="2"/>
    <x v="0"/>
    <s v="Pool pump"/>
    <s v="TRC"/>
    <s v="New"/>
    <s v="EN532"/>
    <x v="46"/>
    <s v="Variable Speed Pool Pump"/>
    <s v="Equip"/>
    <n v="10"/>
    <s v="Pool pump"/>
    <n v="0.56999999999999995"/>
    <s v="Tech/Econ"/>
    <n v="0.72199999999999998"/>
    <n v="0"/>
    <n v="0"/>
    <n v="0"/>
  </r>
  <r>
    <s v="Tech"/>
    <x v="2"/>
    <x v="0"/>
    <s v="Pool pump"/>
    <s v="TRC"/>
    <s v="New"/>
    <s v="EN523"/>
    <x v="47"/>
    <s v="Two Speed Pool Pump"/>
    <s v="Equip"/>
    <n v="10"/>
    <s v="Pool pump"/>
    <n v="0"/>
    <s v="Tech/Econ"/>
    <n v="0.23899999999999999"/>
    <n v="0"/>
    <n v="0"/>
    <n v="0"/>
  </r>
  <r>
    <s v="Tech"/>
    <x v="2"/>
    <x v="0"/>
    <s v="Pool pump"/>
    <s v="TRC"/>
    <s v="New"/>
    <s v="EN514"/>
    <x v="48"/>
    <s v="Solar Powered Pool Pumps"/>
    <s v="Equip"/>
    <n v="10"/>
    <s v="Pool pump"/>
    <n v="0"/>
    <s v="Tech/Econ"/>
    <n v="0.499"/>
    <n v="0"/>
    <n v="0"/>
    <n v="0"/>
  </r>
  <r>
    <s v="Tech"/>
    <x v="2"/>
    <x v="0"/>
    <s v="Pool heater"/>
    <s v="TRC"/>
    <s v="New"/>
    <s v="NN970"/>
    <x v="0"/>
    <s v="ENERGY STAR Certified Home"/>
    <s v="NonEquip"/>
    <n v="20"/>
    <m/>
    <n v="0"/>
    <s v="Tech/Econ"/>
    <n v="0.3"/>
    <n v="0"/>
    <n v="0"/>
    <n v="0"/>
  </r>
  <r>
    <s v="Tech"/>
    <x v="2"/>
    <x v="0"/>
    <s v="Pool heater"/>
    <s v="TRC"/>
    <s v="Existing"/>
    <s v="NE967"/>
    <x v="0"/>
    <s v="ENERGY STAR Certified Home"/>
    <s v="NonEquip"/>
    <n v="20"/>
    <m/>
    <n v="0"/>
    <s v="Tech/Econ"/>
    <n v="0.3"/>
    <n v="0"/>
    <n v="0"/>
    <n v="0"/>
  </r>
  <r>
    <s v="Tech"/>
    <x v="2"/>
    <x v="0"/>
    <s v="Pool heater"/>
    <s v="TRC"/>
    <s v="Turnover"/>
    <s v="ET499"/>
    <x v="49"/>
    <s v="Solar Pool Heater"/>
    <s v="Equip"/>
    <n v="15"/>
    <s v="Pool heater"/>
    <n v="0.12540000000000001"/>
    <s v="Tech/Econ"/>
    <n v="0.86111111100000004"/>
    <n v="0"/>
    <n v="0"/>
    <n v="0"/>
  </r>
  <r>
    <s v="Tech"/>
    <x v="2"/>
    <x v="0"/>
    <s v="Pool heater"/>
    <s v="TRC"/>
    <s v="Turnover"/>
    <s v="ET490"/>
    <x v="50"/>
    <s v="Heat Pump Pool Heater"/>
    <s v="Equip"/>
    <n v="15"/>
    <s v="Pool heater"/>
    <n v="0.4446"/>
    <s v="Tech/Econ"/>
    <n v="0.8"/>
    <n v="0"/>
    <n v="0"/>
    <n v="0"/>
  </r>
  <r>
    <s v="Tech"/>
    <x v="2"/>
    <x v="0"/>
    <s v="Pool heater"/>
    <s v="TRC"/>
    <s v="New"/>
    <s v="EN505"/>
    <x v="49"/>
    <s v="Solar Pool Heater"/>
    <s v="Equip"/>
    <n v="15"/>
    <s v="Pool heater"/>
    <n v="0.12540000000000001"/>
    <s v="Tech/Econ"/>
    <n v="0.86111111100000004"/>
    <n v="0"/>
    <n v="0"/>
    <n v="0"/>
  </r>
  <r>
    <s v="Tech"/>
    <x v="2"/>
    <x v="0"/>
    <s v="Pool heater"/>
    <s v="TRC"/>
    <s v="New"/>
    <s v="EN496"/>
    <x v="50"/>
    <s v="Heat Pump Pool Heater"/>
    <s v="Equip"/>
    <n v="15"/>
    <s v="Pool heater"/>
    <n v="0.4446"/>
    <s v="Tech/Econ"/>
    <n v="0.8"/>
    <n v="0"/>
    <n v="0"/>
    <n v="0"/>
  </r>
  <r>
    <s v="Tech"/>
    <x v="2"/>
    <x v="2"/>
    <s v="Point-of-use"/>
    <s v="TRC"/>
    <s v="New"/>
    <s v="NN940"/>
    <x v="0"/>
    <s v="ENERGY STAR Certified Home"/>
    <s v="NonEquip"/>
    <n v="20"/>
    <m/>
    <n v="0"/>
    <s v="Tech/Econ"/>
    <n v="0.3"/>
    <n v="0"/>
    <n v="0"/>
    <n v="0"/>
  </r>
  <r>
    <s v="Tech"/>
    <x v="2"/>
    <x v="2"/>
    <s v="Point-of-use"/>
    <s v="TRC"/>
    <s v="New"/>
    <s v="NN592"/>
    <x v="3"/>
    <s v="Water Heater Timeclock"/>
    <s v="NonEquip"/>
    <n v="7"/>
    <m/>
    <n v="0.45"/>
    <s v="Tech/Econ"/>
    <n v="0.05"/>
    <n v="0"/>
    <n v="0"/>
    <n v="0"/>
  </r>
  <r>
    <s v="Tech"/>
    <x v="2"/>
    <x v="2"/>
    <s v="Point-of-use"/>
    <s v="TRC"/>
    <s v="New"/>
    <s v="NN586"/>
    <x v="4"/>
    <s v="Water Heater Thermostat Setback"/>
    <s v="NonEquip"/>
    <n v="4"/>
    <m/>
    <n v="9.1773810000000001E-3"/>
    <s v="Tech/Econ"/>
    <n v="1.4937763E-2"/>
    <n v="0"/>
    <n v="0"/>
    <n v="0"/>
  </r>
  <r>
    <s v="Tech"/>
    <x v="2"/>
    <x v="2"/>
    <s v="Point-of-use"/>
    <s v="TRC"/>
    <s v="New"/>
    <s v="NN580"/>
    <x v="5"/>
    <s v="Water Heater Blanket"/>
    <s v="NonEquip"/>
    <n v="7"/>
    <m/>
    <n v="1.5822619E-2"/>
    <s v="Tech/Econ"/>
    <n v="0.10310098400000001"/>
    <n v="0.20630567499999999"/>
    <n v="1.8582129912401518E-5"/>
    <n v="3.9999891780904629E-5"/>
  </r>
  <r>
    <s v="Tech"/>
    <x v="2"/>
    <x v="2"/>
    <s v="Point-of-use"/>
    <s v="TRC"/>
    <s v="New"/>
    <s v="NN574"/>
    <x v="6"/>
    <s v="Thermostatic Shower Restriction Valve"/>
    <s v="NonEquip"/>
    <n v="10"/>
    <m/>
    <n v="0.16"/>
    <s v="Tech/Econ"/>
    <n v="2.6257052999999999E-2"/>
    <n v="0"/>
    <n v="0"/>
    <n v="0"/>
  </r>
  <r>
    <s v="Tech"/>
    <x v="2"/>
    <x v="2"/>
    <s v="Point-of-use"/>
    <s v="TRC"/>
    <s v="New"/>
    <s v="NN568"/>
    <x v="7"/>
    <s v="Low Flow Showerhead"/>
    <s v="NonEquip"/>
    <n v="9"/>
    <m/>
    <n v="0.8"/>
    <s v="Tech/Econ"/>
    <n v="8.3611703999999995E-2"/>
    <n v="8.4453569569999996"/>
    <n v="7.6068057813522547E-4"/>
    <n v="1.6374409687523622E-3"/>
  </r>
  <r>
    <s v="Tech"/>
    <x v="2"/>
    <x v="2"/>
    <s v="Point-of-use"/>
    <s v="TRC"/>
    <s v="New"/>
    <s v="NN562"/>
    <x v="8"/>
    <s v="Hot Water Pipe Insulation"/>
    <s v="NonEquip"/>
    <n v="13"/>
    <m/>
    <n v="0.15"/>
    <s v="Tech/Econ"/>
    <n v="7.6560914999999993E-2"/>
    <n v="0.80437010099999995"/>
    <n v="7.2450308089845464E-5"/>
    <n v="1.559565290280809E-4"/>
  </r>
  <r>
    <s v="Tech"/>
    <x v="2"/>
    <x v="2"/>
    <s v="Point-of-use"/>
    <s v="TRC"/>
    <s v="New"/>
    <s v="NN556"/>
    <x v="9"/>
    <s v="Heat Trap"/>
    <s v="NonEquip"/>
    <n v="10"/>
    <m/>
    <n v="0.12"/>
    <s v="Tech/Econ"/>
    <n v="4.0777728999999999E-2"/>
    <n v="0"/>
    <n v="0"/>
    <n v="0"/>
  </r>
  <r>
    <s v="Tech"/>
    <x v="2"/>
    <x v="2"/>
    <s v="Point-of-use"/>
    <s v="TRC"/>
    <s v="New"/>
    <s v="NN550"/>
    <x v="10"/>
    <s v="Faucet Aerator"/>
    <s v="NonEquip"/>
    <n v="10"/>
    <m/>
    <n v="0.18"/>
    <s v="Tech/Econ"/>
    <n v="7.6281150000000004E-3"/>
    <n v="0"/>
    <n v="0"/>
    <n v="0"/>
  </r>
  <r>
    <s v="Tech"/>
    <x v="2"/>
    <x v="2"/>
    <s v="Point-of-use"/>
    <s v="TRC"/>
    <s v="New"/>
    <s v="NN544"/>
    <x v="11"/>
    <s v="Drain Water Heat Recovery"/>
    <s v="NonEquip"/>
    <n v="15"/>
    <m/>
    <n v="9.5000000000000001E-2"/>
    <s v="Tech/Econ"/>
    <n v="0.123"/>
    <n v="1.4952139250000001"/>
    <n v="1.3467520658935717E-4"/>
    <n v="2.8990184196000255E-4"/>
  </r>
  <r>
    <s v="Tech"/>
    <x v="2"/>
    <x v="2"/>
    <s v="Point-of-use"/>
    <s v="TRC"/>
    <s v="Existing"/>
    <s v="NE937"/>
    <x v="0"/>
    <s v="ENERGY STAR Certified Home"/>
    <s v="NonEquip"/>
    <n v="20"/>
    <m/>
    <n v="0"/>
    <s v="Tech/Econ"/>
    <n v="0.3"/>
    <n v="0"/>
    <n v="0"/>
    <n v="0"/>
  </r>
  <r>
    <s v="Tech"/>
    <x v="2"/>
    <x v="2"/>
    <s v="Point-of-use"/>
    <s v="TRC"/>
    <s v="Existing"/>
    <s v="NE589"/>
    <x v="3"/>
    <s v="Water Heater Timeclock"/>
    <s v="NonEquip"/>
    <n v="7"/>
    <m/>
    <n v="0.476080426"/>
    <s v="Tech/Econ"/>
    <n v="0.05"/>
    <n v="89.102554510000004"/>
    <n v="0"/>
    <n v="0"/>
  </r>
  <r>
    <s v="Tech"/>
    <x v="2"/>
    <x v="2"/>
    <s v="Point-of-use"/>
    <s v="TRC"/>
    <s v="Existing"/>
    <s v="NE583"/>
    <x v="4"/>
    <s v="Water Heater Thermostat Setback"/>
    <s v="NonEquip"/>
    <n v="4"/>
    <m/>
    <n v="0"/>
    <s v="Tech/Econ"/>
    <n v="1.4937763E-2"/>
    <n v="0"/>
    <n v="0"/>
    <n v="0"/>
  </r>
  <r>
    <s v="Tech"/>
    <x v="2"/>
    <x v="2"/>
    <s v="Point-of-use"/>
    <s v="TRC"/>
    <s v="Existing"/>
    <s v="NE577"/>
    <x v="5"/>
    <s v="Water Heater Blanket"/>
    <s v="NonEquip"/>
    <n v="7"/>
    <m/>
    <n v="9.1419574000000003E-2"/>
    <s v="Tech/Econ"/>
    <n v="0.107777025"/>
    <n v="41.869859230000003"/>
    <n v="3.771254298389144E-3"/>
    <n v="8.1180017858534948E-3"/>
  </r>
  <r>
    <s v="Tech"/>
    <x v="2"/>
    <x v="2"/>
    <s v="Point-of-use"/>
    <s v="TRC"/>
    <s v="Existing"/>
    <s v="NE571"/>
    <x v="6"/>
    <s v="Thermostatic Shower Restriction Valve"/>
    <s v="NonEquip"/>
    <n v="10"/>
    <m/>
    <n v="0"/>
    <s v="Tech/Econ"/>
    <n v="2.6257052999999999E-2"/>
    <n v="0"/>
    <n v="0"/>
    <n v="0"/>
  </r>
  <r>
    <s v="Tech"/>
    <x v="2"/>
    <x v="2"/>
    <s v="Point-of-use"/>
    <s v="TRC"/>
    <s v="Existing"/>
    <s v="NE565"/>
    <x v="7"/>
    <s v="Low Flow Showerhead"/>
    <s v="NonEquip"/>
    <n v="9"/>
    <m/>
    <n v="0.36"/>
    <s v="Tech/Econ"/>
    <n v="8.3611703999999995E-2"/>
    <n v="126.65005960000001"/>
    <n v="1.1407479997341784E-2"/>
    <n v="2.455574078631197E-2"/>
  </r>
  <r>
    <s v="Tech"/>
    <x v="2"/>
    <x v="2"/>
    <s v="Point-of-use"/>
    <s v="TRC"/>
    <s v="Existing"/>
    <s v="NE559"/>
    <x v="8"/>
    <s v="Hot Water Pipe Insulation"/>
    <s v="NonEquip"/>
    <n v="13"/>
    <m/>
    <n v="0.33750000000000002"/>
    <s v="Tech/Econ"/>
    <n v="7.6560914999999993E-2"/>
    <n v="105.4492704"/>
    <n v="9.497906646245946E-3"/>
    <n v="2.0445193300549534E-2"/>
  </r>
  <r>
    <s v="Tech"/>
    <x v="2"/>
    <x v="2"/>
    <s v="Point-of-use"/>
    <s v="TRC"/>
    <s v="Existing"/>
    <s v="NE553"/>
    <x v="9"/>
    <s v="Heat Trap"/>
    <s v="NonEquip"/>
    <n v="10"/>
    <m/>
    <n v="0"/>
    <s v="Tech/Econ"/>
    <n v="4.0777728999999999E-2"/>
    <n v="0"/>
    <n v="0"/>
    <n v="0"/>
  </r>
  <r>
    <s v="Tech"/>
    <x v="2"/>
    <x v="2"/>
    <s v="Point-of-use"/>
    <s v="TRC"/>
    <s v="Existing"/>
    <s v="NE547"/>
    <x v="10"/>
    <s v="Faucet Aerator"/>
    <s v="NonEquip"/>
    <n v="10"/>
    <m/>
    <n v="0.40500000000000003"/>
    <s v="Tech/Econ"/>
    <n v="1.8307476999999999E-2"/>
    <n v="27.09320335"/>
    <n v="2.4403081708383057E-3"/>
    <n v="5.2530072282211474E-3"/>
  </r>
  <r>
    <s v="Tech"/>
    <x v="2"/>
    <x v="2"/>
    <s v="Point-of-use"/>
    <s v="TRC"/>
    <s v="Existing"/>
    <s v="NE541"/>
    <x v="11"/>
    <s v="Drain Water Heat Recovery"/>
    <s v="NonEquip"/>
    <n v="15"/>
    <m/>
    <n v="9.5000000000000001E-2"/>
    <s v="Tech/Econ"/>
    <n v="0.123"/>
    <n v="50.242292429999999"/>
    <n v="4.5253665708959645E-3"/>
    <n v="9.7413038202878513E-3"/>
  </r>
  <r>
    <s v="Tech"/>
    <x v="2"/>
    <x v="2"/>
    <s v="Point-of-use"/>
    <s v="TRC"/>
    <s v="Turnover"/>
    <s v="ET85"/>
    <x v="51"/>
    <s v="Instantaneous Hot Water System"/>
    <s v="Equip"/>
    <n v="20"/>
    <s v="Point-of-use"/>
    <n v="0.99955161999999997"/>
    <s v="Tech/Econ"/>
    <n v="5.8469387999999997E-2"/>
    <n v="232.34164849999999"/>
    <n v="-5.3825051597852632E-3"/>
    <n v="6.3989676315511279E-2"/>
  </r>
  <r>
    <s v="Tech"/>
    <x v="2"/>
    <x v="2"/>
    <s v="Point-of-use"/>
    <s v="TRC"/>
    <s v="New"/>
    <s v="EN91"/>
    <x v="51"/>
    <s v="Instantaneous Hot Water System"/>
    <s v="Equip"/>
    <n v="20"/>
    <s v="Point-of-use"/>
    <n v="0.99955161999999997"/>
    <s v="Tech/Econ"/>
    <n v="5.8469387999999997E-2"/>
    <n v="6.8383692370000002"/>
    <n v="-1.5841997308833468E-4"/>
    <n v="1.8833688958765388E-3"/>
  </r>
  <r>
    <s v="Tech"/>
    <x v="2"/>
    <x v="6"/>
    <s v="Oven"/>
    <s v="TRC"/>
    <s v="New"/>
    <s v="NN952"/>
    <x v="0"/>
    <s v="ENERGY STAR Certified Home"/>
    <s v="NonEquip"/>
    <n v="20"/>
    <m/>
    <n v="0"/>
    <s v="Tech/Econ"/>
    <n v="0.3"/>
    <n v="0"/>
    <n v="0"/>
    <n v="0"/>
  </r>
  <r>
    <s v="Tech"/>
    <x v="2"/>
    <x v="6"/>
    <s v="Oven"/>
    <s v="TRC"/>
    <s v="Existing"/>
    <s v="NE949"/>
    <x v="0"/>
    <s v="ENERGY STAR Certified Home"/>
    <s v="NonEquip"/>
    <n v="20"/>
    <m/>
    <n v="0"/>
    <s v="Tech/Econ"/>
    <n v="0.3"/>
    <n v="0"/>
    <n v="0"/>
    <n v="0"/>
  </r>
  <r>
    <s v="Tech"/>
    <x v="2"/>
    <x v="6"/>
    <s v="Oven"/>
    <s v="TRC"/>
    <s v="Turnover"/>
    <s v="ET58"/>
    <x v="52"/>
    <s v="High Efficiency Convection Oven"/>
    <s v="Equip"/>
    <n v="12"/>
    <s v="Oven"/>
    <n v="0.75"/>
    <s v="Tech/Econ"/>
    <n v="0.2"/>
    <n v="23969.962060000002"/>
    <n v="5.9482604414614029"/>
    <n v="1.955740734392599"/>
  </r>
  <r>
    <s v="Tech"/>
    <x v="2"/>
    <x v="6"/>
    <s v="Oven"/>
    <s v="TRC"/>
    <s v="New"/>
    <s v="EN64"/>
    <x v="52"/>
    <s v="High Efficiency Convection Oven"/>
    <s v="Equip"/>
    <n v="12"/>
    <s v="Oven"/>
    <n v="0.75"/>
    <s v="Tech/Econ"/>
    <n v="0.2"/>
    <n v="713.34765040000002"/>
    <n v="0.1770206226969622"/>
    <n v="5.8202973128549496E-2"/>
  </r>
  <r>
    <s v="Tech"/>
    <x v="2"/>
    <x v="1"/>
    <s v="Other AV"/>
    <s v="TRC"/>
    <s v="New"/>
    <s v="NN964"/>
    <x v="0"/>
    <s v="ENERGY STAR Certified Home"/>
    <s v="NonEquip"/>
    <n v="20"/>
    <m/>
    <n v="0"/>
    <s v="Tech/Econ"/>
    <n v="0.3"/>
    <n v="0"/>
    <n v="0"/>
    <n v="0"/>
  </r>
  <r>
    <s v="Tech"/>
    <x v="2"/>
    <x v="1"/>
    <s v="Other AV"/>
    <s v="TRC"/>
    <s v="New"/>
    <s v="NN598"/>
    <x v="1"/>
    <s v="Smart Power Strip"/>
    <s v="NonEquip"/>
    <n v="5"/>
    <m/>
    <n v="0.9"/>
    <s v="Tech/Econ"/>
    <n v="2.8648030000000001E-2"/>
    <n v="79.949555970000006"/>
    <n v="8.8065135552497335E-3"/>
    <n v="6.8716317302652706E-3"/>
  </r>
  <r>
    <s v="Tech"/>
    <x v="2"/>
    <x v="1"/>
    <s v="Other AV"/>
    <s v="TRC"/>
    <s v="Existing"/>
    <s v="NE961"/>
    <x v="0"/>
    <s v="ENERGY STAR Certified Home"/>
    <s v="NonEquip"/>
    <n v="20"/>
    <m/>
    <n v="0"/>
    <s v="Tech/Econ"/>
    <n v="0.3"/>
    <n v="0"/>
    <n v="0"/>
    <n v="0"/>
  </r>
  <r>
    <s v="Tech"/>
    <x v="2"/>
    <x v="1"/>
    <s v="Other AV"/>
    <s v="TRC"/>
    <s v="Existing"/>
    <s v="NE595"/>
    <x v="1"/>
    <s v="Smart Power Strip"/>
    <s v="NonEquip"/>
    <n v="5"/>
    <m/>
    <n v="0.9"/>
    <s v="Tech/Econ"/>
    <n v="2.8648030000000001E-2"/>
    <n v="2686.4710829999999"/>
    <n v="0.29591714076690362"/>
    <n v="0.23090109397618089"/>
  </r>
  <r>
    <s v="Tech"/>
    <x v="2"/>
    <x v="1"/>
    <s v="Other AV"/>
    <s v="TRC"/>
    <s v="Turnover"/>
    <s v="ET112"/>
    <x v="53"/>
    <s v="Energy Star Audio-Video Equipment"/>
    <s v="Equip"/>
    <n v="5"/>
    <s v="Other AV"/>
    <n v="0.43"/>
    <s v="Tech/Econ"/>
    <n v="0.81687869700000004"/>
    <n v="56415.546799999996"/>
    <n v="0"/>
    <n v="0"/>
  </r>
  <r>
    <s v="Tech"/>
    <x v="2"/>
    <x v="1"/>
    <s v="Other AV"/>
    <s v="TRC"/>
    <s v="New"/>
    <s v="EN118"/>
    <x v="53"/>
    <s v="Energy Star Audio-Video Equipment"/>
    <s v="Equip"/>
    <n v="5"/>
    <s v="Other AV"/>
    <n v="0.43"/>
    <s v="Tech/Econ"/>
    <n v="0.81687869700000004"/>
    <n v="1678.93039"/>
    <n v="0"/>
    <n v="0"/>
  </r>
  <r>
    <s v="Tech"/>
    <x v="2"/>
    <x v="0"/>
    <s v="Other"/>
    <s v="TRC"/>
    <s v="New"/>
    <s v="NN970"/>
    <x v="0"/>
    <s v="ENERGY STAR Certified Home"/>
    <s v="NonEquip"/>
    <n v="20"/>
    <m/>
    <n v="0"/>
    <s v="Tech/Econ"/>
    <n v="0.3"/>
    <n v="0"/>
    <n v="0"/>
    <n v="0"/>
  </r>
  <r>
    <s v="Tech"/>
    <x v="2"/>
    <x v="0"/>
    <s v="Other"/>
    <s v="TRC"/>
    <s v="Existing"/>
    <s v="NE967"/>
    <x v="0"/>
    <s v="ENERGY STAR Certified Home"/>
    <s v="NonEquip"/>
    <n v="20"/>
    <m/>
    <n v="0"/>
    <s v="Tech/Econ"/>
    <n v="0.3"/>
    <n v="0"/>
    <n v="0"/>
    <n v="0"/>
  </r>
  <r>
    <s v="Tech"/>
    <x v="2"/>
    <x v="0"/>
    <s v="Other"/>
    <s v="TRC"/>
    <s v="Turnover"/>
    <s v="ET481"/>
    <x v="54"/>
    <s v="Energy Star Dehumidifier"/>
    <s v="Equip"/>
    <n v="12"/>
    <s v="Other"/>
    <n v="3.873984E-3"/>
    <s v="Tech/Econ"/>
    <n v="0.25"/>
    <n v="1036.952117"/>
    <n v="0.17007105421009894"/>
    <n v="3.2214312630166692E-2"/>
  </r>
  <r>
    <s v="Tech"/>
    <x v="2"/>
    <x v="0"/>
    <s v="Other"/>
    <s v="TRC"/>
    <s v="New"/>
    <s v="EN487"/>
    <x v="54"/>
    <s v="Energy Star Dehumidifier"/>
    <s v="Equip"/>
    <n v="12"/>
    <s v="Other"/>
    <n v="3.873984E-3"/>
    <s v="Tech/Econ"/>
    <n v="0.25"/>
    <n v="30.859763340000001"/>
    <n v="5.0613257814564683E-3"/>
    <n v="9.5870006688815804E-4"/>
  </r>
  <r>
    <s v="Tech"/>
    <x v="2"/>
    <x v="6"/>
    <s v="Microwave"/>
    <s v="TRC"/>
    <s v="New"/>
    <s v="NN952"/>
    <x v="0"/>
    <s v="ENERGY STAR Certified Home"/>
    <s v="NonEquip"/>
    <n v="20"/>
    <m/>
    <n v="0"/>
    <s v="Tech/Econ"/>
    <n v="0.3"/>
    <n v="0"/>
    <n v="0"/>
    <n v="0"/>
  </r>
  <r>
    <s v="Tech"/>
    <x v="2"/>
    <x v="6"/>
    <s v="Microwave"/>
    <s v="TRC"/>
    <s v="Existing"/>
    <s v="NE949"/>
    <x v="0"/>
    <s v="ENERGY STAR Certified Home"/>
    <s v="NonEquip"/>
    <n v="20"/>
    <m/>
    <n v="0"/>
    <s v="Tech/Econ"/>
    <n v="0.3"/>
    <n v="0"/>
    <n v="0"/>
    <n v="0"/>
  </r>
  <r>
    <s v="Tech"/>
    <x v="2"/>
    <x v="7"/>
    <s v="Interior specialty"/>
    <s v="TRC"/>
    <s v="New"/>
    <s v="NN946"/>
    <x v="0"/>
    <s v="ENERGY STAR Certified Home"/>
    <s v="NonEquip"/>
    <n v="20"/>
    <m/>
    <n v="0"/>
    <s v="Tech/Econ"/>
    <n v="0.3"/>
    <n v="0"/>
    <n v="0"/>
    <n v="0"/>
  </r>
  <r>
    <s v="Tech"/>
    <x v="2"/>
    <x v="7"/>
    <s v="Interior specialty"/>
    <s v="TRC"/>
    <s v="New"/>
    <s v="NN916"/>
    <x v="55"/>
    <s v="Interior Lighting Controls"/>
    <s v="NonEquip"/>
    <n v="8"/>
    <s v="Interior screw-in"/>
    <n v="0"/>
    <s v="Tech/Econ"/>
    <n v="0.28571428599999998"/>
    <n v="0"/>
    <n v="0"/>
    <n v="0"/>
  </r>
  <r>
    <s v="Tech"/>
    <x v="2"/>
    <x v="7"/>
    <s v="Interior specialty"/>
    <s v="TRC"/>
    <s v="New"/>
    <s v="NN910"/>
    <x v="56"/>
    <s v="Exterior Lighting Controls"/>
    <s v="NonEquip"/>
    <n v="10"/>
    <s v="Exterior screw-in"/>
    <n v="0"/>
    <s v="Tech/Econ"/>
    <n v="0.5"/>
    <n v="0"/>
    <n v="0"/>
    <n v="0"/>
  </r>
  <r>
    <s v="Tech"/>
    <x v="2"/>
    <x v="7"/>
    <s v="Interior specialty"/>
    <s v="TRC"/>
    <s v="Existing"/>
    <s v="NE943"/>
    <x v="0"/>
    <s v="ENERGY STAR Certified Home"/>
    <s v="NonEquip"/>
    <n v="20"/>
    <m/>
    <n v="0"/>
    <s v="Tech/Econ"/>
    <n v="0.3"/>
    <n v="0"/>
    <n v="0"/>
    <n v="0"/>
  </r>
  <r>
    <s v="Tech"/>
    <x v="2"/>
    <x v="7"/>
    <s v="Interior specialty"/>
    <s v="TRC"/>
    <s v="Existing"/>
    <s v="NE913"/>
    <x v="55"/>
    <s v="Interior Lighting Controls"/>
    <s v="NonEquip"/>
    <n v="8"/>
    <s v="Interior screw-in"/>
    <n v="0"/>
    <s v="Tech/Econ"/>
    <n v="0.28571428599999998"/>
    <n v="0"/>
    <n v="0"/>
    <n v="0"/>
  </r>
  <r>
    <s v="Tech"/>
    <x v="2"/>
    <x v="7"/>
    <s v="Interior specialty"/>
    <s v="TRC"/>
    <s v="Existing"/>
    <s v="NE907"/>
    <x v="56"/>
    <s v="Exterior Lighting Controls"/>
    <s v="NonEquip"/>
    <n v="10"/>
    <s v="Exterior screw-in"/>
    <n v="0"/>
    <s v="Tech/Econ"/>
    <n v="0.5"/>
    <n v="0"/>
    <n v="0"/>
    <n v="0"/>
  </r>
  <r>
    <s v="Tech"/>
    <x v="2"/>
    <x v="7"/>
    <s v="Interior specialty"/>
    <s v="TRC"/>
    <s v="Turnover"/>
    <s v="ET436"/>
    <x v="57"/>
    <s v="LED Specialty Lamps-5W Chandelier"/>
    <s v="Equip"/>
    <n v="10"/>
    <s v="Interior specialty"/>
    <n v="0.5"/>
    <s v="Tech/Econ"/>
    <n v="0.58333333300000001"/>
    <n v="20860.373520000001"/>
    <n v="1.8349045081128355"/>
    <n v="1.9265364910621714"/>
  </r>
  <r>
    <s v="Tech"/>
    <x v="2"/>
    <x v="7"/>
    <s v="Interior specialty"/>
    <s v="TRC"/>
    <s v="New"/>
    <s v="EN442"/>
    <x v="57"/>
    <s v="LED Specialty Lamps-5W Chandelier"/>
    <s v="Equip"/>
    <n v="10"/>
    <s v="Interior specialty"/>
    <n v="0.5"/>
    <s v="Tech/Econ"/>
    <n v="0.58333333300000001"/>
    <n v="620.80609019999997"/>
    <n v="5.4606879041726931E-2"/>
    <n v="5.7333852890853403E-2"/>
  </r>
  <r>
    <s v="Tech"/>
    <x v="2"/>
    <x v="7"/>
    <s v="Interior screw-in"/>
    <s v="TRC"/>
    <s v="New"/>
    <s v="NN946"/>
    <x v="0"/>
    <s v="ENERGY STAR Certified Home"/>
    <s v="NonEquip"/>
    <n v="20"/>
    <m/>
    <n v="0"/>
    <s v="Tech/Econ"/>
    <n v="0.3"/>
    <n v="0"/>
    <n v="0"/>
    <n v="0"/>
  </r>
  <r>
    <s v="Tech"/>
    <x v="2"/>
    <x v="7"/>
    <s v="Interior screw-in"/>
    <s v="TRC"/>
    <s v="New"/>
    <s v="NN916"/>
    <x v="55"/>
    <s v="Interior Lighting Controls"/>
    <s v="NonEquip"/>
    <n v="8"/>
    <s v="Interior screw-in"/>
    <n v="0.153"/>
    <s v="Tech/Econ"/>
    <n v="0.28571428599999998"/>
    <n v="0"/>
    <n v="0"/>
    <n v="0"/>
  </r>
  <r>
    <s v="Tech"/>
    <x v="2"/>
    <x v="7"/>
    <s v="Interior screw-in"/>
    <s v="TRC"/>
    <s v="New"/>
    <s v="NN910"/>
    <x v="56"/>
    <s v="Exterior Lighting Controls"/>
    <s v="NonEquip"/>
    <n v="10"/>
    <s v="Exterior screw-in"/>
    <n v="0"/>
    <s v="Tech/Econ"/>
    <n v="0.5"/>
    <n v="0"/>
    <n v="0"/>
    <n v="0"/>
  </r>
  <r>
    <s v="Tech"/>
    <x v="2"/>
    <x v="7"/>
    <s v="Interior screw-in"/>
    <s v="TRC"/>
    <s v="Existing"/>
    <s v="NE943"/>
    <x v="0"/>
    <s v="ENERGY STAR Certified Home"/>
    <s v="NonEquip"/>
    <n v="20"/>
    <m/>
    <n v="0"/>
    <s v="Tech/Econ"/>
    <n v="0.3"/>
    <n v="0"/>
    <n v="0"/>
    <n v="0"/>
  </r>
  <r>
    <s v="Tech"/>
    <x v="2"/>
    <x v="7"/>
    <s v="Interior screw-in"/>
    <s v="TRC"/>
    <s v="Existing"/>
    <s v="NE913"/>
    <x v="55"/>
    <s v="Interior Lighting Controls"/>
    <s v="NonEquip"/>
    <n v="8"/>
    <s v="Interior screw-in"/>
    <n v="3.0599999999999999E-2"/>
    <s v="Tech/Econ"/>
    <n v="0.28571428599999998"/>
    <n v="8078.5616410000002"/>
    <n v="1.0956439858165254"/>
    <n v="0.82730073835195783"/>
  </r>
  <r>
    <s v="Tech"/>
    <x v="2"/>
    <x v="7"/>
    <s v="Interior screw-in"/>
    <s v="TRC"/>
    <s v="Existing"/>
    <s v="NE907"/>
    <x v="56"/>
    <s v="Exterior Lighting Controls"/>
    <s v="NonEquip"/>
    <n v="10"/>
    <s v="Exterior screw-in"/>
    <n v="0"/>
    <s v="Tech/Econ"/>
    <n v="0.5"/>
    <n v="0"/>
    <n v="0"/>
    <n v="0"/>
  </r>
  <r>
    <s v="Tech"/>
    <x v="2"/>
    <x v="7"/>
    <s v="Interior screw-in"/>
    <s v="TRC"/>
    <s v="Turnover"/>
    <s v="ET418"/>
    <x v="58"/>
    <s v="LED - 9W Flood"/>
    <s v="Equip"/>
    <n v="10"/>
    <s v="Interior screw-in"/>
    <n v="0.5"/>
    <s v="Tech/Econ"/>
    <n v="0.53846153799999996"/>
    <n v="464219.8137"/>
    <n v="40.833354594382669"/>
    <n v="42.872502264146078"/>
  </r>
  <r>
    <s v="Tech"/>
    <x v="2"/>
    <x v="7"/>
    <s v="Interior screw-in"/>
    <s v="TRC"/>
    <s v="Turnover"/>
    <s v="ET400"/>
    <x v="59"/>
    <s v="LED - 14W"/>
    <s v="Equip"/>
    <n v="10"/>
    <s v="Interior screw-in"/>
    <n v="0.5"/>
    <s v="Tech/Econ"/>
    <n v="0.53333333299999997"/>
    <n v="336006.72240000003"/>
    <n v="29.555570953552998"/>
    <n v="31.031525457833563"/>
  </r>
  <r>
    <s v="Tech"/>
    <x v="2"/>
    <x v="7"/>
    <s v="Interior screw-in"/>
    <s v="TRC"/>
    <s v="New"/>
    <s v="EN424"/>
    <x v="58"/>
    <s v="LED - 9W Flood"/>
    <s v="Equip"/>
    <n v="10"/>
    <s v="Interior screw-in"/>
    <n v="0.5"/>
    <s v="Tech/Econ"/>
    <n v="0.53846153799999996"/>
    <n v="13815.212240000001"/>
    <n v="1.2152033229609986"/>
    <n v="1.2758884919587365"/>
  </r>
  <r>
    <s v="Tech"/>
    <x v="2"/>
    <x v="7"/>
    <s v="Interior screw-in"/>
    <s v="TRC"/>
    <s v="New"/>
    <s v="EN406"/>
    <x v="59"/>
    <s v="LED - 14W"/>
    <s v="Equip"/>
    <n v="10"/>
    <s v="Interior screw-in"/>
    <n v="0.5"/>
    <s v="Tech/Econ"/>
    <n v="0.53333333299999997"/>
    <n v="9999.5821959999994"/>
    <n v="0.87957573880897821"/>
    <n v="0.92350024209775516"/>
  </r>
  <r>
    <s v="Tech"/>
    <x v="2"/>
    <x v="7"/>
    <s v="Interior fluorescent"/>
    <s v="TRC"/>
    <s v="New"/>
    <s v="NN946"/>
    <x v="0"/>
    <s v="ENERGY STAR Certified Home"/>
    <s v="NonEquip"/>
    <n v="20"/>
    <m/>
    <n v="0"/>
    <s v="Tech/Econ"/>
    <n v="0.3"/>
    <n v="0"/>
    <n v="0"/>
    <n v="0"/>
  </r>
  <r>
    <s v="Tech"/>
    <x v="2"/>
    <x v="7"/>
    <s v="Interior fluorescent"/>
    <s v="TRC"/>
    <s v="New"/>
    <s v="NN916"/>
    <x v="55"/>
    <s v="Interior Lighting Controls"/>
    <s v="NonEquip"/>
    <n v="8"/>
    <s v="Interior screw-in"/>
    <n v="0"/>
    <s v="Tech/Econ"/>
    <n v="0.28571428599999998"/>
    <n v="0"/>
    <n v="0"/>
    <n v="0"/>
  </r>
  <r>
    <s v="Tech"/>
    <x v="2"/>
    <x v="7"/>
    <s v="Interior fluorescent"/>
    <s v="TRC"/>
    <s v="New"/>
    <s v="NN910"/>
    <x v="56"/>
    <s v="Exterior Lighting Controls"/>
    <s v="NonEquip"/>
    <n v="10"/>
    <s v="Exterior screw-in"/>
    <n v="0"/>
    <s v="Tech/Econ"/>
    <n v="0.5"/>
    <n v="0"/>
    <n v="0"/>
    <n v="0"/>
  </r>
  <r>
    <s v="Tech"/>
    <x v="2"/>
    <x v="7"/>
    <s v="Interior fluorescent"/>
    <s v="TRC"/>
    <s v="Existing"/>
    <s v="NE943"/>
    <x v="0"/>
    <s v="ENERGY STAR Certified Home"/>
    <s v="NonEquip"/>
    <n v="20"/>
    <m/>
    <n v="0"/>
    <s v="Tech/Econ"/>
    <n v="0.3"/>
    <n v="0"/>
    <n v="0"/>
    <n v="0"/>
  </r>
  <r>
    <s v="Tech"/>
    <x v="2"/>
    <x v="7"/>
    <s v="Interior fluorescent"/>
    <s v="TRC"/>
    <s v="Existing"/>
    <s v="NE913"/>
    <x v="55"/>
    <s v="Interior Lighting Controls"/>
    <s v="NonEquip"/>
    <n v="8"/>
    <s v="Interior screw-in"/>
    <n v="0"/>
    <s v="Tech/Econ"/>
    <n v="0.28571428599999998"/>
    <n v="0"/>
    <n v="0"/>
    <n v="0"/>
  </r>
  <r>
    <s v="Tech"/>
    <x v="2"/>
    <x v="7"/>
    <s v="Interior fluorescent"/>
    <s v="TRC"/>
    <s v="Existing"/>
    <s v="NE907"/>
    <x v="56"/>
    <s v="Exterior Lighting Controls"/>
    <s v="NonEquip"/>
    <n v="10"/>
    <s v="Exterior screw-in"/>
    <n v="0"/>
    <s v="Tech/Econ"/>
    <n v="0.5"/>
    <n v="0"/>
    <n v="0"/>
    <n v="0"/>
  </r>
  <r>
    <s v="Tech"/>
    <x v="2"/>
    <x v="7"/>
    <s v="Interior fluorescent"/>
    <s v="TRC"/>
    <s v="Turnover"/>
    <s v="ET454"/>
    <x v="60"/>
    <s v="Low Wattage T8 Fixture"/>
    <s v="Equip"/>
    <n v="15"/>
    <s v="Interior fluorescent"/>
    <n v="0"/>
    <s v="Tech/Econ"/>
    <n v="0.1875"/>
    <n v="0"/>
    <n v="0"/>
    <n v="0"/>
  </r>
  <r>
    <s v="Tech"/>
    <x v="2"/>
    <x v="7"/>
    <s v="Interior fluorescent"/>
    <s v="TRC"/>
    <s v="Turnover"/>
    <s v="ET445"/>
    <x v="61"/>
    <s v="Linear LED"/>
    <s v="Equip"/>
    <n v="15"/>
    <s v="Interior fluorescent"/>
    <n v="0.79"/>
    <s v="Tech/Econ"/>
    <n v="0.4375"/>
    <n v="120436.02830000001"/>
    <n v="0"/>
    <n v="7.0152459628680257E-6"/>
  </r>
  <r>
    <s v="Tech"/>
    <x v="2"/>
    <x v="7"/>
    <s v="Interior fluorescent"/>
    <s v="TRC"/>
    <s v="New"/>
    <s v="EN460"/>
    <x v="60"/>
    <s v="Low Wattage T8 Fixture"/>
    <s v="Equip"/>
    <n v="15"/>
    <s v="Interior fluorescent"/>
    <n v="0"/>
    <s v="Tech/Econ"/>
    <n v="0.1875"/>
    <n v="0"/>
    <n v="0"/>
    <n v="0"/>
  </r>
  <r>
    <s v="Tech"/>
    <x v="2"/>
    <x v="7"/>
    <s v="Interior fluorescent"/>
    <s v="TRC"/>
    <s v="New"/>
    <s v="EN451"/>
    <x v="61"/>
    <s v="Linear LED"/>
    <s v="Equip"/>
    <n v="15"/>
    <s v="Interior fluorescent"/>
    <n v="0.79"/>
    <s v="Tech/Econ"/>
    <n v="0.4375"/>
    <n v="3584.1841319999999"/>
    <n v="0"/>
    <n v="2.0877418175528325E-7"/>
  </r>
  <r>
    <s v="Tech"/>
    <x v="2"/>
    <x v="1"/>
    <s v="Home office"/>
    <s v="TRC"/>
    <s v="New"/>
    <s v="NN964"/>
    <x v="0"/>
    <s v="ENERGY STAR Certified Home"/>
    <s v="NonEquip"/>
    <n v="20"/>
    <m/>
    <n v="0"/>
    <s v="Tech/Econ"/>
    <n v="0.3"/>
    <n v="0"/>
    <n v="0"/>
    <n v="0"/>
  </r>
  <r>
    <s v="Tech"/>
    <x v="2"/>
    <x v="1"/>
    <s v="Home office"/>
    <s v="TRC"/>
    <s v="New"/>
    <s v="NN598"/>
    <x v="1"/>
    <s v="Smart Power Strip"/>
    <s v="NonEquip"/>
    <n v="5"/>
    <m/>
    <n v="0.9"/>
    <s v="Tech/Econ"/>
    <n v="2.8648030000000001E-2"/>
    <n v="85.604110169999998"/>
    <n v="9.4293676487719018E-3"/>
    <n v="7.3576383576917561E-3"/>
  </r>
  <r>
    <s v="Tech"/>
    <x v="2"/>
    <x v="1"/>
    <s v="Home office"/>
    <s v="TRC"/>
    <s v="Existing"/>
    <s v="NE961"/>
    <x v="0"/>
    <s v="ENERGY STAR Certified Home"/>
    <s v="NonEquip"/>
    <n v="20"/>
    <m/>
    <n v="0"/>
    <s v="Tech/Econ"/>
    <n v="0.3"/>
    <n v="0"/>
    <n v="0"/>
    <n v="0"/>
  </r>
  <r>
    <s v="Tech"/>
    <x v="2"/>
    <x v="1"/>
    <s v="Home office"/>
    <s v="TRC"/>
    <s v="Existing"/>
    <s v="NE595"/>
    <x v="1"/>
    <s v="Smart Power Strip"/>
    <s v="NonEquip"/>
    <n v="5"/>
    <m/>
    <n v="0.9"/>
    <s v="Tech/Econ"/>
    <n v="2.8648030000000001E-2"/>
    <n v="2876.4758449999999"/>
    <n v="0.31684633157745518"/>
    <n v="0.24723192578155859"/>
  </r>
  <r>
    <s v="Tech"/>
    <x v="2"/>
    <x v="1"/>
    <s v="Home office"/>
    <s v="TRC"/>
    <s v="Turnover"/>
    <s v="ET130"/>
    <x v="62"/>
    <s v="Energy Star Personal Computer"/>
    <s v="Equip"/>
    <n v="4"/>
    <s v="Home office"/>
    <n v="0.35"/>
    <s v="Tech/Econ"/>
    <n v="0.43618773199999999"/>
    <n v="20186.66575"/>
    <n v="3.2005118301130313"/>
    <n v="0.68612956285147353"/>
  </r>
  <r>
    <s v="Tech"/>
    <x v="2"/>
    <x v="1"/>
    <s v="Home office"/>
    <s v="TRC"/>
    <s v="Turnover"/>
    <s v="ET121"/>
    <x v="63"/>
    <s v="Energy Star Imaging Equipment"/>
    <s v="Equip"/>
    <n v="5"/>
    <s v="Home office"/>
    <n v="0.01"/>
    <s v="Tech/Econ"/>
    <n v="0.42608695699999999"/>
    <n v="477.39308640000002"/>
    <n v="4.3281907320253166E-2"/>
    <n v="2.5271699182397349E-2"/>
  </r>
  <r>
    <s v="Tech"/>
    <x v="2"/>
    <x v="1"/>
    <s v="Home office"/>
    <s v="TRC"/>
    <s v="New"/>
    <s v="EN136"/>
    <x v="62"/>
    <s v="Energy Star Personal Computer"/>
    <s v="Equip"/>
    <n v="4"/>
    <s v="Home office"/>
    <n v="0.35"/>
    <s v="Tech/Econ"/>
    <n v="0.43618773199999999"/>
    <n v="600.75650299999995"/>
    <n v="9.5247442974520674E-2"/>
    <n v="2.0419261005674993E-2"/>
  </r>
  <r>
    <s v="Tech"/>
    <x v="2"/>
    <x v="1"/>
    <s v="Home office"/>
    <s v="TRC"/>
    <s v="New"/>
    <s v="EN127"/>
    <x v="63"/>
    <s v="Energy Star Imaging Equipment"/>
    <s v="Equip"/>
    <n v="5"/>
    <s v="Home office"/>
    <n v="0.01"/>
    <s v="Tech/Econ"/>
    <n v="0.42608695699999999"/>
    <n v="14.207249689999999"/>
    <n v="1.2880724121820369E-3"/>
    <n v="7.520874319366514E-4"/>
  </r>
  <r>
    <s v="Tech"/>
    <x v="2"/>
    <x v="3"/>
    <s v="Heat pump-heating"/>
    <s v="TRC"/>
    <s v="New"/>
    <s v="NN934"/>
    <x v="0"/>
    <s v="ENERGY STAR Certified Home"/>
    <s v="NonEquip"/>
    <n v="20"/>
    <m/>
    <n v="0"/>
    <s v="Tech/Econ"/>
    <n v="0.3"/>
    <n v="0"/>
    <n v="0"/>
    <n v="0"/>
  </r>
  <r>
    <s v="Tech"/>
    <x v="2"/>
    <x v="3"/>
    <s v="Heat pump-heating"/>
    <s v="TRC"/>
    <s v="New"/>
    <s v="NN868"/>
    <x v="15"/>
    <s v="Spray Foam Insulation(Base R30)"/>
    <s v="NonEquip"/>
    <n v="20"/>
    <m/>
    <n v="0.72"/>
    <s v="Tech/Econ"/>
    <n v="0.15845999699999999"/>
    <n v="423.89640320000001"/>
    <n v="0"/>
    <n v="0.78254217575727891"/>
  </r>
  <r>
    <s v="Tech"/>
    <x v="2"/>
    <x v="3"/>
    <s v="Heat pump-heating"/>
    <s v="TRC"/>
    <s v="New"/>
    <s v="NN856"/>
    <x v="16"/>
    <s v="Spray Foam Insulation(Base R2)"/>
    <s v="NonEquip"/>
    <n v="20"/>
    <m/>
    <n v="0"/>
    <s v="Tech/Econ"/>
    <n v="0.53558437299999995"/>
    <n v="0"/>
    <n v="0"/>
    <n v="0"/>
  </r>
  <r>
    <s v="Tech"/>
    <x v="2"/>
    <x v="3"/>
    <s v="Heat pump-heating"/>
    <s v="TRC"/>
    <s v="New"/>
    <s v="NN844"/>
    <x v="17"/>
    <s v="Spray Foam Insulation(Base R19)"/>
    <s v="NonEquip"/>
    <n v="20"/>
    <m/>
    <n v="0"/>
    <s v="Tech/Econ"/>
    <n v="0.21821937699999999"/>
    <n v="0"/>
    <n v="0"/>
    <n v="0"/>
  </r>
  <r>
    <s v="Tech"/>
    <x v="2"/>
    <x v="3"/>
    <s v="Heat pump-heating"/>
    <s v="TRC"/>
    <s v="New"/>
    <s v="NN832"/>
    <x v="18"/>
    <s v="Spray Foam Insulation(Base R12)"/>
    <s v="NonEquip"/>
    <n v="20"/>
    <m/>
    <n v="0"/>
    <s v="Tech/Econ"/>
    <n v="0.29013830200000001"/>
    <n v="0"/>
    <n v="0"/>
    <n v="0"/>
  </r>
  <r>
    <s v="Tech"/>
    <x v="2"/>
    <x v="3"/>
    <s v="Heat pump-heating"/>
    <s v="TRC"/>
    <s v="New"/>
    <s v="NN826"/>
    <x v="19"/>
    <s v="Smart Thermostat"/>
    <s v="NonEquip"/>
    <n v="11"/>
    <m/>
    <n v="0.9"/>
    <s v="Tech/Econ"/>
    <n v="0.04"/>
    <n v="0"/>
    <n v="0"/>
    <n v="0"/>
  </r>
  <r>
    <s v="Tech"/>
    <x v="2"/>
    <x v="3"/>
    <s v="Heat pump-heating"/>
    <s v="TRC"/>
    <s v="New"/>
    <s v="NN796"/>
    <x v="21"/>
    <s v="Radiant Barrier"/>
    <s v="NonEquip"/>
    <n v="20"/>
    <m/>
    <n v="9.4999999999999998E-3"/>
    <s v="Tech/Econ"/>
    <n v="0.1"/>
    <n v="0"/>
    <n v="0"/>
    <n v="0"/>
  </r>
  <r>
    <s v="Tech"/>
    <x v="2"/>
    <x v="3"/>
    <s v="Heat pump-heating"/>
    <s v="TRC"/>
    <s v="New"/>
    <s v="NN790"/>
    <x v="22"/>
    <s v="Programmable Thermostat"/>
    <s v="NonEquip"/>
    <n v="11"/>
    <m/>
    <n v="0.02"/>
    <s v="Tech/Econ"/>
    <n v="1.72E-2"/>
    <n v="0"/>
    <n v="0"/>
    <n v="0"/>
  </r>
  <r>
    <s v="Tech"/>
    <x v="2"/>
    <x v="3"/>
    <s v="Heat pump-heating"/>
    <s v="TRC"/>
    <s v="New"/>
    <s v="NN766"/>
    <x v="24"/>
    <s v="Home Energy Management System"/>
    <s v="NonEquip"/>
    <n v="11"/>
    <m/>
    <n v="6.5000000000000002E-2"/>
    <s v="Tech/Econ"/>
    <n v="0.15"/>
    <n v="32.092328430000002"/>
    <n v="0"/>
    <n v="4.0056035410302986E-3"/>
  </r>
  <r>
    <s v="Tech"/>
    <x v="2"/>
    <x v="3"/>
    <s v="Heat pump-heating"/>
    <s v="TRC"/>
    <s v="New"/>
    <s v="NN742"/>
    <x v="26"/>
    <s v="Green Roof"/>
    <s v="NonEquip"/>
    <n v="20"/>
    <m/>
    <n v="2.7E-2"/>
    <s v="Tech/Econ"/>
    <n v="0.146537695"/>
    <n v="12.895986860000001"/>
    <n v="0"/>
    <n v="1.1483709883222646E-2"/>
  </r>
  <r>
    <s v="Tech"/>
    <x v="2"/>
    <x v="3"/>
    <s v="Heat pump-heating"/>
    <s v="TRC"/>
    <s v="New"/>
    <s v="NN724"/>
    <x v="28"/>
    <s v="Energy Star Windows"/>
    <s v="NonEquip"/>
    <n v="20"/>
    <m/>
    <n v="0.19"/>
    <s v="Tech/Econ"/>
    <n v="6.8444359999999997E-3"/>
    <n v="0"/>
    <n v="0"/>
    <n v="0"/>
  </r>
  <r>
    <s v="Tech"/>
    <x v="2"/>
    <x v="3"/>
    <s v="Heat pump-heating"/>
    <s v="TRC"/>
    <s v="New"/>
    <s v="NN712"/>
    <x v="29"/>
    <s v="Energy Star Door"/>
    <s v="NonEquip"/>
    <n v="20"/>
    <m/>
    <n v="0.14249999999999999"/>
    <s v="Tech/Econ"/>
    <n v="7.2972219999999999E-3"/>
    <n v="0"/>
    <n v="0"/>
    <n v="0"/>
  </r>
  <r>
    <s v="Tech"/>
    <x v="2"/>
    <x v="3"/>
    <s v="Heat pump-heating"/>
    <s v="TRC"/>
    <s v="New"/>
    <s v="NN700"/>
    <x v="30"/>
    <s v="Energy Star Certified Roof Products"/>
    <s v="NonEquip"/>
    <n v="20"/>
    <m/>
    <n v="0.54"/>
    <s v="Tech/Econ"/>
    <n v="0.125"/>
    <n v="76.293514340000002"/>
    <n v="0"/>
    <n v="6.7938389993989698E-2"/>
  </r>
  <r>
    <s v="Tech"/>
    <x v="2"/>
    <x v="3"/>
    <s v="Heat pump-heating"/>
    <s v="TRC"/>
    <s v="New"/>
    <s v="NN652"/>
    <x v="33"/>
    <s v="Ceiling Insulation(R30 to R38)"/>
    <s v="NonEquip"/>
    <n v="20"/>
    <m/>
    <n v="0.08"/>
    <s v="Tech/Econ"/>
    <n v="3.2330142999999999E-2"/>
    <n v="0"/>
    <n v="0"/>
    <n v="0"/>
  </r>
  <r>
    <s v="Tech"/>
    <x v="2"/>
    <x v="3"/>
    <s v="Heat pump-heating"/>
    <s v="TRC"/>
    <s v="New"/>
    <s v="NN640"/>
    <x v="34"/>
    <s v="Ceiling Insulation(R2 to R38)"/>
    <s v="NonEquip"/>
    <n v="20"/>
    <m/>
    <n v="0"/>
    <s v="Tech/Econ"/>
    <n v="0.48548287800000001"/>
    <n v="0"/>
    <n v="0"/>
    <n v="0"/>
  </r>
  <r>
    <s v="Tech"/>
    <x v="2"/>
    <x v="3"/>
    <s v="Heat pump-heating"/>
    <s v="TRC"/>
    <s v="New"/>
    <s v="NN628"/>
    <x v="35"/>
    <s v="Ceiling Insulation(R19 to R38)"/>
    <s v="NonEquip"/>
    <n v="20"/>
    <m/>
    <n v="0"/>
    <s v="Tech/Econ"/>
    <n v="0.104853986"/>
    <n v="0"/>
    <n v="0"/>
    <n v="0"/>
  </r>
  <r>
    <s v="Tech"/>
    <x v="2"/>
    <x v="3"/>
    <s v="Heat pump-heating"/>
    <s v="TRC"/>
    <s v="New"/>
    <s v="NN616"/>
    <x v="36"/>
    <s v="Ceiling Insulation(R12 to R38)"/>
    <s v="NonEquip"/>
    <n v="20"/>
    <m/>
    <n v="0"/>
    <s v="Tech/Econ"/>
    <n v="0.195864173"/>
    <n v="0"/>
    <n v="0"/>
    <n v="0"/>
  </r>
  <r>
    <s v="Tech"/>
    <x v="2"/>
    <x v="3"/>
    <s v="Heat pump-heating"/>
    <s v="TRC"/>
    <s v="Existing"/>
    <s v="NE931"/>
    <x v="0"/>
    <s v="ENERGY STAR Certified Home"/>
    <s v="NonEquip"/>
    <n v="20"/>
    <m/>
    <n v="0"/>
    <s v="Tech/Econ"/>
    <n v="0.3"/>
    <n v="0"/>
    <n v="0"/>
    <n v="0"/>
  </r>
  <r>
    <s v="Tech"/>
    <x v="2"/>
    <x v="3"/>
    <s v="Heat pump-heating"/>
    <s v="TRC"/>
    <s v="Existing"/>
    <s v="NE895"/>
    <x v="13"/>
    <s v="Wall Insulation"/>
    <s v="NonEquip"/>
    <n v="20"/>
    <m/>
    <n v="6.7500000000000004E-2"/>
    <s v="Tech/Econ"/>
    <n v="0.34336457799999998"/>
    <n v="2989.9484360000001"/>
    <n v="0"/>
    <n v="2.1298387550234108"/>
  </r>
  <r>
    <s v="Tech"/>
    <x v="2"/>
    <x v="3"/>
    <s v="Heat pump-heating"/>
    <s v="TRC"/>
    <s v="Existing"/>
    <s v="NE883"/>
    <x v="14"/>
    <s v="Storm Door"/>
    <s v="NonEquip"/>
    <n v="20"/>
    <m/>
    <n v="0"/>
    <s v="Tech/Econ"/>
    <n v="8.8451180000000008E-3"/>
    <n v="0"/>
    <n v="0"/>
    <n v="0"/>
  </r>
  <r>
    <s v="Tech"/>
    <x v="2"/>
    <x v="3"/>
    <s v="Heat pump-heating"/>
    <s v="TRC"/>
    <s v="Existing"/>
    <s v="NE865"/>
    <x v="15"/>
    <s v="Spray Foam Insulation(Base R30)"/>
    <s v="NonEquip"/>
    <n v="20"/>
    <m/>
    <n v="0.351348259"/>
    <s v="Tech/Econ"/>
    <n v="0.15845999699999999"/>
    <n v="5859.8979520000003"/>
    <n v="0"/>
    <n v="10.817778255386958"/>
  </r>
  <r>
    <s v="Tech"/>
    <x v="2"/>
    <x v="3"/>
    <s v="Heat pump-heating"/>
    <s v="TRC"/>
    <s v="Existing"/>
    <s v="NE853"/>
    <x v="16"/>
    <s v="Spray Foam Insulation(Base R2)"/>
    <s v="NonEquip"/>
    <n v="20"/>
    <m/>
    <n v="0.14625953999999999"/>
    <s v="Tech/Econ"/>
    <n v="0.53558437299999995"/>
    <n v="11051.54824"/>
    <n v="0"/>
    <n v="12.117481411957895"/>
  </r>
  <r>
    <s v="Tech"/>
    <x v="2"/>
    <x v="3"/>
    <s v="Heat pump-heating"/>
    <s v="TRC"/>
    <s v="Existing"/>
    <s v="NE841"/>
    <x v="17"/>
    <s v="Spray Foam Insulation(Base R19)"/>
    <s v="NonEquip"/>
    <n v="20"/>
    <m/>
    <n v="5.7245342999999997E-2"/>
    <s v="Tech/Econ"/>
    <n v="0.21821937699999999"/>
    <n v="1494.2742310000001"/>
    <n v="0"/>
    <n v="2.2872837980811016"/>
  </r>
  <r>
    <s v="Tech"/>
    <x v="2"/>
    <x v="3"/>
    <s v="Heat pump-heating"/>
    <s v="TRC"/>
    <s v="Existing"/>
    <s v="NE829"/>
    <x v="18"/>
    <s v="Spray Foam Insulation(Base R12)"/>
    <s v="NonEquip"/>
    <n v="20"/>
    <m/>
    <n v="0.142106125"/>
    <s v="Tech/Econ"/>
    <n v="0.29013830200000001"/>
    <n v="5143.9940349999997"/>
    <n v="0"/>
    <n v="6.5850714624596192"/>
  </r>
  <r>
    <s v="Tech"/>
    <x v="2"/>
    <x v="3"/>
    <s v="Heat pump-heating"/>
    <s v="TRC"/>
    <s v="Existing"/>
    <s v="NE823"/>
    <x v="19"/>
    <s v="Smart Thermostat"/>
    <s v="NonEquip"/>
    <n v="11"/>
    <m/>
    <n v="0.9"/>
    <s v="Tech/Econ"/>
    <n v="0.04"/>
    <n v="2898.142081"/>
    <n v="0"/>
    <n v="0"/>
  </r>
  <r>
    <s v="Tech"/>
    <x v="2"/>
    <x v="3"/>
    <s v="Heat pump-heating"/>
    <s v="TRC"/>
    <s v="Existing"/>
    <s v="NE811"/>
    <x v="20"/>
    <s v="Sealed crawlspace"/>
    <s v="NonEquip"/>
    <n v="11"/>
    <m/>
    <n v="5.8799999999999998E-2"/>
    <s v="Tech/Econ"/>
    <n v="1.2981169000000001E-2"/>
    <n v="58.916022699999999"/>
    <n v="0"/>
    <n v="5.9826547055104609E-2"/>
  </r>
  <r>
    <s v="Tech"/>
    <x v="2"/>
    <x v="3"/>
    <s v="Heat pump-heating"/>
    <s v="TRC"/>
    <s v="Existing"/>
    <s v="NE793"/>
    <x v="21"/>
    <s v="Radiant Barrier"/>
    <s v="NonEquip"/>
    <n v="20"/>
    <m/>
    <n v="9.4999999999999998E-3"/>
    <s v="Tech/Econ"/>
    <n v="0.1"/>
    <n v="80.309980249999995"/>
    <n v="0"/>
    <n v="6.2845874023979453E-2"/>
  </r>
  <r>
    <s v="Tech"/>
    <x v="2"/>
    <x v="3"/>
    <s v="Heat pump-heating"/>
    <s v="TRC"/>
    <s v="Existing"/>
    <s v="NE787"/>
    <x v="22"/>
    <s v="Programmable Thermostat"/>
    <s v="NonEquip"/>
    <n v="11"/>
    <m/>
    <n v="0.02"/>
    <s v="Tech/Econ"/>
    <n v="1.72E-2"/>
    <n v="26.561349549999999"/>
    <n v="0"/>
    <n v="0"/>
  </r>
  <r>
    <s v="Tech"/>
    <x v="2"/>
    <x v="3"/>
    <s v="Heat pump-heating"/>
    <s v="TRC"/>
    <s v="Existing"/>
    <s v="NE763"/>
    <x v="24"/>
    <s v="Home Energy Management System"/>
    <s v="NonEquip"/>
    <n v="11"/>
    <m/>
    <n v="6.5000000000000002E-2"/>
    <s v="Tech/Econ"/>
    <n v="0.15"/>
    <n v="969.07831399999998"/>
    <n v="0"/>
    <n v="0.10451986621460155"/>
  </r>
  <r>
    <s v="Tech"/>
    <x v="2"/>
    <x v="3"/>
    <s v="Heat pump-heating"/>
    <s v="TRC"/>
    <s v="Existing"/>
    <s v="NE745"/>
    <x v="25"/>
    <s v="Heat Pump Tune Up"/>
    <s v="NonEquip"/>
    <n v="2"/>
    <s v="Heat pump-heating"/>
    <n v="0"/>
    <s v="Tech/Econ"/>
    <n v="0.05"/>
    <n v="0"/>
    <n v="0"/>
    <n v="0"/>
  </r>
  <r>
    <s v="Tech"/>
    <x v="2"/>
    <x v="3"/>
    <s v="Heat pump-heating"/>
    <s v="TRC"/>
    <s v="Existing"/>
    <s v="NE739"/>
    <x v="26"/>
    <s v="Green Roof"/>
    <s v="NonEquip"/>
    <n v="20"/>
    <m/>
    <n v="2.2499999999999998E-3"/>
    <s v="Tech/Econ"/>
    <n v="0.146537695"/>
    <n v="32.451216629999998"/>
    <n v="0"/>
    <n v="2.8897389643938429E-2"/>
  </r>
  <r>
    <s v="Tech"/>
    <x v="2"/>
    <x v="3"/>
    <s v="Heat pump-heating"/>
    <s v="TRC"/>
    <s v="Existing"/>
    <s v="NE727"/>
    <x v="27"/>
    <s v="Floor Insulation"/>
    <s v="NonEquip"/>
    <n v="20"/>
    <m/>
    <n v="0.08"/>
    <s v="Tech/Econ"/>
    <n v="5.8473739999999998E-3"/>
    <n v="36.026717859999998"/>
    <n v="0"/>
    <n v="2.2163849629988196E-2"/>
  </r>
  <r>
    <s v="Tech"/>
    <x v="2"/>
    <x v="3"/>
    <s v="Heat pump-heating"/>
    <s v="TRC"/>
    <s v="Existing"/>
    <s v="NE721"/>
    <x v="28"/>
    <s v="Energy Star Windows"/>
    <s v="NonEquip"/>
    <n v="20"/>
    <m/>
    <n v="0.19"/>
    <s v="Tech/Econ"/>
    <n v="2.0006814000000001E-2"/>
    <n v="294.63019919999999"/>
    <n v="0"/>
    <n v="0.66184547641228264"/>
  </r>
  <r>
    <s v="Tech"/>
    <x v="2"/>
    <x v="3"/>
    <s v="Heat pump-heating"/>
    <s v="TRC"/>
    <s v="Existing"/>
    <s v="NE709"/>
    <x v="29"/>
    <s v="Energy Star Door"/>
    <s v="NonEquip"/>
    <n v="20"/>
    <m/>
    <n v="0.14249999999999999"/>
    <s v="Tech/Econ"/>
    <n v="1.0282449000000001E-2"/>
    <n v="113.0113662"/>
    <n v="0"/>
    <n v="0.21423630096571974"/>
  </r>
  <r>
    <s v="Tech"/>
    <x v="2"/>
    <x v="3"/>
    <s v="Heat pump-heating"/>
    <s v="TRC"/>
    <s v="Existing"/>
    <s v="NE697"/>
    <x v="30"/>
    <s v="Energy Star Certified Roof Products"/>
    <s v="NonEquip"/>
    <n v="20"/>
    <m/>
    <n v="0.54"/>
    <s v="Tech/Econ"/>
    <n v="0.125"/>
    <n v="6641.4004539999996"/>
    <n v="0"/>
    <n v="5.914081400672206"/>
  </r>
  <r>
    <s v="Tech"/>
    <x v="2"/>
    <x v="3"/>
    <s v="Heat pump-heating"/>
    <s v="TRC"/>
    <s v="Existing"/>
    <s v="NE685"/>
    <x v="31"/>
    <s v="Duct Repair"/>
    <s v="NonEquip"/>
    <n v="11"/>
    <m/>
    <n v="0.65"/>
    <s v="Tech/Econ"/>
    <n v="0.12"/>
    <n v="7156.4779429999999"/>
    <n v="0"/>
    <n v="6.3727512578354135"/>
  </r>
  <r>
    <s v="Tech"/>
    <x v="2"/>
    <x v="3"/>
    <s v="Heat pump-heating"/>
    <s v="TRC"/>
    <s v="Existing"/>
    <s v="NE673"/>
    <x v="32"/>
    <s v="Duct Insulation"/>
    <s v="NonEquip"/>
    <n v="15"/>
    <m/>
    <n v="0"/>
    <s v="Tech/Econ"/>
    <n v="2.0452499999999998E-2"/>
    <n v="0"/>
    <n v="0"/>
    <n v="0"/>
  </r>
  <r>
    <s v="Tech"/>
    <x v="2"/>
    <x v="3"/>
    <s v="Heat pump-heating"/>
    <s v="TRC"/>
    <s v="Existing"/>
    <s v="NE649"/>
    <x v="33"/>
    <s v="Ceiling Insulation(R30 to R38)"/>
    <s v="NonEquip"/>
    <n v="20"/>
    <m/>
    <n v="3.9038694999999998E-2"/>
    <s v="Tech/Econ"/>
    <n v="3.2330142999999999E-2"/>
    <n v="97.948348659999994"/>
    <n v="0"/>
    <n v="0.10000355467796428"/>
  </r>
  <r>
    <s v="Tech"/>
    <x v="2"/>
    <x v="3"/>
    <s v="Heat pump-heating"/>
    <s v="TRC"/>
    <s v="Existing"/>
    <s v="NE637"/>
    <x v="34"/>
    <s v="Ceiling Insulation(R2 to R38)"/>
    <s v="NonEquip"/>
    <n v="20"/>
    <m/>
    <n v="1.6251060000000001E-2"/>
    <s v="Tech/Econ"/>
    <n v="0.48548287800000001"/>
    <n v="1025.888234"/>
    <n v="0"/>
    <n v="0.99462952152830719"/>
  </r>
  <r>
    <s v="Tech"/>
    <x v="2"/>
    <x v="3"/>
    <s v="Heat pump-heating"/>
    <s v="TRC"/>
    <s v="Existing"/>
    <s v="NE625"/>
    <x v="35"/>
    <s v="Ceiling Insulation(R19 to R38)"/>
    <s v="NonEquip"/>
    <n v="20"/>
    <m/>
    <n v="6.3605939999999998E-3"/>
    <s v="Tech/Econ"/>
    <n v="0.104853986"/>
    <n v="56.418073200000002"/>
    <n v="0"/>
    <n v="5.741347521849597E-2"/>
  </r>
  <r>
    <s v="Tech"/>
    <x v="2"/>
    <x v="3"/>
    <s v="Heat pump-heating"/>
    <s v="TRC"/>
    <s v="Existing"/>
    <s v="NE613"/>
    <x v="36"/>
    <s v="Ceiling Insulation(R12 to R38)"/>
    <s v="NonEquip"/>
    <n v="20"/>
    <m/>
    <n v="1.5789569E-2"/>
    <s v="Tech/Econ"/>
    <n v="0.195864173"/>
    <n v="365.31098500000002"/>
    <n v="0"/>
    <n v="0.35456902760445302"/>
  </r>
  <r>
    <s v="Tech"/>
    <x v="2"/>
    <x v="3"/>
    <s v="Heat pump-heating"/>
    <s v="TRC"/>
    <s v="Existing"/>
    <s v="NE607"/>
    <x v="37"/>
    <s v="Air Sealing-Infiltration Control"/>
    <s v="NonEquip"/>
    <n v="11"/>
    <m/>
    <n v="0.52"/>
    <s v="Tech/Econ"/>
    <n v="0.09"/>
    <n v="3952.5647020000001"/>
    <n v="0"/>
    <n v="3.5197078614605823"/>
  </r>
  <r>
    <s v="Tech"/>
    <x v="2"/>
    <x v="3"/>
    <s v="Heat pump-heating"/>
    <s v="TRC"/>
    <s v="Turnover"/>
    <s v="ET337"/>
    <x v="64"/>
    <s v="Ground Source Heat Pump"/>
    <s v="Equip"/>
    <n v="22"/>
    <s v="Heat pump-heating"/>
    <n v="2.9947516E-2"/>
    <s v="Tech/Econ"/>
    <n v="0.331851852"/>
    <n v="1252.3488440000001"/>
    <n v="0"/>
    <n v="0.88271161582789037"/>
  </r>
  <r>
    <s v="Tech"/>
    <x v="2"/>
    <x v="3"/>
    <s v="Heat pump-heating"/>
    <s v="TRC"/>
    <s v="Turnover"/>
    <s v="ET301"/>
    <x v="65"/>
    <s v="21 SEER ASHP from base electric resistance heating"/>
    <s v="Equip"/>
    <n v="15"/>
    <s v="Heat pump-heating"/>
    <n v="0.32003999999999999"/>
    <s v="Tech/Econ"/>
    <n v="0.65900000000000003"/>
    <n v="37707.883470000001"/>
    <n v="0"/>
    <n v="12.50542371706827"/>
  </r>
  <r>
    <s v="Tech"/>
    <x v="2"/>
    <x v="3"/>
    <s v="Heat pump-heating"/>
    <s v="TRC"/>
    <s v="Turnover"/>
    <s v="ET283"/>
    <x v="66"/>
    <s v="21 SEER Air Source Heat Pump"/>
    <s v="Equip"/>
    <n v="15"/>
    <s v="Heat pump-heating"/>
    <n v="0.59"/>
    <s v="Tech/Econ"/>
    <n v="0.18"/>
    <n v="12505.952450000001"/>
    <n v="0"/>
    <n v="9.6954785146378022"/>
  </r>
  <r>
    <s v="Tech"/>
    <x v="2"/>
    <x v="3"/>
    <s v="Heat pump-heating"/>
    <s v="TRC"/>
    <s v="Turnover"/>
    <s v="ET256"/>
    <x v="68"/>
    <s v="18 SEER Air Source Heat Pump"/>
    <s v="Equip"/>
    <n v="15"/>
    <s v="Heat pump-heating"/>
    <n v="0"/>
    <s v="Tech/Econ"/>
    <n v="0.13684210499999999"/>
    <n v="0"/>
    <n v="0"/>
    <n v="0"/>
  </r>
  <r>
    <s v="Tech"/>
    <x v="2"/>
    <x v="3"/>
    <s v="Heat pump-heating"/>
    <s v="TRC"/>
    <s v="Turnover"/>
    <s v="ET229"/>
    <x v="69"/>
    <s v="17 SEER Air Source Heat Pump"/>
    <s v="Equip"/>
    <n v="15"/>
    <s v="Heat pump-heating"/>
    <n v="0"/>
    <s v="Tech/Econ"/>
    <n v="0.13684210499999999"/>
    <n v="0"/>
    <n v="0"/>
    <n v="0"/>
  </r>
  <r>
    <s v="Tech"/>
    <x v="2"/>
    <x v="3"/>
    <s v="Heat pump-heating"/>
    <s v="TRC"/>
    <s v="Turnover"/>
    <s v="ET202"/>
    <x v="70"/>
    <s v="16 SEER Air Source Heat Pump"/>
    <s v="Equip"/>
    <n v="15"/>
    <s v="Heat pump-heating"/>
    <n v="0"/>
    <s v="Tech/Econ"/>
    <n v="8.8888888999999999E-2"/>
    <n v="0"/>
    <n v="0"/>
    <n v="0"/>
  </r>
  <r>
    <s v="Tech"/>
    <x v="2"/>
    <x v="3"/>
    <s v="Heat pump-heating"/>
    <s v="TRC"/>
    <s v="Turnover"/>
    <s v="ET175"/>
    <x v="71"/>
    <s v="15 SEER Air Source Heat Pump"/>
    <s v="Equip"/>
    <n v="15"/>
    <s v="Heat pump-heating"/>
    <n v="0"/>
    <s v="Tech/Econ"/>
    <n v="3.5294117999999999E-2"/>
    <n v="0"/>
    <n v="0"/>
    <n v="0"/>
  </r>
  <r>
    <s v="Tech"/>
    <x v="2"/>
    <x v="3"/>
    <s v="Heat pump-heating"/>
    <s v="TRC"/>
    <s v="Turnover"/>
    <s v="ET157"/>
    <x v="67"/>
    <s v="14 SEER ASHP from base electric resistance heating"/>
    <s v="Equip"/>
    <n v="15"/>
    <s v="Heat pump-heating"/>
    <n v="0"/>
    <s v="Tech/Econ"/>
    <n v="0.58414634099999996"/>
    <n v="0"/>
    <n v="0"/>
    <n v="0"/>
  </r>
  <r>
    <s v="Tech"/>
    <x v="2"/>
    <x v="3"/>
    <s v="Heat pump-heating"/>
    <s v="TRC"/>
    <s v="New"/>
    <s v="EN343"/>
    <x v="64"/>
    <s v="Ground Source Heat Pump"/>
    <s v="Equip"/>
    <n v="22"/>
    <s v="Heat pump-heating"/>
    <n v="2.9947516E-2"/>
    <s v="Tech/Econ"/>
    <n v="0.331851852"/>
    <n v="41.726308850000002"/>
    <n v="0"/>
    <n v="2.9410573327057026E-2"/>
  </r>
  <r>
    <s v="Tech"/>
    <x v="2"/>
    <x v="3"/>
    <s v="Heat pump-heating"/>
    <s v="TRC"/>
    <s v="New"/>
    <s v="EN307"/>
    <x v="65"/>
    <s v="21 SEER ASHP from base electric resistance heating"/>
    <s v="Equip"/>
    <n v="15"/>
    <s v="Heat pump-heating"/>
    <n v="0.32003999999999999"/>
    <s v="Tech/Econ"/>
    <n v="0.65900000000000003"/>
    <n v="1122.1890969999999"/>
    <n v="0"/>
    <n v="0.3721622339218294"/>
  </r>
  <r>
    <s v="Tech"/>
    <x v="2"/>
    <x v="3"/>
    <s v="Heat pump-heating"/>
    <s v="TRC"/>
    <s v="New"/>
    <s v="EN289"/>
    <x v="66"/>
    <s v="21 SEER Air Source Heat Pump"/>
    <s v="Equip"/>
    <n v="15"/>
    <s v="Heat pump-heating"/>
    <n v="0.59"/>
    <s v="Tech/Econ"/>
    <n v="0.18"/>
    <n v="441.46040720000002"/>
    <n v="0"/>
    <n v="0.34225061307272564"/>
  </r>
  <r>
    <s v="Tech"/>
    <x v="2"/>
    <x v="3"/>
    <s v="Heat pump-heating"/>
    <s v="TRC"/>
    <s v="New"/>
    <s v="EN262"/>
    <x v="68"/>
    <s v="18 SEER Air Source Heat Pump"/>
    <s v="Equip"/>
    <n v="15"/>
    <s v="Heat pump-heating"/>
    <n v="0"/>
    <s v="Tech/Econ"/>
    <n v="0.13684210499999999"/>
    <n v="0"/>
    <n v="0"/>
    <n v="0"/>
  </r>
  <r>
    <s v="Tech"/>
    <x v="2"/>
    <x v="3"/>
    <s v="Heat pump-heating"/>
    <s v="TRC"/>
    <s v="New"/>
    <s v="EN235"/>
    <x v="69"/>
    <s v="17 SEER Air Source Heat Pump"/>
    <s v="Equip"/>
    <n v="15"/>
    <s v="Heat pump-heating"/>
    <n v="0"/>
    <s v="Tech/Econ"/>
    <n v="0.13684210499999999"/>
    <n v="0"/>
    <n v="0"/>
    <n v="0"/>
  </r>
  <r>
    <s v="Tech"/>
    <x v="2"/>
    <x v="3"/>
    <s v="Heat pump-heating"/>
    <s v="TRC"/>
    <s v="New"/>
    <s v="EN208"/>
    <x v="70"/>
    <s v="16 SEER Air Source Heat Pump"/>
    <s v="Equip"/>
    <n v="15"/>
    <s v="Heat pump-heating"/>
    <n v="0"/>
    <s v="Tech/Econ"/>
    <n v="8.8888888999999999E-2"/>
    <n v="0"/>
    <n v="0"/>
    <n v="0"/>
  </r>
  <r>
    <s v="Tech"/>
    <x v="2"/>
    <x v="3"/>
    <s v="Heat pump-heating"/>
    <s v="TRC"/>
    <s v="New"/>
    <s v="EN181"/>
    <x v="71"/>
    <s v="15 SEER Air Source Heat Pump"/>
    <s v="Equip"/>
    <n v="15"/>
    <s v="Heat pump-heating"/>
    <n v="0"/>
    <s v="Tech/Econ"/>
    <n v="3.5294117999999999E-2"/>
    <n v="0"/>
    <n v="0"/>
    <n v="0"/>
  </r>
  <r>
    <s v="Tech"/>
    <x v="2"/>
    <x v="3"/>
    <s v="Heat pump-heating"/>
    <s v="TRC"/>
    <s v="New"/>
    <s v="EN163"/>
    <x v="67"/>
    <s v="14 SEER ASHP from base electric resistance heating"/>
    <s v="Equip"/>
    <n v="15"/>
    <s v="Heat pump-heating"/>
    <n v="0"/>
    <s v="Tech/Econ"/>
    <n v="0.58414634099999996"/>
    <n v="0"/>
    <n v="0"/>
    <n v="0"/>
  </r>
  <r>
    <s v="Tech"/>
    <x v="2"/>
    <x v="4"/>
    <s v="Heat pump-cooling"/>
    <s v="TRC"/>
    <s v="New"/>
    <s v="NN928"/>
    <x v="0"/>
    <s v="ENERGY STAR Certified Home"/>
    <s v="NonEquip"/>
    <n v="20"/>
    <m/>
    <n v="0"/>
    <s v="Tech/Econ"/>
    <n v="0.3"/>
    <n v="0"/>
    <n v="0"/>
    <n v="0"/>
  </r>
  <r>
    <s v="Tech"/>
    <x v="2"/>
    <x v="4"/>
    <s v="Heat pump-cooling"/>
    <s v="TRC"/>
    <s v="New"/>
    <s v="NN922"/>
    <x v="38"/>
    <s v="Solar Attic Fan"/>
    <s v="NonEquip"/>
    <n v="15"/>
    <m/>
    <n v="9.4999999999999998E-3"/>
    <s v="Tech/Econ"/>
    <n v="0.06"/>
    <n v="0"/>
    <n v="0"/>
    <n v="0"/>
  </r>
  <r>
    <s v="Tech"/>
    <x v="2"/>
    <x v="4"/>
    <s v="Heat pump-cooling"/>
    <s v="TRC"/>
    <s v="New"/>
    <s v="NN904"/>
    <x v="39"/>
    <s v="Window Sun Protection"/>
    <s v="NonEquip"/>
    <n v="10"/>
    <m/>
    <n v="0.3"/>
    <s v="Tech/Econ"/>
    <n v="2.4565356999999999E-2"/>
    <n v="0"/>
    <n v="0"/>
    <n v="0"/>
  </r>
  <r>
    <s v="Tech"/>
    <x v="2"/>
    <x v="4"/>
    <s v="Heat pump-cooling"/>
    <s v="TRC"/>
    <s v="New"/>
    <s v="NN880"/>
    <x v="14"/>
    <s v="Storm Door"/>
    <s v="NonEquip"/>
    <n v="20"/>
    <m/>
    <n v="0"/>
    <s v="Tech/Econ"/>
    <n v="2.1165854000000001E-2"/>
    <n v="0"/>
    <n v="0"/>
    <n v="0"/>
  </r>
  <r>
    <s v="Tech"/>
    <x v="2"/>
    <x v="4"/>
    <s v="Heat pump-cooling"/>
    <s v="TRC"/>
    <s v="New"/>
    <s v="NN874"/>
    <x v="15"/>
    <s v="Spray Foam Insulation(Base R30)"/>
    <s v="NonEquip"/>
    <n v="20"/>
    <m/>
    <n v="0.72"/>
    <s v="Tech/Econ"/>
    <n v="0.14324246600000001"/>
    <n v="3779.5394860000001"/>
    <n v="1.7762968862040747"/>
    <n v="0"/>
  </r>
  <r>
    <s v="Tech"/>
    <x v="2"/>
    <x v="4"/>
    <s v="Heat pump-cooling"/>
    <s v="TRC"/>
    <s v="New"/>
    <s v="NN862"/>
    <x v="16"/>
    <s v="Spray Foam Insulation(Base R2)"/>
    <s v="NonEquip"/>
    <n v="20"/>
    <m/>
    <n v="0"/>
    <s v="Tech/Econ"/>
    <n v="0.33355068900000001"/>
    <n v="0"/>
    <n v="0"/>
    <n v="0"/>
  </r>
  <r>
    <s v="Tech"/>
    <x v="2"/>
    <x v="4"/>
    <s v="Heat pump-cooling"/>
    <s v="TRC"/>
    <s v="New"/>
    <s v="NN850"/>
    <x v="17"/>
    <s v="Spray Foam Insulation(Base R19)"/>
    <s v="NonEquip"/>
    <n v="20"/>
    <m/>
    <n v="0"/>
    <s v="Tech/Econ"/>
    <n v="0.16358114100000001"/>
    <n v="0"/>
    <n v="0"/>
    <n v="0"/>
  </r>
  <r>
    <s v="Tech"/>
    <x v="2"/>
    <x v="4"/>
    <s v="Heat pump-cooling"/>
    <s v="TRC"/>
    <s v="New"/>
    <s v="NN838"/>
    <x v="18"/>
    <s v="Spray Foam Insulation(Base R12)"/>
    <s v="NonEquip"/>
    <n v="20"/>
    <m/>
    <n v="0"/>
    <s v="Tech/Econ"/>
    <n v="0.193045515"/>
    <n v="0"/>
    <n v="0"/>
    <n v="0"/>
  </r>
  <r>
    <s v="Tech"/>
    <x v="2"/>
    <x v="4"/>
    <s v="Heat pump-cooling"/>
    <s v="TRC"/>
    <s v="New"/>
    <s v="NN820"/>
    <x v="19"/>
    <s v="Smart Thermostat"/>
    <s v="NonEquip"/>
    <n v="11"/>
    <m/>
    <n v="0.9"/>
    <s v="Tech/Econ"/>
    <n v="0.04"/>
    <n v="0"/>
    <n v="0"/>
    <n v="0"/>
  </r>
  <r>
    <s v="Tech"/>
    <x v="2"/>
    <x v="4"/>
    <s v="Heat pump-cooling"/>
    <s v="TRC"/>
    <s v="New"/>
    <s v="NN802"/>
    <x v="21"/>
    <s v="Radiant Barrier"/>
    <s v="NonEquip"/>
    <n v="20"/>
    <m/>
    <n v="9.4999999999999998E-3"/>
    <s v="Tech/Econ"/>
    <n v="0.1"/>
    <n v="0"/>
    <n v="0"/>
    <n v="0"/>
  </r>
  <r>
    <s v="Tech"/>
    <x v="2"/>
    <x v="4"/>
    <s v="Heat pump-cooling"/>
    <s v="TRC"/>
    <s v="New"/>
    <s v="NN760"/>
    <x v="24"/>
    <s v="Home Energy Management System"/>
    <s v="NonEquip"/>
    <n v="11"/>
    <m/>
    <n v="6.5000000000000002E-2"/>
    <s v="Tech/Econ"/>
    <n v="7.1199999999999999E-2"/>
    <n v="0"/>
    <n v="0"/>
    <n v="0"/>
  </r>
  <r>
    <s v="Tech"/>
    <x v="2"/>
    <x v="4"/>
    <s v="Heat pump-cooling"/>
    <s v="TRC"/>
    <s v="New"/>
    <s v="NN736"/>
    <x v="26"/>
    <s v="Green Roof"/>
    <s v="NonEquip"/>
    <n v="20"/>
    <m/>
    <n v="2.7E-2"/>
    <s v="Tech/Econ"/>
    <n v="0.146537695"/>
    <n v="145.5691764"/>
    <n v="8.9865848485940397E-2"/>
    <n v="0"/>
  </r>
  <r>
    <s v="Tech"/>
    <x v="2"/>
    <x v="4"/>
    <s v="Heat pump-cooling"/>
    <s v="TRC"/>
    <s v="New"/>
    <s v="NN718"/>
    <x v="28"/>
    <s v="Energy Star Windows"/>
    <s v="NonEquip"/>
    <n v="20"/>
    <m/>
    <n v="0.19"/>
    <s v="Tech/Econ"/>
    <n v="6.5408804000000001E-2"/>
    <n v="0"/>
    <n v="0"/>
    <n v="0"/>
  </r>
  <r>
    <s v="Tech"/>
    <x v="2"/>
    <x v="4"/>
    <s v="Heat pump-cooling"/>
    <s v="TRC"/>
    <s v="New"/>
    <s v="NN706"/>
    <x v="29"/>
    <s v="Energy Star Door"/>
    <s v="NonEquip"/>
    <n v="20"/>
    <m/>
    <n v="0.14249999999999999"/>
    <s v="Tech/Econ"/>
    <n v="2.6357478E-2"/>
    <n v="0"/>
    <n v="0"/>
    <n v="0"/>
  </r>
  <r>
    <s v="Tech"/>
    <x v="2"/>
    <x v="4"/>
    <s v="Heat pump-cooling"/>
    <s v="TRC"/>
    <s v="New"/>
    <s v="NN694"/>
    <x v="30"/>
    <s v="Energy Star Certified Roof Products"/>
    <s v="NonEquip"/>
    <n v="20"/>
    <m/>
    <n v="0.54"/>
    <s v="Tech/Econ"/>
    <n v="0.125"/>
    <n v="1039.423229"/>
    <n v="0.64167877238935123"/>
    <n v="0"/>
  </r>
  <r>
    <s v="Tech"/>
    <x v="2"/>
    <x v="4"/>
    <s v="Heat pump-cooling"/>
    <s v="TRC"/>
    <s v="New"/>
    <s v="NN646"/>
    <x v="34"/>
    <s v="Ceiling Insulation(R2 to R38)"/>
    <s v="NonEquip"/>
    <n v="20"/>
    <m/>
    <n v="0"/>
    <s v="Tech/Econ"/>
    <n v="0.25251716499999999"/>
    <n v="0"/>
    <n v="0"/>
    <n v="0"/>
  </r>
  <r>
    <s v="Tech"/>
    <x v="2"/>
    <x v="4"/>
    <s v="Heat pump-cooling"/>
    <s v="TRC"/>
    <s v="New"/>
    <s v="NN634"/>
    <x v="35"/>
    <s v="Ceiling Insulation(R19 to R38)"/>
    <s v="NonEquip"/>
    <n v="20"/>
    <m/>
    <n v="0"/>
    <s v="Tech/Econ"/>
    <n v="3.9876336999999998E-2"/>
    <n v="0"/>
    <n v="0"/>
    <n v="0"/>
  </r>
  <r>
    <s v="Tech"/>
    <x v="2"/>
    <x v="4"/>
    <s v="Heat pump-cooling"/>
    <s v="TRC"/>
    <s v="New"/>
    <s v="NN622"/>
    <x v="36"/>
    <s v="Ceiling Insulation(R12 to R38)"/>
    <s v="NonEquip"/>
    <n v="20"/>
    <m/>
    <n v="0"/>
    <s v="Tech/Econ"/>
    <n v="7.7345202000000002E-2"/>
    <n v="0"/>
    <n v="0"/>
    <n v="0"/>
  </r>
  <r>
    <s v="Tech"/>
    <x v="2"/>
    <x v="4"/>
    <s v="Heat pump-cooling"/>
    <s v="TRC"/>
    <s v="Existing"/>
    <s v="NE925"/>
    <x v="0"/>
    <s v="ENERGY STAR Certified Home"/>
    <s v="NonEquip"/>
    <n v="20"/>
    <m/>
    <n v="0"/>
    <s v="Tech/Econ"/>
    <n v="0.3"/>
    <n v="0"/>
    <n v="0"/>
    <n v="0"/>
  </r>
  <r>
    <s v="Tech"/>
    <x v="2"/>
    <x v="4"/>
    <s v="Heat pump-cooling"/>
    <s v="TRC"/>
    <s v="Existing"/>
    <s v="NE919"/>
    <x v="38"/>
    <s v="Solar Attic Fan"/>
    <s v="NonEquip"/>
    <n v="15"/>
    <m/>
    <n v="9.4999999999999998E-3"/>
    <s v="Tech/Econ"/>
    <n v="0.06"/>
    <n v="477.99301300000002"/>
    <n v="0.16437321347548456"/>
    <n v="0"/>
  </r>
  <r>
    <s v="Tech"/>
    <x v="2"/>
    <x v="4"/>
    <s v="Heat pump-cooling"/>
    <s v="TRC"/>
    <s v="Existing"/>
    <s v="NE901"/>
    <x v="39"/>
    <s v="Window Sun Protection"/>
    <s v="NonEquip"/>
    <n v="10"/>
    <m/>
    <n v="0.3"/>
    <s v="Tech/Econ"/>
    <n v="2.4565356999999999E-2"/>
    <n v="5902.0344560000003"/>
    <n v="8.8774151874192313"/>
    <n v="-4.06298183767497"/>
  </r>
  <r>
    <s v="Tech"/>
    <x v="2"/>
    <x v="4"/>
    <s v="Heat pump-cooling"/>
    <s v="TRC"/>
    <s v="Existing"/>
    <s v="NE889"/>
    <x v="13"/>
    <s v="Wall Insulation"/>
    <s v="NonEquip"/>
    <n v="20"/>
    <m/>
    <n v="6.7500000000000004E-2"/>
    <s v="Tech/Econ"/>
    <n v="4.7814608000000001E-2"/>
    <n v="2704.9762030000002"/>
    <n v="0.78668811028977048"/>
    <n v="0"/>
  </r>
  <r>
    <s v="Tech"/>
    <x v="2"/>
    <x v="4"/>
    <s v="Heat pump-cooling"/>
    <s v="TRC"/>
    <s v="Existing"/>
    <s v="NE877"/>
    <x v="14"/>
    <s v="Storm Door"/>
    <s v="NonEquip"/>
    <n v="20"/>
    <m/>
    <n v="0"/>
    <s v="Tech/Econ"/>
    <n v="3.1948458999999998E-2"/>
    <n v="0"/>
    <n v="0"/>
    <n v="0"/>
  </r>
  <r>
    <s v="Tech"/>
    <x v="2"/>
    <x v="4"/>
    <s v="Heat pump-cooling"/>
    <s v="TRC"/>
    <s v="Existing"/>
    <s v="NE871"/>
    <x v="15"/>
    <s v="Spray Foam Insulation(Base R30)"/>
    <s v="NonEquip"/>
    <n v="20"/>
    <m/>
    <n v="0.351348259"/>
    <s v="Tech/Econ"/>
    <n v="0.14324246600000001"/>
    <n v="54707.24553"/>
    <n v="25.711150855202568"/>
    <n v="0"/>
  </r>
  <r>
    <s v="Tech"/>
    <x v="2"/>
    <x v="4"/>
    <s v="Heat pump-cooling"/>
    <s v="TRC"/>
    <s v="Existing"/>
    <s v="NE859"/>
    <x v="16"/>
    <s v="Spray Foam Insulation(Base R2)"/>
    <s v="NonEquip"/>
    <n v="20"/>
    <m/>
    <n v="0.14625953999999999"/>
    <s v="Tech/Econ"/>
    <n v="0.33355068900000001"/>
    <n v="84043.787349999999"/>
    <n v="49.895152287853762"/>
    <n v="0"/>
  </r>
  <r>
    <s v="Tech"/>
    <x v="2"/>
    <x v="4"/>
    <s v="Heat pump-cooling"/>
    <s v="TRC"/>
    <s v="Existing"/>
    <s v="NE847"/>
    <x v="17"/>
    <s v="Spray Foam Insulation(Base R19)"/>
    <s v="NonEquip"/>
    <n v="20"/>
    <m/>
    <n v="5.7245342999999997E-2"/>
    <s v="Tech/Econ"/>
    <n v="0.16358114100000001"/>
    <n v="10278.69238"/>
    <n v="5.1934909329432237"/>
    <n v="0"/>
  </r>
  <r>
    <s v="Tech"/>
    <x v="2"/>
    <x v="4"/>
    <s v="Heat pump-cooling"/>
    <s v="TRC"/>
    <s v="Existing"/>
    <s v="NE835"/>
    <x v="18"/>
    <s v="Spray Foam Insulation(Base R12)"/>
    <s v="NonEquip"/>
    <n v="20"/>
    <m/>
    <n v="0.142106125"/>
    <s v="Tech/Econ"/>
    <n v="0.193045515"/>
    <n v="32128.30126"/>
    <n v="12.579879471659513"/>
    <n v="0"/>
  </r>
  <r>
    <s v="Tech"/>
    <x v="2"/>
    <x v="4"/>
    <s v="Heat pump-cooling"/>
    <s v="TRC"/>
    <s v="Existing"/>
    <s v="NE817"/>
    <x v="19"/>
    <s v="Smart Thermostat"/>
    <s v="NonEquip"/>
    <n v="11"/>
    <m/>
    <n v="0.9"/>
    <s v="Tech/Econ"/>
    <n v="0.04"/>
    <n v="30074.445250000001"/>
    <n v="53.942427605467202"/>
    <n v="0"/>
  </r>
  <r>
    <s v="Tech"/>
    <x v="2"/>
    <x v="4"/>
    <s v="Heat pump-cooling"/>
    <s v="TRC"/>
    <s v="Existing"/>
    <s v="NE799"/>
    <x v="21"/>
    <s v="Radiant Barrier"/>
    <s v="NonEquip"/>
    <n v="20"/>
    <m/>
    <n v="9.4999999999999998E-3"/>
    <s v="Tech/Econ"/>
    <n v="0.1"/>
    <n v="843.16439130000003"/>
    <n v="0.75284415472177812"/>
    <n v="0"/>
  </r>
  <r>
    <s v="Tech"/>
    <x v="2"/>
    <x v="4"/>
    <s v="Heat pump-cooling"/>
    <s v="TRC"/>
    <s v="Existing"/>
    <s v="NE781"/>
    <x v="22"/>
    <s v="Programmable Thermostat"/>
    <s v="NonEquip"/>
    <n v="11"/>
    <m/>
    <n v="0.02"/>
    <s v="Tech/Econ"/>
    <n v="1.72E-2"/>
    <n v="273.46605340000002"/>
    <n v="0.49049692073978746"/>
    <n v="0"/>
  </r>
  <r>
    <s v="Tech"/>
    <x v="2"/>
    <x v="4"/>
    <s v="Heat pump-cooling"/>
    <s v="TRC"/>
    <s v="Existing"/>
    <s v="NE757"/>
    <x v="24"/>
    <s v="Home Energy Management System"/>
    <s v="NonEquip"/>
    <n v="11"/>
    <m/>
    <n v="6.5000000000000002E-2"/>
    <s v="Tech/Econ"/>
    <n v="7.1199999999999999E-2"/>
    <n v="3906.8124320000002"/>
    <n v="2.6090143139434718"/>
    <n v="0"/>
  </r>
  <r>
    <s v="Tech"/>
    <x v="2"/>
    <x v="4"/>
    <s v="Heat pump-cooling"/>
    <s v="TRC"/>
    <s v="Existing"/>
    <s v="NE751"/>
    <x v="25"/>
    <s v="Heat Pump Tune Up"/>
    <s v="NonEquip"/>
    <n v="2"/>
    <s v="Heat pump-cooling"/>
    <n v="0"/>
    <s v="Tech/Econ"/>
    <n v="0.05"/>
    <n v="0"/>
    <n v="0"/>
    <n v="0"/>
  </r>
  <r>
    <s v="Tech"/>
    <x v="2"/>
    <x v="4"/>
    <s v="Heat pump-cooling"/>
    <s v="TRC"/>
    <s v="Existing"/>
    <s v="NE733"/>
    <x v="26"/>
    <s v="Green Roof"/>
    <s v="NonEquip"/>
    <n v="20"/>
    <m/>
    <n v="2.2499999999999998E-3"/>
    <s v="Tech/Econ"/>
    <n v="0.146537695"/>
    <n v="358.51748559999999"/>
    <n v="0.22132761094944214"/>
    <n v="0"/>
  </r>
  <r>
    <s v="Tech"/>
    <x v="2"/>
    <x v="4"/>
    <s v="Heat pump-cooling"/>
    <s v="TRC"/>
    <s v="Existing"/>
    <s v="NE715"/>
    <x v="28"/>
    <s v="Energy Star Windows"/>
    <s v="NonEquip"/>
    <n v="20"/>
    <m/>
    <n v="0.19"/>
    <s v="Tech/Econ"/>
    <n v="0.19119496499999999"/>
    <n v="41377.557999999997"/>
    <n v="6.0812270379842372"/>
    <n v="0"/>
  </r>
  <r>
    <s v="Tech"/>
    <x v="2"/>
    <x v="4"/>
    <s v="Heat pump-cooling"/>
    <s v="TRC"/>
    <s v="Existing"/>
    <s v="NE703"/>
    <x v="29"/>
    <s v="Energy Star Door"/>
    <s v="NonEquip"/>
    <n v="20"/>
    <m/>
    <n v="0.14249999999999999"/>
    <s v="Tech/Econ"/>
    <n v="3.7140082999999997E-2"/>
    <n v="4261.0804260000004"/>
    <n v="0.8812402785836021"/>
    <n v="0"/>
  </r>
  <r>
    <s v="Tech"/>
    <x v="2"/>
    <x v="4"/>
    <s v="Heat pump-cooling"/>
    <s v="TRC"/>
    <s v="Existing"/>
    <s v="NE691"/>
    <x v="30"/>
    <s v="Energy Star Certified Roof Products"/>
    <s v="NonEquip"/>
    <n v="20"/>
    <m/>
    <n v="0.54"/>
    <s v="Tech/Econ"/>
    <n v="0.125"/>
    <n v="69680.725609999994"/>
    <n v="43.016782020198647"/>
    <n v="0"/>
  </r>
  <r>
    <s v="Tech"/>
    <x v="2"/>
    <x v="4"/>
    <s v="Heat pump-cooling"/>
    <s v="TRC"/>
    <s v="Existing"/>
    <s v="NE679"/>
    <x v="31"/>
    <s v="Duct Repair"/>
    <s v="NonEquip"/>
    <n v="11"/>
    <m/>
    <n v="0.65"/>
    <s v="Tech/Econ"/>
    <n v="0.12"/>
    <n v="75084.852679999996"/>
    <n v="46.352972252785477"/>
    <n v="0"/>
  </r>
  <r>
    <s v="Tech"/>
    <x v="2"/>
    <x v="4"/>
    <s v="Heat pump-cooling"/>
    <s v="TRC"/>
    <s v="Existing"/>
    <s v="NE667"/>
    <x v="32"/>
    <s v="Duct Insulation"/>
    <s v="NonEquip"/>
    <n v="15"/>
    <m/>
    <n v="0"/>
    <s v="Tech/Econ"/>
    <n v="2.0452499999999998E-2"/>
    <n v="0"/>
    <n v="0"/>
    <n v="0"/>
  </r>
  <r>
    <s v="Tech"/>
    <x v="2"/>
    <x v="4"/>
    <s v="Heat pump-cooling"/>
    <s v="TRC"/>
    <s v="Existing"/>
    <s v="NE661"/>
    <x v="40"/>
    <s v="Central AC Tune Up"/>
    <s v="NonEquip"/>
    <n v="2"/>
    <s v="CAC"/>
    <n v="0"/>
    <s v="Tech/Econ"/>
    <n v="0.05"/>
    <n v="0"/>
    <n v="0"/>
    <n v="0"/>
  </r>
  <r>
    <s v="Tech"/>
    <x v="2"/>
    <x v="4"/>
    <s v="Heat pump-cooling"/>
    <s v="TRC"/>
    <s v="Existing"/>
    <s v="NE643"/>
    <x v="34"/>
    <s v="Ceiling Insulation(R2 to R38)"/>
    <s v="NonEquip"/>
    <n v="20"/>
    <m/>
    <n v="1.6251060000000001E-2"/>
    <s v="Tech/Econ"/>
    <n v="0.25251716499999999"/>
    <n v="4825.8488729999999"/>
    <n v="2.3049336273118759"/>
    <n v="0"/>
  </r>
  <r>
    <s v="Tech"/>
    <x v="2"/>
    <x v="4"/>
    <s v="Heat pump-cooling"/>
    <s v="TRC"/>
    <s v="Existing"/>
    <s v="NE631"/>
    <x v="35"/>
    <s v="Ceiling Insulation(R19 to R38)"/>
    <s v="NonEquip"/>
    <n v="20"/>
    <m/>
    <n v="6.3605939999999998E-3"/>
    <s v="Tech/Econ"/>
    <n v="3.9876336999999998E-2"/>
    <n v="204.2608218"/>
    <n v="0.13524525248521796"/>
    <n v="0"/>
  </r>
  <r>
    <s v="Tech"/>
    <x v="2"/>
    <x v="4"/>
    <s v="Heat pump-cooling"/>
    <s v="TRC"/>
    <s v="Existing"/>
    <s v="NE619"/>
    <x v="36"/>
    <s v="Ceiling Insulation(R12 to R38)"/>
    <s v="NonEquip"/>
    <n v="20"/>
    <m/>
    <n v="1.5789569E-2"/>
    <s v="Tech/Econ"/>
    <n v="7.7345202000000002E-2"/>
    <n v="1032.1993379999999"/>
    <n v="0.67945960852164589"/>
    <n v="0"/>
  </r>
  <r>
    <s v="Tech"/>
    <x v="2"/>
    <x v="4"/>
    <s v="Heat pump-cooling"/>
    <s v="TRC"/>
    <s v="Existing"/>
    <s v="NE601"/>
    <x v="37"/>
    <s v="Air Sealing-Infiltration Control"/>
    <s v="NonEquip"/>
    <n v="11"/>
    <m/>
    <n v="0.52"/>
    <s v="Tech/Econ"/>
    <n v="0.09"/>
    <n v="41497.480580000003"/>
    <n v="25.618104014707704"/>
    <n v="0"/>
  </r>
  <r>
    <s v="Tech"/>
    <x v="2"/>
    <x v="4"/>
    <s v="Heat pump-cooling"/>
    <s v="TRC"/>
    <s v="Turnover"/>
    <s v="ET328"/>
    <x v="64"/>
    <s v="Ground Source Heat Pump"/>
    <s v="Equip"/>
    <n v="22"/>
    <s v="Heat pump-cooling"/>
    <n v="2.9947516E-2"/>
    <s v="Tech/Econ"/>
    <n v="6.6666666999999999E-2"/>
    <n v="1677.583633"/>
    <n v="1.9293652384342752"/>
    <n v="0"/>
  </r>
  <r>
    <s v="Tech"/>
    <x v="2"/>
    <x v="4"/>
    <s v="Heat pump-cooling"/>
    <s v="TRC"/>
    <s v="Turnover"/>
    <s v="ET292"/>
    <x v="65"/>
    <s v="21 SEER ASHP from base electric resistance heating"/>
    <s v="Equip"/>
    <n v="15"/>
    <s v="Heat pump-cooling"/>
    <n v="0.32003999999999999"/>
    <s v="Tech/Econ"/>
    <n v="0.33333333300000001"/>
    <n v="174816.04130000001"/>
    <n v="74.521520137711647"/>
    <n v="0"/>
  </r>
  <r>
    <s v="Tech"/>
    <x v="2"/>
    <x v="4"/>
    <s v="Heat pump-cooling"/>
    <s v="TRC"/>
    <s v="Turnover"/>
    <s v="ET274"/>
    <x v="66"/>
    <s v="21 SEER Air Source Heat Pump"/>
    <s v="Equip"/>
    <n v="15"/>
    <s v="Heat pump-cooling"/>
    <n v="0.59"/>
    <s v="Tech/Econ"/>
    <n v="0.33333333300000001"/>
    <n v="287896.30339999998"/>
    <n v="122.72598104757476"/>
    <n v="0"/>
  </r>
  <r>
    <s v="Tech"/>
    <x v="2"/>
    <x v="4"/>
    <s v="Heat pump-cooling"/>
    <s v="TRC"/>
    <s v="Turnover"/>
    <s v="ET247"/>
    <x v="68"/>
    <s v="18 SEER Air Source Heat Pump"/>
    <s v="Equip"/>
    <n v="15"/>
    <s v="Heat pump-cooling"/>
    <n v="0"/>
    <s v="Tech/Econ"/>
    <n v="0.222222222"/>
    <n v="0"/>
    <n v="0"/>
    <n v="0"/>
  </r>
  <r>
    <s v="Tech"/>
    <x v="2"/>
    <x v="4"/>
    <s v="Heat pump-cooling"/>
    <s v="TRC"/>
    <s v="Turnover"/>
    <s v="ET220"/>
    <x v="69"/>
    <s v="17 SEER Air Source Heat Pump"/>
    <s v="Equip"/>
    <n v="15"/>
    <s v="Heat pump-cooling"/>
    <n v="0"/>
    <s v="Tech/Econ"/>
    <n v="0.17647058800000001"/>
    <n v="0"/>
    <n v="0"/>
    <n v="0"/>
  </r>
  <r>
    <s v="Tech"/>
    <x v="2"/>
    <x v="4"/>
    <s v="Heat pump-cooling"/>
    <s v="TRC"/>
    <s v="Turnover"/>
    <s v="ET193"/>
    <x v="70"/>
    <s v="16 SEER Air Source Heat Pump"/>
    <s v="Equip"/>
    <n v="15"/>
    <s v="Heat pump-cooling"/>
    <n v="0"/>
    <s v="Tech/Econ"/>
    <n v="0.125"/>
    <n v="0"/>
    <n v="0"/>
    <n v="0"/>
  </r>
  <r>
    <s v="Tech"/>
    <x v="2"/>
    <x v="4"/>
    <s v="Heat pump-cooling"/>
    <s v="TRC"/>
    <s v="Turnover"/>
    <s v="ET166"/>
    <x v="71"/>
    <s v="15 SEER Air Source Heat Pump"/>
    <s v="Equip"/>
    <n v="15"/>
    <s v="Heat pump-cooling"/>
    <n v="0"/>
    <s v="Tech/Econ"/>
    <n v="6.6666666999999999E-2"/>
    <n v="0"/>
    <n v="0"/>
    <n v="0"/>
  </r>
  <r>
    <s v="Tech"/>
    <x v="2"/>
    <x v="4"/>
    <s v="Heat pump-cooling"/>
    <s v="TRC"/>
    <s v="Turnover"/>
    <s v="ET148"/>
    <x v="67"/>
    <s v="14 SEER ASHP from base electric resistance heating"/>
    <s v="Equip"/>
    <n v="15"/>
    <s v="Heat pump-cooling"/>
    <n v="0"/>
    <s v="Tech/Econ"/>
    <n v="0"/>
    <n v="0"/>
    <n v="0"/>
    <n v="0"/>
  </r>
  <r>
    <s v="Tech"/>
    <x v="2"/>
    <x v="4"/>
    <s v="Heat pump-cooling"/>
    <s v="TRC"/>
    <s v="New"/>
    <s v="EN334"/>
    <x v="64"/>
    <s v="Ground Source Heat Pump"/>
    <s v="Equip"/>
    <n v="22"/>
    <s v="Heat pump-cooling"/>
    <n v="2.9947516E-2"/>
    <s v="Tech/Econ"/>
    <n v="6.6666666999999999E-2"/>
    <n v="63.544066630000003"/>
    <n v="7.3081133395078518E-2"/>
    <n v="0"/>
  </r>
  <r>
    <s v="Tech"/>
    <x v="2"/>
    <x v="4"/>
    <s v="Heat pump-cooling"/>
    <s v="TRC"/>
    <s v="New"/>
    <s v="EN298"/>
    <x v="65"/>
    <s v="21 SEER ASHP from base electric resistance heating"/>
    <s v="Equip"/>
    <n v="15"/>
    <s v="Heat pump-cooling"/>
    <n v="0.32003999999999999"/>
    <s v="Tech/Econ"/>
    <n v="0.33333333300000001"/>
    <n v="5469.3594469999998"/>
    <n v="2.331507893320508"/>
    <n v="0"/>
  </r>
  <r>
    <s v="Tech"/>
    <x v="2"/>
    <x v="4"/>
    <s v="Heat pump-cooling"/>
    <s v="TRC"/>
    <s v="New"/>
    <s v="EN280"/>
    <x v="66"/>
    <s v="21 SEER Air Source Heat Pump"/>
    <s v="Equip"/>
    <n v="15"/>
    <s v="Heat pump-cooling"/>
    <n v="0.59"/>
    <s v="Tech/Econ"/>
    <n v="0.33333333300000001"/>
    <n v="9007.2304289999993"/>
    <n v="3.8396505195300561"/>
    <n v="0"/>
  </r>
  <r>
    <s v="Tech"/>
    <x v="2"/>
    <x v="4"/>
    <s v="Heat pump-cooling"/>
    <s v="TRC"/>
    <s v="New"/>
    <s v="EN253"/>
    <x v="68"/>
    <s v="18 SEER Air Source Heat Pump"/>
    <s v="Equip"/>
    <n v="15"/>
    <s v="Heat pump-cooling"/>
    <n v="0"/>
    <s v="Tech/Econ"/>
    <n v="0.222222222"/>
    <n v="0"/>
    <n v="0"/>
    <n v="0"/>
  </r>
  <r>
    <s v="Tech"/>
    <x v="2"/>
    <x v="4"/>
    <s v="Heat pump-cooling"/>
    <s v="TRC"/>
    <s v="New"/>
    <s v="EN226"/>
    <x v="69"/>
    <s v="17 SEER Air Source Heat Pump"/>
    <s v="Equip"/>
    <n v="15"/>
    <s v="Heat pump-cooling"/>
    <n v="0"/>
    <s v="Tech/Econ"/>
    <n v="0.17647058800000001"/>
    <n v="0"/>
    <n v="0"/>
    <n v="0"/>
  </r>
  <r>
    <s v="Tech"/>
    <x v="2"/>
    <x v="4"/>
    <s v="Heat pump-cooling"/>
    <s v="TRC"/>
    <s v="New"/>
    <s v="EN199"/>
    <x v="70"/>
    <s v="16 SEER Air Source Heat Pump"/>
    <s v="Equip"/>
    <n v="15"/>
    <s v="Heat pump-cooling"/>
    <n v="0"/>
    <s v="Tech/Econ"/>
    <n v="0.125"/>
    <n v="0"/>
    <n v="0"/>
    <n v="0"/>
  </r>
  <r>
    <s v="Tech"/>
    <x v="2"/>
    <x v="4"/>
    <s v="Heat pump-cooling"/>
    <s v="TRC"/>
    <s v="New"/>
    <s v="EN172"/>
    <x v="71"/>
    <s v="15 SEER Air Source Heat Pump"/>
    <s v="Equip"/>
    <n v="15"/>
    <s v="Heat pump-cooling"/>
    <n v="0"/>
    <s v="Tech/Econ"/>
    <n v="6.6666666999999999E-2"/>
    <n v="0"/>
    <n v="0"/>
    <n v="0"/>
  </r>
  <r>
    <s v="Tech"/>
    <x v="2"/>
    <x v="2"/>
    <s v="Heat pump water heater"/>
    <s v="TRC"/>
    <s v="New"/>
    <s v="NN940"/>
    <x v="0"/>
    <s v="ENERGY STAR Certified Home"/>
    <s v="NonEquip"/>
    <n v="20"/>
    <m/>
    <n v="0"/>
    <s v="Tech/Econ"/>
    <n v="0.3"/>
    <n v="0"/>
    <n v="0"/>
    <n v="0"/>
  </r>
  <r>
    <s v="Tech"/>
    <x v="2"/>
    <x v="2"/>
    <s v="Heat pump water heater"/>
    <s v="TRC"/>
    <s v="New"/>
    <s v="NN592"/>
    <x v="3"/>
    <s v="Water Heater Timeclock"/>
    <s v="NonEquip"/>
    <n v="7"/>
    <m/>
    <n v="0.45"/>
    <s v="Tech/Econ"/>
    <n v="0.05"/>
    <n v="0"/>
    <n v="0"/>
    <n v="0"/>
  </r>
  <r>
    <s v="Tech"/>
    <x v="2"/>
    <x v="2"/>
    <s v="Heat pump water heater"/>
    <s v="TRC"/>
    <s v="New"/>
    <s v="NN586"/>
    <x v="4"/>
    <s v="Water Heater Thermostat Setback"/>
    <s v="NonEquip"/>
    <n v="4"/>
    <m/>
    <n v="9.1773810000000001E-3"/>
    <s v="Tech/Econ"/>
    <n v="1.4937763E-2"/>
    <n v="0"/>
    <n v="0"/>
    <n v="0"/>
  </r>
  <r>
    <s v="Tech"/>
    <x v="2"/>
    <x v="2"/>
    <s v="Heat pump water heater"/>
    <s v="TRC"/>
    <s v="New"/>
    <s v="NN580"/>
    <x v="5"/>
    <s v="Water Heater Blanket"/>
    <s v="NonEquip"/>
    <n v="7"/>
    <m/>
    <n v="1.5822619E-2"/>
    <s v="Tech/Econ"/>
    <n v="0.10310098400000001"/>
    <n v="7.3742366000000004E-2"/>
    <n v="6.6420384463968849E-6"/>
    <n v="1.4297651577775847E-5"/>
  </r>
  <r>
    <s v="Tech"/>
    <x v="2"/>
    <x v="2"/>
    <s v="Heat pump water heater"/>
    <s v="TRC"/>
    <s v="New"/>
    <s v="NN574"/>
    <x v="6"/>
    <s v="Thermostatic Shower Restriction Valve"/>
    <s v="NonEquip"/>
    <n v="10"/>
    <m/>
    <n v="0.16"/>
    <s v="Tech/Econ"/>
    <n v="2.6257052999999999E-2"/>
    <n v="0"/>
    <n v="0"/>
    <n v="0"/>
  </r>
  <r>
    <s v="Tech"/>
    <x v="2"/>
    <x v="2"/>
    <s v="Heat pump water heater"/>
    <s v="TRC"/>
    <s v="New"/>
    <s v="NN568"/>
    <x v="7"/>
    <s v="Low Flow Showerhead"/>
    <s v="NonEquip"/>
    <n v="9"/>
    <m/>
    <n v="0.8"/>
    <s v="Tech/Econ"/>
    <n v="8.3611703999999995E-2"/>
    <n v="3.0187274579999999"/>
    <n v="2.7189938325588762E-4"/>
    <n v="5.8529059676155448E-4"/>
  </r>
  <r>
    <s v="Tech"/>
    <x v="2"/>
    <x v="2"/>
    <s v="Heat pump water heater"/>
    <s v="TRC"/>
    <s v="New"/>
    <s v="NN562"/>
    <x v="8"/>
    <s v="Hot Water Pipe Insulation"/>
    <s v="NonEquip"/>
    <n v="13"/>
    <m/>
    <n v="0.15"/>
    <s v="Tech/Econ"/>
    <n v="7.6560914999999993E-2"/>
    <n v="0.28751586499999998"/>
    <n v="2.5896801701196522E-5"/>
    <n v="5.5745453852848128E-5"/>
  </r>
  <r>
    <s v="Tech"/>
    <x v="2"/>
    <x v="2"/>
    <s v="Heat pump water heater"/>
    <s v="TRC"/>
    <s v="New"/>
    <s v="NN556"/>
    <x v="9"/>
    <s v="Heat Trap"/>
    <s v="NonEquip"/>
    <n v="10"/>
    <m/>
    <n v="0.12"/>
    <s v="Tech/Econ"/>
    <n v="4.0777728999999999E-2"/>
    <n v="0"/>
    <n v="0"/>
    <n v="0"/>
  </r>
  <r>
    <s v="Tech"/>
    <x v="2"/>
    <x v="2"/>
    <s v="Heat pump water heater"/>
    <s v="TRC"/>
    <s v="New"/>
    <s v="NN550"/>
    <x v="10"/>
    <s v="Faucet Aerator"/>
    <s v="NonEquip"/>
    <n v="10"/>
    <m/>
    <n v="0.18"/>
    <s v="Tech/Econ"/>
    <n v="7.6281150000000004E-3"/>
    <n v="0"/>
    <n v="0"/>
    <n v="0"/>
  </r>
  <r>
    <s v="Tech"/>
    <x v="2"/>
    <x v="2"/>
    <s v="Heat pump water heater"/>
    <s v="TRC"/>
    <s v="New"/>
    <s v="NN544"/>
    <x v="11"/>
    <s v="Drain Water Heat Recovery"/>
    <s v="NonEquip"/>
    <n v="15"/>
    <m/>
    <n v="9.5000000000000001E-2"/>
    <s v="Tech/Econ"/>
    <n v="0.123"/>
    <n v="0.53445264100000001"/>
    <n v="4.8138609890823844E-5"/>
    <n v="1.0362316888286603E-4"/>
  </r>
  <r>
    <s v="Tech"/>
    <x v="2"/>
    <x v="2"/>
    <s v="Heat pump water heater"/>
    <s v="TRC"/>
    <s v="Existing"/>
    <s v="NE937"/>
    <x v="0"/>
    <s v="ENERGY STAR Certified Home"/>
    <s v="NonEquip"/>
    <n v="20"/>
    <m/>
    <n v="0"/>
    <s v="Tech/Econ"/>
    <n v="0.3"/>
    <n v="0"/>
    <n v="0"/>
    <n v="0"/>
  </r>
  <r>
    <s v="Tech"/>
    <x v="2"/>
    <x v="2"/>
    <s v="Heat pump water heater"/>
    <s v="TRC"/>
    <s v="Existing"/>
    <s v="NE589"/>
    <x v="3"/>
    <s v="Water Heater Timeclock"/>
    <s v="NonEquip"/>
    <n v="7"/>
    <m/>
    <n v="0.476080426"/>
    <s v="Tech/Econ"/>
    <n v="0.05"/>
    <n v="33.825911840000003"/>
    <n v="0"/>
    <n v="0"/>
  </r>
  <r>
    <s v="Tech"/>
    <x v="2"/>
    <x v="2"/>
    <s v="Heat pump water heater"/>
    <s v="TRC"/>
    <s v="Existing"/>
    <s v="NE583"/>
    <x v="4"/>
    <s v="Water Heater Thermostat Setback"/>
    <s v="NonEquip"/>
    <n v="4"/>
    <m/>
    <n v="0"/>
    <s v="Tech/Econ"/>
    <n v="1.4937763E-2"/>
    <n v="0"/>
    <n v="0"/>
    <n v="0"/>
  </r>
  <r>
    <s v="Tech"/>
    <x v="2"/>
    <x v="2"/>
    <s v="Heat pump water heater"/>
    <s v="TRC"/>
    <s v="Existing"/>
    <s v="NE577"/>
    <x v="5"/>
    <s v="Water Heater Blanket"/>
    <s v="NonEquip"/>
    <n v="7"/>
    <m/>
    <n v="9.1419574000000003E-2"/>
    <s v="Tech/Econ"/>
    <n v="0.107777025"/>
    <n v="14.96605701"/>
    <n v="1.3480056505291355E-3"/>
    <n v="2.9017168858144551E-3"/>
  </r>
  <r>
    <s v="Tech"/>
    <x v="2"/>
    <x v="2"/>
    <s v="Heat pump water heater"/>
    <s v="TRC"/>
    <s v="Existing"/>
    <s v="NE571"/>
    <x v="6"/>
    <s v="Thermostatic Shower Restriction Valve"/>
    <s v="NonEquip"/>
    <n v="10"/>
    <m/>
    <n v="0"/>
    <s v="Tech/Econ"/>
    <n v="2.6257052999999999E-2"/>
    <n v="0"/>
    <n v="0"/>
    <n v="0"/>
  </r>
  <r>
    <s v="Tech"/>
    <x v="2"/>
    <x v="2"/>
    <s v="Heat pump water heater"/>
    <s v="TRC"/>
    <s v="Existing"/>
    <s v="NE565"/>
    <x v="7"/>
    <s v="Low Flow Showerhead"/>
    <s v="NonEquip"/>
    <n v="9"/>
    <m/>
    <n v="0.36"/>
    <s v="Tech/Econ"/>
    <n v="8.3611703999999995E-2"/>
    <n v="45.270083239999998"/>
    <n v="4.0775154048036276E-3"/>
    <n v="8.7772594259103356E-3"/>
  </r>
  <r>
    <s v="Tech"/>
    <x v="2"/>
    <x v="2"/>
    <s v="Heat pump water heater"/>
    <s v="TRC"/>
    <s v="Existing"/>
    <s v="NE559"/>
    <x v="8"/>
    <s v="Hot Water Pipe Insulation"/>
    <s v="NonEquip"/>
    <n v="13"/>
    <m/>
    <n v="0.33750000000000002"/>
    <s v="Tech/Econ"/>
    <n v="7.6560914999999993E-2"/>
    <n v="37.692025289999997"/>
    <n v="3.3949531955449288E-3"/>
    <n v="7.3079760535095326E-3"/>
  </r>
  <r>
    <s v="Tech"/>
    <x v="2"/>
    <x v="2"/>
    <s v="Heat pump water heater"/>
    <s v="TRC"/>
    <s v="Existing"/>
    <s v="NE553"/>
    <x v="9"/>
    <s v="Heat Trap"/>
    <s v="NonEquip"/>
    <n v="10"/>
    <m/>
    <n v="0"/>
    <s v="Tech/Econ"/>
    <n v="4.0777728999999999E-2"/>
    <n v="0"/>
    <n v="0"/>
    <n v="0"/>
  </r>
  <r>
    <s v="Tech"/>
    <x v="2"/>
    <x v="2"/>
    <s v="Heat pump water heater"/>
    <s v="TRC"/>
    <s v="Existing"/>
    <s v="NE547"/>
    <x v="10"/>
    <s v="Faucet Aerator"/>
    <s v="NonEquip"/>
    <n v="10"/>
    <m/>
    <n v="0.40500000000000003"/>
    <s v="Tech/Econ"/>
    <n v="1.8307476999999999E-2"/>
    <n v="10.28536514"/>
    <n v="9.2641170063773482E-4"/>
    <n v="1.9941937735212037E-3"/>
  </r>
  <r>
    <s v="Tech"/>
    <x v="2"/>
    <x v="2"/>
    <s v="Heat pump water heater"/>
    <s v="TRC"/>
    <s v="Existing"/>
    <s v="NE541"/>
    <x v="11"/>
    <s v="Drain Water Heat Recovery"/>
    <s v="NonEquip"/>
    <n v="15"/>
    <m/>
    <n v="9.5000000000000001E-2"/>
    <s v="Tech/Econ"/>
    <n v="0.123"/>
    <n v="17.958718439999998"/>
    <n v="1.6175572441830342E-3"/>
    <n v="3.4819536308137735E-3"/>
  </r>
  <r>
    <s v="Tech"/>
    <x v="2"/>
    <x v="2"/>
    <s v="Heat pump water heater"/>
    <s v="TRC"/>
    <s v="Turnover"/>
    <s v="ET76"/>
    <x v="72"/>
    <s v="Heat Pump Water Heater"/>
    <s v="Equip"/>
    <n v="10"/>
    <s v="Heat pump water heater"/>
    <n v="0.49"/>
    <s v="Tech/Econ"/>
    <n v="0.62511324999999995"/>
    <n v="678.6301512"/>
    <n v="4.5629436099612737E-2"/>
    <n v="0.17043957628440506"/>
  </r>
  <r>
    <s v="Tech"/>
    <x v="2"/>
    <x v="2"/>
    <s v="Heat pump water heater"/>
    <s v="TRC"/>
    <s v="New"/>
    <s v="EN82"/>
    <x v="72"/>
    <s v="Heat Pump Water Heater"/>
    <s v="Equip"/>
    <n v="10"/>
    <s v="Heat pump water heater"/>
    <n v="0.49"/>
    <s v="Tech/Econ"/>
    <n v="0.62511324999999995"/>
    <n v="20.196078020000002"/>
    <n v="1.3579350252075617E-3"/>
    <n v="5.0722930218305732E-3"/>
  </r>
  <r>
    <s v="Tech"/>
    <x v="2"/>
    <x v="5"/>
    <s v="Freezer"/>
    <s v="TRC"/>
    <s v="New"/>
    <s v="NN958"/>
    <x v="0"/>
    <s v="ENERGY STAR Certified Home"/>
    <s v="NonEquip"/>
    <n v="20"/>
    <m/>
    <n v="0"/>
    <s v="Tech/Econ"/>
    <n v="0.3"/>
    <n v="0"/>
    <n v="0"/>
    <n v="0"/>
  </r>
  <r>
    <s v="Tech"/>
    <x v="2"/>
    <x v="5"/>
    <s v="Freezer"/>
    <s v="TRC"/>
    <s v="New"/>
    <s v="NN538"/>
    <x v="43"/>
    <s v="Removal of 2nd Refrigerator-Freezer"/>
    <s v="NonEquip"/>
    <n v="5"/>
    <s v="Refrigerator"/>
    <n v="0"/>
    <s v="Tech/Econ"/>
    <n v="1"/>
    <n v="0"/>
    <n v="0"/>
    <n v="0"/>
  </r>
  <r>
    <s v="Tech"/>
    <x v="2"/>
    <x v="5"/>
    <s v="Freezer"/>
    <s v="TRC"/>
    <s v="Existing"/>
    <s v="NE955"/>
    <x v="0"/>
    <s v="ENERGY STAR Certified Home"/>
    <s v="NonEquip"/>
    <n v="20"/>
    <m/>
    <n v="0"/>
    <s v="Tech/Econ"/>
    <n v="0.3"/>
    <n v="0"/>
    <n v="0"/>
    <n v="0"/>
  </r>
  <r>
    <s v="Tech"/>
    <x v="2"/>
    <x v="5"/>
    <s v="Freezer"/>
    <s v="TRC"/>
    <s v="Existing"/>
    <s v="NE535"/>
    <x v="43"/>
    <s v="Removal of 2nd Refrigerator-Freezer"/>
    <s v="NonEquip"/>
    <n v="5"/>
    <s v="Refrigerator"/>
    <n v="0"/>
    <s v="Tech/Econ"/>
    <n v="1"/>
    <n v="0"/>
    <n v="0"/>
    <n v="0"/>
  </r>
  <r>
    <s v="Tech"/>
    <x v="2"/>
    <x v="5"/>
    <s v="Freezer"/>
    <s v="TRC"/>
    <s v="Turnover"/>
    <s v="ET31"/>
    <x v="73"/>
    <s v="Energy Star Freezer"/>
    <s v="Equip"/>
    <n v="11"/>
    <s v="Freezer"/>
    <n v="0.57999999999999996"/>
    <s v="Tech/Econ"/>
    <n v="0.116024054"/>
    <n v="64183.971559999998"/>
    <n v="8.3410480123957544"/>
    <n v="5.7723872192525487"/>
  </r>
  <r>
    <s v="Tech"/>
    <x v="2"/>
    <x v="5"/>
    <s v="Freezer"/>
    <s v="TRC"/>
    <s v="New"/>
    <s v="EN37"/>
    <x v="73"/>
    <s v="Energy Star Freezer"/>
    <s v="Equip"/>
    <n v="11"/>
    <s v="Freezer"/>
    <n v="0.57999999999999996"/>
    <s v="Tech/Econ"/>
    <n v="0.116024054"/>
    <n v="1910.119218"/>
    <n v="0.24823013782878842"/>
    <n v="0.17178662356418187"/>
  </r>
  <r>
    <s v="Tech"/>
    <x v="2"/>
    <x v="0"/>
    <s v="Fan"/>
    <s v="TRC"/>
    <s v="New"/>
    <s v="NN970"/>
    <x v="0"/>
    <s v="ENERGY STAR Certified Home"/>
    <s v="NonEquip"/>
    <n v="20"/>
    <m/>
    <n v="0"/>
    <s v="Tech/Econ"/>
    <n v="0.3"/>
    <n v="0"/>
    <n v="0"/>
    <n v="0"/>
  </r>
  <r>
    <s v="Tech"/>
    <x v="2"/>
    <x v="0"/>
    <s v="Fan"/>
    <s v="TRC"/>
    <s v="Existing"/>
    <s v="NE967"/>
    <x v="0"/>
    <s v="ENERGY STAR Certified Home"/>
    <s v="NonEquip"/>
    <n v="20"/>
    <m/>
    <n v="0"/>
    <s v="Tech/Econ"/>
    <n v="0.3"/>
    <n v="0"/>
    <n v="0"/>
    <n v="0"/>
  </r>
  <r>
    <s v="Tech"/>
    <x v="2"/>
    <x v="0"/>
    <s v="Fan"/>
    <s v="TRC"/>
    <s v="Turnover"/>
    <s v="ET472"/>
    <x v="74"/>
    <s v="Energy Star Ceiling Fan"/>
    <s v="Equip"/>
    <n v="20"/>
    <s v="Fan"/>
    <n v="0.34"/>
    <s v="Tech/Econ"/>
    <n v="0.68692876199999997"/>
    <n v="8043.856648"/>
    <n v="0"/>
    <n v="9.0562645966128612E-4"/>
  </r>
  <r>
    <s v="Tech"/>
    <x v="2"/>
    <x v="0"/>
    <s v="Fan"/>
    <s v="TRC"/>
    <s v="Turnover"/>
    <s v="ET463"/>
    <x v="75"/>
    <s v="Energy Star Bathroom Ventilating Fan"/>
    <s v="Equip"/>
    <n v="10"/>
    <s v="Fan"/>
    <n v="0.72"/>
    <s v="Tech/Econ"/>
    <n v="0.62650602399999999"/>
    <n v="11907.264649999999"/>
    <n v="0.41680426328750997"/>
    <n v="1.6672170531500399"/>
  </r>
  <r>
    <s v="Tech"/>
    <x v="2"/>
    <x v="0"/>
    <s v="Fan"/>
    <s v="TRC"/>
    <s v="New"/>
    <s v="EN478"/>
    <x v="74"/>
    <s v="Energy Star Ceiling Fan"/>
    <s v="Equip"/>
    <n v="20"/>
    <s v="Fan"/>
    <n v="0.34"/>
    <s v="Tech/Econ"/>
    <n v="0.68692876199999997"/>
    <n v="239.38570379999999"/>
    <n v="0"/>
    <n v="4.999371338795445E-5"/>
  </r>
  <r>
    <s v="Tech"/>
    <x v="2"/>
    <x v="0"/>
    <s v="Fan"/>
    <s v="TRC"/>
    <s v="New"/>
    <s v="EN469"/>
    <x v="75"/>
    <s v="Energy Star Bathroom Ventilating Fan"/>
    <s v="Equip"/>
    <n v="10"/>
    <s v="Fan"/>
    <n v="0.72"/>
    <s v="Tech/Econ"/>
    <n v="0.62650602399999999"/>
    <n v="324.83089869999998"/>
    <n v="1.1370445472182671E-2"/>
    <n v="4.5481781888730685E-2"/>
  </r>
  <r>
    <s v="Tech"/>
    <x v="2"/>
    <x v="7"/>
    <s v="Exterior screw-in"/>
    <s v="TRC"/>
    <s v="New"/>
    <s v="NN946"/>
    <x v="0"/>
    <s v="ENERGY STAR Certified Home"/>
    <s v="NonEquip"/>
    <n v="20"/>
    <m/>
    <n v="0"/>
    <s v="Tech/Econ"/>
    <n v="0.3"/>
    <n v="0"/>
    <n v="0"/>
    <n v="0"/>
  </r>
  <r>
    <s v="Tech"/>
    <x v="2"/>
    <x v="7"/>
    <s v="Exterior screw-in"/>
    <s v="TRC"/>
    <s v="New"/>
    <s v="NN916"/>
    <x v="55"/>
    <s v="Interior Lighting Controls"/>
    <s v="NonEquip"/>
    <n v="8"/>
    <s v="Interior screw-in"/>
    <n v="0"/>
    <s v="Tech/Econ"/>
    <n v="0.28571428599999998"/>
    <n v="0"/>
    <n v="0"/>
    <n v="0"/>
  </r>
  <r>
    <s v="Tech"/>
    <x v="2"/>
    <x v="7"/>
    <s v="Exterior screw-in"/>
    <s v="TRC"/>
    <s v="New"/>
    <s v="NN910"/>
    <x v="56"/>
    <s v="Exterior Lighting Controls"/>
    <s v="NonEquip"/>
    <n v="10"/>
    <s v="Exterior screw-in"/>
    <n v="0"/>
    <s v="Tech/Econ"/>
    <n v="0.5"/>
    <n v="0"/>
    <n v="0"/>
    <n v="0"/>
  </r>
  <r>
    <s v="Tech"/>
    <x v="2"/>
    <x v="7"/>
    <s v="Exterior screw-in"/>
    <s v="TRC"/>
    <s v="Existing"/>
    <s v="NE943"/>
    <x v="0"/>
    <s v="ENERGY STAR Certified Home"/>
    <s v="NonEquip"/>
    <n v="20"/>
    <m/>
    <n v="0"/>
    <s v="Tech/Econ"/>
    <n v="0.3"/>
    <n v="0"/>
    <n v="0"/>
    <n v="0"/>
  </r>
  <r>
    <s v="Tech"/>
    <x v="2"/>
    <x v="7"/>
    <s v="Exterior screw-in"/>
    <s v="TRC"/>
    <s v="Existing"/>
    <s v="NE913"/>
    <x v="55"/>
    <s v="Interior Lighting Controls"/>
    <s v="NonEquip"/>
    <n v="8"/>
    <s v="Interior screw-in"/>
    <n v="0"/>
    <s v="Tech/Econ"/>
    <n v="0.28571428599999998"/>
    <n v="0"/>
    <n v="0"/>
    <n v="0"/>
  </r>
  <r>
    <s v="Tech"/>
    <x v="2"/>
    <x v="7"/>
    <s v="Exterior screw-in"/>
    <s v="TRC"/>
    <s v="Existing"/>
    <s v="NE907"/>
    <x v="56"/>
    <s v="Exterior Lighting Controls"/>
    <s v="NonEquip"/>
    <n v="10"/>
    <s v="Exterior screw-in"/>
    <n v="0"/>
    <s v="Tech/Econ"/>
    <n v="0.5"/>
    <n v="0"/>
    <n v="0"/>
    <n v="0"/>
  </r>
  <r>
    <s v="Tech"/>
    <x v="2"/>
    <x v="7"/>
    <s v="Exterior screw-in"/>
    <s v="TRC"/>
    <s v="Turnover"/>
    <s v="ET409"/>
    <x v="76"/>
    <s v="LED - 9W Flood (Exterior)"/>
    <s v="Equip"/>
    <n v="10"/>
    <s v="Exterior screw-in"/>
    <n v="0.22"/>
    <s v="Tech/Econ"/>
    <n v="0.86153846199999995"/>
    <n v="29396.656159999999"/>
    <n v="0"/>
    <n v="0"/>
  </r>
  <r>
    <s v="Tech"/>
    <x v="2"/>
    <x v="7"/>
    <s v="Exterior screw-in"/>
    <s v="TRC"/>
    <s v="Turnover"/>
    <s v="ET364"/>
    <x v="77"/>
    <s v="CFL - 15W Flood (Exterior)"/>
    <s v="Equip"/>
    <n v="7.8"/>
    <s v="Exterior screw-in"/>
    <n v="0"/>
    <s v="Tech/Econ"/>
    <n v="0.76923076899999998"/>
    <n v="0"/>
    <n v="0"/>
    <n v="0"/>
  </r>
  <r>
    <s v="Tech"/>
    <x v="2"/>
    <x v="7"/>
    <s v="Exterior screw-in"/>
    <s v="TRC"/>
    <s v="New"/>
    <s v="EN415"/>
    <x v="76"/>
    <s v="LED - 9W Flood (Exterior)"/>
    <s v="Equip"/>
    <n v="10"/>
    <s v="Exterior screw-in"/>
    <n v="0.22"/>
    <s v="Tech/Econ"/>
    <n v="0.86153846199999995"/>
    <n v="874.84642440000005"/>
    <n v="0"/>
    <n v="0"/>
  </r>
  <r>
    <s v="Tech"/>
    <x v="2"/>
    <x v="7"/>
    <s v="Exterior screw-in"/>
    <s v="TRC"/>
    <s v="New"/>
    <s v="EN370"/>
    <x v="77"/>
    <s v="CFL - 15W Flood (Exterior)"/>
    <s v="Equip"/>
    <n v="7.8"/>
    <s v="Exterior screw-in"/>
    <n v="0"/>
    <s v="Tech/Econ"/>
    <n v="0.76923076899999998"/>
    <n v="0"/>
    <n v="0"/>
    <n v="0"/>
  </r>
  <r>
    <s v="Tech"/>
    <x v="2"/>
    <x v="5"/>
    <s v="Dishwasher"/>
    <s v="TRC"/>
    <s v="New"/>
    <s v="NN958"/>
    <x v="0"/>
    <s v="ENERGY STAR Certified Home"/>
    <s v="NonEquip"/>
    <n v="20"/>
    <m/>
    <n v="0"/>
    <s v="Tech/Econ"/>
    <n v="0.3"/>
    <n v="0"/>
    <n v="0"/>
    <n v="0"/>
  </r>
  <r>
    <s v="Tech"/>
    <x v="2"/>
    <x v="5"/>
    <s v="Dishwasher"/>
    <s v="TRC"/>
    <s v="New"/>
    <s v="NN538"/>
    <x v="43"/>
    <s v="Removal of 2nd Refrigerator-Freezer"/>
    <s v="NonEquip"/>
    <n v="5"/>
    <s v="Refrigerator"/>
    <n v="0"/>
    <s v="Tech/Econ"/>
    <n v="1"/>
    <n v="0"/>
    <n v="0"/>
    <n v="0"/>
  </r>
  <r>
    <s v="Tech"/>
    <x v="2"/>
    <x v="5"/>
    <s v="Dishwasher"/>
    <s v="TRC"/>
    <s v="Existing"/>
    <s v="NE955"/>
    <x v="0"/>
    <s v="ENERGY STAR Certified Home"/>
    <s v="NonEquip"/>
    <n v="20"/>
    <m/>
    <n v="0"/>
    <s v="Tech/Econ"/>
    <n v="0.3"/>
    <n v="0"/>
    <n v="0"/>
    <n v="0"/>
  </r>
  <r>
    <s v="Tech"/>
    <x v="2"/>
    <x v="5"/>
    <s v="Dishwasher"/>
    <s v="TRC"/>
    <s v="Existing"/>
    <s v="NE535"/>
    <x v="43"/>
    <s v="Removal of 2nd Refrigerator-Freezer"/>
    <s v="NonEquip"/>
    <n v="5"/>
    <s v="Refrigerator"/>
    <n v="0"/>
    <s v="Tech/Econ"/>
    <n v="1"/>
    <n v="0"/>
    <n v="0"/>
    <n v="0"/>
  </r>
  <r>
    <s v="Tech"/>
    <x v="2"/>
    <x v="5"/>
    <s v="Dishwasher"/>
    <s v="TRC"/>
    <s v="Turnover"/>
    <s v="ET22"/>
    <x v="78"/>
    <s v="Energy Star Dishwasher"/>
    <s v="Equip"/>
    <n v="10"/>
    <s v="Dishwasher"/>
    <n v="0.09"/>
    <s v="Tech/Econ"/>
    <n v="0.131280229"/>
    <n v="1634.9191020000001"/>
    <n v="0.17900060696344852"/>
    <n v="0.19459079273135813"/>
  </r>
  <r>
    <s v="Tech"/>
    <x v="2"/>
    <x v="5"/>
    <s v="Dishwasher"/>
    <s v="TRC"/>
    <s v="New"/>
    <s v="EN28"/>
    <x v="78"/>
    <s v="Energy Star Dishwasher"/>
    <s v="Equip"/>
    <n v="10"/>
    <s v="Dishwasher"/>
    <n v="0.09"/>
    <s v="Tech/Econ"/>
    <n v="0.131280229"/>
    <n v="48.65530021"/>
    <n v="5.3270698586398947E-3"/>
    <n v="5.7910348144223443E-3"/>
  </r>
  <r>
    <s v="Tech"/>
    <x v="2"/>
    <x v="2"/>
    <s v="Conventional Tank"/>
    <s v="TRC"/>
    <s v="New"/>
    <s v="NN940"/>
    <x v="0"/>
    <s v="ENERGY STAR Certified Home"/>
    <s v="NonEquip"/>
    <n v="20"/>
    <m/>
    <n v="0"/>
    <s v="Tech/Econ"/>
    <n v="0.3"/>
    <n v="0"/>
    <n v="0"/>
    <n v="0"/>
  </r>
  <r>
    <s v="Tech"/>
    <x v="2"/>
    <x v="2"/>
    <s v="Conventional Tank"/>
    <s v="TRC"/>
    <s v="New"/>
    <s v="NN592"/>
    <x v="3"/>
    <s v="Water Heater Timeclock"/>
    <s v="NonEquip"/>
    <n v="7"/>
    <m/>
    <n v="0.45"/>
    <s v="Tech/Econ"/>
    <n v="0.05"/>
    <n v="0"/>
    <n v="0"/>
    <n v="0"/>
  </r>
  <r>
    <s v="Tech"/>
    <x v="2"/>
    <x v="2"/>
    <s v="Conventional Tank"/>
    <s v="TRC"/>
    <s v="New"/>
    <s v="NN586"/>
    <x v="4"/>
    <s v="Water Heater Thermostat Setback"/>
    <s v="NonEquip"/>
    <n v="4"/>
    <m/>
    <n v="9.1773810000000001E-3"/>
    <s v="Tech/Econ"/>
    <n v="1.4937763E-2"/>
    <n v="0"/>
    <n v="0"/>
    <n v="0"/>
  </r>
  <r>
    <s v="Tech"/>
    <x v="2"/>
    <x v="2"/>
    <s v="Conventional Tank"/>
    <s v="TRC"/>
    <s v="New"/>
    <s v="NN580"/>
    <x v="5"/>
    <s v="Water Heater Blanket"/>
    <s v="NonEquip"/>
    <n v="7"/>
    <m/>
    <n v="1.5822619E-2"/>
    <s v="Tech/Econ"/>
    <n v="0.10310098400000001"/>
    <n v="70.989877129999996"/>
    <n v="6.3941194021690448E-3"/>
    <n v="1.3763981057427122E-2"/>
  </r>
  <r>
    <s v="Tech"/>
    <x v="2"/>
    <x v="2"/>
    <s v="Conventional Tank"/>
    <s v="TRC"/>
    <s v="New"/>
    <s v="NN574"/>
    <x v="6"/>
    <s v="Thermostatic Shower Restriction Valve"/>
    <s v="NonEquip"/>
    <n v="10"/>
    <m/>
    <n v="0.16"/>
    <s v="Tech/Econ"/>
    <n v="2.6257052999999999E-2"/>
    <n v="0"/>
    <n v="0"/>
    <n v="0"/>
  </r>
  <r>
    <s v="Tech"/>
    <x v="2"/>
    <x v="2"/>
    <s v="Conventional Tank"/>
    <s v="TRC"/>
    <s v="New"/>
    <s v="NN568"/>
    <x v="7"/>
    <s v="Low Flow Showerhead"/>
    <s v="NonEquip"/>
    <n v="9"/>
    <m/>
    <n v="0.8"/>
    <s v="Tech/Econ"/>
    <n v="8.3611703999999995E-2"/>
    <n v="2906.0511879999999"/>
    <n v="0.26175053452846009"/>
    <n v="0.56344418557448472"/>
  </r>
  <r>
    <s v="Tech"/>
    <x v="2"/>
    <x v="2"/>
    <s v="Conventional Tank"/>
    <s v="TRC"/>
    <s v="New"/>
    <s v="NN562"/>
    <x v="8"/>
    <s v="Hot Water Pipe Insulation"/>
    <s v="NonEquip"/>
    <n v="13"/>
    <m/>
    <n v="0.15"/>
    <s v="Tech/Econ"/>
    <n v="7.6560914999999993E-2"/>
    <n v="276.78411940000001"/>
    <n v="2.4930184127898828E-2"/>
    <n v="5.3664712920151063E-2"/>
  </r>
  <r>
    <s v="Tech"/>
    <x v="2"/>
    <x v="2"/>
    <s v="Conventional Tank"/>
    <s v="TRC"/>
    <s v="New"/>
    <s v="NN556"/>
    <x v="9"/>
    <s v="Heat Trap"/>
    <s v="NonEquip"/>
    <n v="10"/>
    <m/>
    <n v="0.12"/>
    <s v="Tech/Econ"/>
    <n v="4.0777728999999999E-2"/>
    <n v="0"/>
    <n v="0"/>
    <n v="0"/>
  </r>
  <r>
    <s v="Tech"/>
    <x v="2"/>
    <x v="2"/>
    <s v="Conventional Tank"/>
    <s v="TRC"/>
    <s v="New"/>
    <s v="NN550"/>
    <x v="10"/>
    <s v="Faucet Aerator"/>
    <s v="NonEquip"/>
    <n v="10"/>
    <m/>
    <n v="0.18"/>
    <s v="Tech/Econ"/>
    <n v="7.6281150000000004E-3"/>
    <n v="0"/>
    <n v="0"/>
    <n v="0"/>
  </r>
  <r>
    <s v="Tech"/>
    <x v="2"/>
    <x v="2"/>
    <s v="Conventional Tank"/>
    <s v="TRC"/>
    <s v="New"/>
    <s v="NN544"/>
    <x v="11"/>
    <s v="Drain Water Heat Recovery"/>
    <s v="NonEquip"/>
    <n v="15"/>
    <m/>
    <n v="9.5000000000000001E-2"/>
    <s v="Tech/Econ"/>
    <n v="0.123"/>
    <n v="514.5037949"/>
    <n v="4.6341800133493101E-2"/>
    <n v="9.9755356302558093E-2"/>
  </r>
  <r>
    <s v="Tech"/>
    <x v="2"/>
    <x v="2"/>
    <s v="Conventional Tank"/>
    <s v="TRC"/>
    <s v="Existing"/>
    <s v="NE937"/>
    <x v="0"/>
    <s v="ENERGY STAR Certified Home"/>
    <s v="NonEquip"/>
    <n v="20"/>
    <m/>
    <n v="0"/>
    <s v="Tech/Econ"/>
    <n v="0.3"/>
    <n v="0"/>
    <n v="0"/>
    <n v="0"/>
  </r>
  <r>
    <s v="Tech"/>
    <x v="2"/>
    <x v="2"/>
    <s v="Conventional Tank"/>
    <s v="TRC"/>
    <s v="Existing"/>
    <s v="NE589"/>
    <x v="3"/>
    <s v="Water Heater Timeclock"/>
    <s v="NonEquip"/>
    <n v="7"/>
    <m/>
    <n v="0.476080426"/>
    <s v="Tech/Econ"/>
    <n v="0.05"/>
    <n v="32563.33426"/>
    <n v="0"/>
    <n v="0"/>
  </r>
  <r>
    <s v="Tech"/>
    <x v="2"/>
    <x v="2"/>
    <s v="Conventional Tank"/>
    <s v="TRC"/>
    <s v="Existing"/>
    <s v="NE583"/>
    <x v="4"/>
    <s v="Water Heater Thermostat Setback"/>
    <s v="NonEquip"/>
    <n v="4"/>
    <m/>
    <n v="0"/>
    <s v="Tech/Econ"/>
    <n v="1.4937763E-2"/>
    <n v="0"/>
    <n v="0"/>
    <n v="0"/>
  </r>
  <r>
    <s v="Tech"/>
    <x v="2"/>
    <x v="2"/>
    <s v="Conventional Tank"/>
    <s v="TRC"/>
    <s v="Existing"/>
    <s v="NE577"/>
    <x v="5"/>
    <s v="Water Heater Blanket"/>
    <s v="NonEquip"/>
    <n v="7"/>
    <m/>
    <n v="9.1419574000000003E-2"/>
    <s v="Tech/Econ"/>
    <n v="0.107777025"/>
    <n v="14407.437690000001"/>
    <n v="1.2976903270373441"/>
    <n v="2.7934081233593142"/>
  </r>
  <r>
    <s v="Tech"/>
    <x v="2"/>
    <x v="2"/>
    <s v="Conventional Tank"/>
    <s v="TRC"/>
    <s v="Existing"/>
    <s v="NE571"/>
    <x v="6"/>
    <s v="Thermostatic Shower Restriction Valve"/>
    <s v="NonEquip"/>
    <n v="10"/>
    <m/>
    <n v="0"/>
    <s v="Tech/Econ"/>
    <n v="2.6257052999999999E-2"/>
    <n v="0"/>
    <n v="0"/>
    <n v="0"/>
  </r>
  <r>
    <s v="Tech"/>
    <x v="2"/>
    <x v="2"/>
    <s v="Conventional Tank"/>
    <s v="TRC"/>
    <s v="Existing"/>
    <s v="NE565"/>
    <x v="7"/>
    <s v="Low Flow Showerhead"/>
    <s v="NonEquip"/>
    <n v="9"/>
    <m/>
    <n v="0.36"/>
    <s v="Tech/Econ"/>
    <n v="8.3611703999999995E-2"/>
    <n v="43580.343359999999"/>
    <n v="3.9253190778323708"/>
    <n v="8.4496416212237762"/>
  </r>
  <r>
    <s v="Tech"/>
    <x v="2"/>
    <x v="2"/>
    <s v="Conventional Tank"/>
    <s v="TRC"/>
    <s v="Existing"/>
    <s v="NE559"/>
    <x v="8"/>
    <s v="Hot Water Pipe Insulation"/>
    <s v="NonEquip"/>
    <n v="13"/>
    <m/>
    <n v="0.33750000000000002"/>
    <s v="Tech/Econ"/>
    <n v="7.6560914999999993E-2"/>
    <n v="36285.142119999997"/>
    <n v="3.2682340161694157"/>
    <n v="7.0352003552725542"/>
  </r>
  <r>
    <s v="Tech"/>
    <x v="2"/>
    <x v="2"/>
    <s v="Conventional Tank"/>
    <s v="TRC"/>
    <s v="Existing"/>
    <s v="NE553"/>
    <x v="9"/>
    <s v="Heat Trap"/>
    <s v="NonEquip"/>
    <n v="10"/>
    <m/>
    <n v="0"/>
    <s v="Tech/Econ"/>
    <n v="4.0777728999999999E-2"/>
    <n v="0"/>
    <n v="0"/>
    <n v="0"/>
  </r>
  <r>
    <s v="Tech"/>
    <x v="2"/>
    <x v="2"/>
    <s v="Conventional Tank"/>
    <s v="TRC"/>
    <s v="Existing"/>
    <s v="NE547"/>
    <x v="10"/>
    <s v="Faucet Aerator"/>
    <s v="NonEquip"/>
    <n v="10"/>
    <m/>
    <n v="0.40500000000000003"/>
    <s v="Tech/Econ"/>
    <n v="1.8307476999999999E-2"/>
    <n v="9901.4561560000002"/>
    <n v="0.89183268765020518"/>
    <n v="1.9197589921526492"/>
  </r>
  <r>
    <s v="Tech"/>
    <x v="2"/>
    <x v="2"/>
    <s v="Conventional Tank"/>
    <s v="TRC"/>
    <s v="Existing"/>
    <s v="NE541"/>
    <x v="11"/>
    <s v="Drain Water Heat Recovery"/>
    <s v="NonEquip"/>
    <n v="15"/>
    <m/>
    <n v="9.5000000000000001E-2"/>
    <s v="Tech/Econ"/>
    <n v="0.123"/>
    <n v="17288.395779999999"/>
    <n v="1.557180704607249"/>
    <n v="3.3519870951947794"/>
  </r>
  <r>
    <s v="Tech"/>
    <x v="2"/>
    <x v="2"/>
    <s v="Conventional Tank"/>
    <s v="TRC"/>
    <s v="Turnover"/>
    <s v="ET982"/>
    <x v="12"/>
    <s v="Solar Water Heater"/>
    <s v="Equip"/>
    <n v="15"/>
    <s v="Conventional Tank"/>
    <n v="0.21560000000000001"/>
    <s v="Tech/Econ"/>
    <n v="0.76666666699999997"/>
    <n v="353648.00319999998"/>
    <n v="26.491288159865977"/>
    <n v="28.144988559955845"/>
  </r>
  <r>
    <s v="Tech"/>
    <x v="2"/>
    <x v="2"/>
    <s v="Conventional Tank"/>
    <s v="TRC"/>
    <s v="Turnover"/>
    <s v="ET973"/>
    <x v="72"/>
    <s v="Heat Pump Water Heater"/>
    <s v="Equip"/>
    <n v="10"/>
    <s v="Conventional Tank"/>
    <n v="0.27439999999999998"/>
    <s v="Tech/Econ"/>
    <n v="0.62511324999999995"/>
    <n v="306332.14140000002"/>
    <n v="20.597026003858513"/>
    <n v="76.936045783092908"/>
  </r>
  <r>
    <s v="Tech"/>
    <x v="2"/>
    <x v="2"/>
    <s v="Conventional Tank"/>
    <s v="TRC"/>
    <s v="New"/>
    <s v="EN988"/>
    <x v="12"/>
    <s v="Solar Water Heater"/>
    <s v="Equip"/>
    <n v="15"/>
    <s v="Conventional Tank"/>
    <n v="0.21560000000000001"/>
    <s v="Tech/Econ"/>
    <n v="0.76666666699999997"/>
    <n v="10524.587879999999"/>
    <n v="0.7883824813659035"/>
    <n v="0.83759671424846305"/>
  </r>
  <r>
    <s v="Tech"/>
    <x v="2"/>
    <x v="2"/>
    <s v="Conventional Tank"/>
    <s v="TRC"/>
    <s v="New"/>
    <s v="EN979"/>
    <x v="72"/>
    <s v="Heat Pump Water Heater"/>
    <s v="Equip"/>
    <n v="10"/>
    <s v="Conventional Tank"/>
    <n v="0.27439999999999998"/>
    <s v="Tech/Econ"/>
    <n v="0.62511324999999995"/>
    <n v="9116.4647019999993"/>
    <n v="0.61296885032107906"/>
    <n v="2.2896217892368456"/>
  </r>
  <r>
    <s v="Tech"/>
    <x v="2"/>
    <x v="5"/>
    <s v="Clothes washer"/>
    <s v="TRC"/>
    <s v="New"/>
    <s v="NN958"/>
    <x v="0"/>
    <s v="ENERGY STAR Certified Home"/>
    <s v="NonEquip"/>
    <n v="20"/>
    <m/>
    <n v="0"/>
    <s v="Tech/Econ"/>
    <n v="0.3"/>
    <n v="0"/>
    <n v="0"/>
    <n v="0"/>
  </r>
  <r>
    <s v="Tech"/>
    <x v="2"/>
    <x v="5"/>
    <s v="Clothes washer"/>
    <s v="TRC"/>
    <s v="New"/>
    <s v="NN538"/>
    <x v="43"/>
    <s v="Removal of 2nd Refrigerator-Freezer"/>
    <s v="NonEquip"/>
    <n v="5"/>
    <s v="Refrigerator"/>
    <n v="0"/>
    <s v="Tech/Econ"/>
    <n v="1"/>
    <n v="0"/>
    <n v="0"/>
    <n v="0"/>
  </r>
  <r>
    <s v="Tech"/>
    <x v="2"/>
    <x v="5"/>
    <s v="Clothes washer"/>
    <s v="TRC"/>
    <s v="Existing"/>
    <s v="NE955"/>
    <x v="0"/>
    <s v="ENERGY STAR Certified Home"/>
    <s v="NonEquip"/>
    <n v="20"/>
    <m/>
    <n v="0"/>
    <s v="Tech/Econ"/>
    <n v="0.3"/>
    <n v="0"/>
    <n v="0"/>
    <n v="0"/>
  </r>
  <r>
    <s v="Tech"/>
    <x v="2"/>
    <x v="5"/>
    <s v="Clothes washer"/>
    <s v="TRC"/>
    <s v="Existing"/>
    <s v="NE535"/>
    <x v="43"/>
    <s v="Removal of 2nd Refrigerator-Freezer"/>
    <s v="NonEquip"/>
    <n v="5"/>
    <s v="Refrigerator"/>
    <n v="0"/>
    <s v="Tech/Econ"/>
    <n v="1"/>
    <n v="0"/>
    <n v="0"/>
    <n v="0"/>
  </r>
  <r>
    <s v="Tech"/>
    <x v="2"/>
    <x v="5"/>
    <s v="Clothes washer"/>
    <s v="TRC"/>
    <s v="Turnover"/>
    <s v="ET13"/>
    <x v="79"/>
    <s v="Energy Star Clothes Washer"/>
    <s v="Equip"/>
    <n v="11"/>
    <s v="Clothes washer"/>
    <n v="0.54"/>
    <s v="Tech/Econ"/>
    <n v="0.377952756"/>
    <n v="19340.973559999999"/>
    <n v="3.0415961830191938"/>
    <n v="1.7665734915027369"/>
  </r>
  <r>
    <s v="Tech"/>
    <x v="2"/>
    <x v="5"/>
    <s v="Clothes washer"/>
    <s v="TRC"/>
    <s v="New"/>
    <s v="EN19"/>
    <x v="79"/>
    <s v="Energy Star Clothes Washer"/>
    <s v="Equip"/>
    <n v="11"/>
    <s v="Clothes washer"/>
    <n v="0.54"/>
    <s v="Tech/Econ"/>
    <n v="0.377952756"/>
    <n v="575.58864659999995"/>
    <n v="9.0518102672373632E-2"/>
    <n v="5.2573343422403031E-2"/>
  </r>
  <r>
    <s v="Tech"/>
    <x v="2"/>
    <x v="5"/>
    <s v="Clothes dryer"/>
    <s v="TRC"/>
    <s v="New"/>
    <s v="NN958"/>
    <x v="0"/>
    <s v="ENERGY STAR Certified Home"/>
    <s v="NonEquip"/>
    <n v="20"/>
    <m/>
    <n v="0"/>
    <s v="Tech/Econ"/>
    <n v="0.3"/>
    <n v="0"/>
    <n v="0"/>
    <n v="0"/>
  </r>
  <r>
    <s v="Tech"/>
    <x v="2"/>
    <x v="5"/>
    <s v="Clothes dryer"/>
    <s v="TRC"/>
    <s v="New"/>
    <s v="NN538"/>
    <x v="43"/>
    <s v="Removal of 2nd Refrigerator-Freezer"/>
    <s v="NonEquip"/>
    <n v="5"/>
    <s v="Refrigerator"/>
    <n v="0"/>
    <s v="Tech/Econ"/>
    <n v="1"/>
    <n v="0"/>
    <n v="0"/>
    <n v="0"/>
  </r>
  <r>
    <s v="Tech"/>
    <x v="2"/>
    <x v="5"/>
    <s v="Clothes dryer"/>
    <s v="TRC"/>
    <s v="Existing"/>
    <s v="NE955"/>
    <x v="0"/>
    <s v="ENERGY STAR Certified Home"/>
    <s v="NonEquip"/>
    <n v="20"/>
    <m/>
    <n v="0"/>
    <s v="Tech/Econ"/>
    <n v="0.3"/>
    <n v="0"/>
    <n v="0"/>
    <n v="0"/>
  </r>
  <r>
    <s v="Tech"/>
    <x v="2"/>
    <x v="5"/>
    <s v="Clothes dryer"/>
    <s v="TRC"/>
    <s v="Existing"/>
    <s v="NE535"/>
    <x v="43"/>
    <s v="Removal of 2nd Refrigerator-Freezer"/>
    <s v="NonEquip"/>
    <n v="5"/>
    <s v="Refrigerator"/>
    <n v="0"/>
    <s v="Tech/Econ"/>
    <n v="1"/>
    <n v="0"/>
    <n v="0"/>
    <n v="0"/>
  </r>
  <r>
    <s v="Tech"/>
    <x v="2"/>
    <x v="5"/>
    <s v="Clothes dryer"/>
    <s v="TRC"/>
    <s v="Turnover"/>
    <s v="ET49"/>
    <x v="80"/>
    <s v="Heat Pump Clothes Dryer"/>
    <s v="Equip"/>
    <n v="12"/>
    <s v="Clothes dryer"/>
    <n v="0.54"/>
    <s v="Tech/Econ"/>
    <n v="0.308888889"/>
    <n v="177180.11079999999"/>
    <n v="27.86366193223822"/>
    <n v="16.183347026963094"/>
  </r>
  <r>
    <s v="Tech"/>
    <x v="2"/>
    <x v="5"/>
    <s v="Clothes dryer"/>
    <s v="TRC"/>
    <s v="Turnover"/>
    <s v="ET4"/>
    <x v="81"/>
    <s v="Energy Star Clothes Dryer"/>
    <s v="Equip"/>
    <n v="11"/>
    <s v="Clothes dryer"/>
    <n v="0.46"/>
    <s v="Tech/Econ"/>
    <n v="0.20865139899999999"/>
    <n v="84946.857610000006"/>
    <n v="13.358895148918812"/>
    <n v="7.7589096730187332"/>
  </r>
  <r>
    <s v="Tech"/>
    <x v="2"/>
    <x v="5"/>
    <s v="Clothes dryer"/>
    <s v="TRC"/>
    <s v="New"/>
    <s v="EN55"/>
    <x v="80"/>
    <s v="Heat Pump Clothes Dryer"/>
    <s v="Equip"/>
    <n v="12"/>
    <s v="Clothes dryer"/>
    <n v="0.54"/>
    <s v="Tech/Econ"/>
    <n v="0.308888889"/>
    <n v="5272.891764"/>
    <n v="0.82922441381258705"/>
    <n v="0.48161747313021541"/>
  </r>
  <r>
    <s v="Tech"/>
    <x v="2"/>
    <x v="5"/>
    <s v="Clothes dryer"/>
    <s v="TRC"/>
    <s v="New"/>
    <s v="EN10"/>
    <x v="81"/>
    <s v="Energy Star Clothes Dryer"/>
    <s v="Equip"/>
    <n v="11"/>
    <s v="Clothes dryer"/>
    <n v="0.46"/>
    <s v="Tech/Econ"/>
    <n v="0.20865139899999999"/>
    <n v="2528.0240739999999"/>
    <n v="0.39756159896529186"/>
    <n v="0.23090566259008699"/>
  </r>
  <r>
    <s v="Tech"/>
    <x v="2"/>
    <x v="3"/>
    <s v="Central forced air"/>
    <s v="TRC"/>
    <s v="New"/>
    <s v="NN934"/>
    <x v="0"/>
    <s v="ENERGY STAR Certified Home"/>
    <s v="NonEquip"/>
    <n v="20"/>
    <m/>
    <n v="0"/>
    <s v="Tech/Econ"/>
    <n v="0.3"/>
    <n v="0"/>
    <n v="0"/>
    <n v="0"/>
  </r>
  <r>
    <s v="Tech"/>
    <x v="2"/>
    <x v="3"/>
    <s v="Central forced air"/>
    <s v="TRC"/>
    <s v="New"/>
    <s v="NN898"/>
    <x v="13"/>
    <s v="Wall Insulation"/>
    <s v="NonEquip"/>
    <n v="20"/>
    <m/>
    <n v="6.7500000000000004E-2"/>
    <s v="Tech/Econ"/>
    <n v="0"/>
    <n v="0"/>
    <n v="0"/>
    <n v="0"/>
  </r>
  <r>
    <s v="Tech"/>
    <x v="2"/>
    <x v="3"/>
    <s v="Central forced air"/>
    <s v="TRC"/>
    <s v="New"/>
    <s v="NN886"/>
    <x v="14"/>
    <s v="Storm Door"/>
    <s v="NonEquip"/>
    <n v="20"/>
    <m/>
    <n v="0"/>
    <s v="Tech/Econ"/>
    <n v="5.8598900000000004E-3"/>
    <n v="0"/>
    <n v="0"/>
    <n v="0"/>
  </r>
  <r>
    <s v="Tech"/>
    <x v="2"/>
    <x v="3"/>
    <s v="Central forced air"/>
    <s v="TRC"/>
    <s v="New"/>
    <s v="NN868"/>
    <x v="15"/>
    <s v="Spray Foam Insulation(Base R30)"/>
    <s v="NonEquip"/>
    <n v="20"/>
    <m/>
    <n v="0.72"/>
    <s v="Tech/Econ"/>
    <n v="0.15845999699999999"/>
    <n v="3231.9657630000002"/>
    <n v="0"/>
    <n v="5.9664330743513467"/>
  </r>
  <r>
    <s v="Tech"/>
    <x v="2"/>
    <x v="3"/>
    <s v="Central forced air"/>
    <s v="TRC"/>
    <s v="New"/>
    <s v="NN856"/>
    <x v="16"/>
    <s v="Spray Foam Insulation(Base R2)"/>
    <s v="NonEquip"/>
    <n v="20"/>
    <m/>
    <n v="0"/>
    <s v="Tech/Econ"/>
    <n v="0.53558437299999995"/>
    <n v="0"/>
    <n v="0"/>
    <n v="0"/>
  </r>
  <r>
    <s v="Tech"/>
    <x v="2"/>
    <x v="3"/>
    <s v="Central forced air"/>
    <s v="TRC"/>
    <s v="New"/>
    <s v="NN844"/>
    <x v="17"/>
    <s v="Spray Foam Insulation(Base R19)"/>
    <s v="NonEquip"/>
    <n v="20"/>
    <m/>
    <n v="0"/>
    <s v="Tech/Econ"/>
    <n v="0.21821937699999999"/>
    <n v="0"/>
    <n v="0"/>
    <n v="0"/>
  </r>
  <r>
    <s v="Tech"/>
    <x v="2"/>
    <x v="3"/>
    <s v="Central forced air"/>
    <s v="TRC"/>
    <s v="New"/>
    <s v="NN832"/>
    <x v="18"/>
    <s v="Spray Foam Insulation(Base R12)"/>
    <s v="NonEquip"/>
    <n v="20"/>
    <m/>
    <n v="0"/>
    <s v="Tech/Econ"/>
    <n v="0.29013830200000001"/>
    <n v="0"/>
    <n v="0"/>
    <n v="0"/>
  </r>
  <r>
    <s v="Tech"/>
    <x v="2"/>
    <x v="3"/>
    <s v="Central forced air"/>
    <s v="TRC"/>
    <s v="New"/>
    <s v="NN826"/>
    <x v="19"/>
    <s v="Smart Thermostat"/>
    <s v="NonEquip"/>
    <n v="11"/>
    <m/>
    <n v="0.9"/>
    <s v="Tech/Econ"/>
    <n v="0.04"/>
    <n v="0"/>
    <n v="0"/>
    <n v="0"/>
  </r>
  <r>
    <s v="Tech"/>
    <x v="2"/>
    <x v="3"/>
    <s v="Central forced air"/>
    <s v="TRC"/>
    <s v="New"/>
    <s v="NN814"/>
    <x v="20"/>
    <s v="Sealed crawlspace"/>
    <s v="NonEquip"/>
    <n v="11"/>
    <m/>
    <n v="5.8799999999999998E-2"/>
    <s v="Tech/Econ"/>
    <n v="0"/>
    <n v="0"/>
    <n v="0"/>
    <n v="0"/>
  </r>
  <r>
    <s v="Tech"/>
    <x v="2"/>
    <x v="3"/>
    <s v="Central forced air"/>
    <s v="TRC"/>
    <s v="New"/>
    <s v="NN796"/>
    <x v="21"/>
    <s v="Radiant Barrier"/>
    <s v="NonEquip"/>
    <n v="20"/>
    <m/>
    <n v="9.4999999999999998E-3"/>
    <s v="Tech/Econ"/>
    <n v="0.1"/>
    <n v="0"/>
    <n v="0"/>
    <n v="0"/>
  </r>
  <r>
    <s v="Tech"/>
    <x v="2"/>
    <x v="3"/>
    <s v="Central forced air"/>
    <s v="TRC"/>
    <s v="New"/>
    <s v="NN790"/>
    <x v="22"/>
    <s v="Programmable Thermostat"/>
    <s v="NonEquip"/>
    <n v="11"/>
    <m/>
    <n v="0.02"/>
    <s v="Tech/Econ"/>
    <n v="1.72E-2"/>
    <n v="0"/>
    <n v="0"/>
    <n v="0"/>
  </r>
  <r>
    <s v="Tech"/>
    <x v="2"/>
    <x v="3"/>
    <s v="Central forced air"/>
    <s v="TRC"/>
    <s v="New"/>
    <s v="NN778"/>
    <x v="23"/>
    <s v="HVAC ECM Motor"/>
    <s v="NonEquip"/>
    <n v="15"/>
    <m/>
    <n v="0.40500000000000003"/>
    <s v="Tech/Econ"/>
    <n v="4.5032220000000003E-3"/>
    <n v="0"/>
    <n v="0"/>
    <n v="0"/>
  </r>
  <r>
    <s v="Tech"/>
    <x v="2"/>
    <x v="3"/>
    <s v="Central forced air"/>
    <s v="TRC"/>
    <s v="New"/>
    <s v="NN766"/>
    <x v="24"/>
    <s v="Home Energy Management System"/>
    <s v="NonEquip"/>
    <n v="11"/>
    <m/>
    <n v="6.5000000000000002E-2"/>
    <s v="Tech/Econ"/>
    <n v="0.15"/>
    <n v="244.6855079"/>
    <n v="0"/>
    <n v="3.0540418375091302E-2"/>
  </r>
  <r>
    <s v="Tech"/>
    <x v="2"/>
    <x v="3"/>
    <s v="Central forced air"/>
    <s v="TRC"/>
    <s v="New"/>
    <s v="NN742"/>
    <x v="26"/>
    <s v="Green Roof"/>
    <s v="NonEquip"/>
    <n v="20"/>
    <m/>
    <n v="2.7E-2"/>
    <s v="Tech/Econ"/>
    <n v="0.146537695"/>
    <n v="98.324467209999995"/>
    <n v="0"/>
    <n v="8.7556669227412495E-2"/>
  </r>
  <r>
    <s v="Tech"/>
    <x v="2"/>
    <x v="3"/>
    <s v="Central forced air"/>
    <s v="TRC"/>
    <s v="New"/>
    <s v="NN724"/>
    <x v="28"/>
    <s v="Energy Star Windows"/>
    <s v="NonEquip"/>
    <n v="20"/>
    <m/>
    <n v="0.19"/>
    <s v="Tech/Econ"/>
    <n v="6.8444359999999997E-3"/>
    <n v="0"/>
    <n v="0"/>
    <n v="0"/>
  </r>
  <r>
    <s v="Tech"/>
    <x v="2"/>
    <x v="3"/>
    <s v="Central forced air"/>
    <s v="TRC"/>
    <s v="New"/>
    <s v="NN712"/>
    <x v="29"/>
    <s v="Energy Star Door"/>
    <s v="NonEquip"/>
    <n v="20"/>
    <m/>
    <n v="0.14249999999999999"/>
    <s v="Tech/Econ"/>
    <n v="7.2972219999999999E-3"/>
    <n v="0"/>
    <n v="0"/>
    <n v="0"/>
  </r>
  <r>
    <s v="Tech"/>
    <x v="2"/>
    <x v="3"/>
    <s v="Central forced air"/>
    <s v="TRC"/>
    <s v="New"/>
    <s v="NN700"/>
    <x v="30"/>
    <s v="Energy Star Certified Roof Products"/>
    <s v="NonEquip"/>
    <n v="20"/>
    <m/>
    <n v="0.54"/>
    <s v="Tech/Econ"/>
    <n v="0.125"/>
    <n v="581.69407530000001"/>
    <n v="0"/>
    <n v="0.51799106761300373"/>
  </r>
  <r>
    <s v="Tech"/>
    <x v="2"/>
    <x v="3"/>
    <s v="Central forced air"/>
    <s v="TRC"/>
    <s v="New"/>
    <s v="NN688"/>
    <x v="31"/>
    <s v="Duct Repair"/>
    <s v="NonEquip"/>
    <n v="11"/>
    <m/>
    <n v="0"/>
    <s v="Tech/Econ"/>
    <n v="0"/>
    <n v="0"/>
    <n v="0"/>
    <n v="0"/>
  </r>
  <r>
    <s v="Tech"/>
    <x v="2"/>
    <x v="3"/>
    <s v="Central forced air"/>
    <s v="TRC"/>
    <s v="New"/>
    <s v="NN676"/>
    <x v="32"/>
    <s v="Duct Insulation"/>
    <s v="NonEquip"/>
    <n v="15"/>
    <m/>
    <n v="0"/>
    <s v="Tech/Econ"/>
    <n v="0"/>
    <n v="0"/>
    <n v="0"/>
    <n v="0"/>
  </r>
  <r>
    <s v="Tech"/>
    <x v="2"/>
    <x v="3"/>
    <s v="Central forced air"/>
    <s v="TRC"/>
    <s v="New"/>
    <s v="NN652"/>
    <x v="33"/>
    <s v="Ceiling Insulation(R30 to R38)"/>
    <s v="NonEquip"/>
    <n v="20"/>
    <m/>
    <n v="0.08"/>
    <s v="Tech/Econ"/>
    <n v="3.2330142999999999E-2"/>
    <n v="0"/>
    <n v="0"/>
    <n v="0"/>
  </r>
  <r>
    <s v="Tech"/>
    <x v="2"/>
    <x v="3"/>
    <s v="Central forced air"/>
    <s v="TRC"/>
    <s v="New"/>
    <s v="NN640"/>
    <x v="34"/>
    <s v="Ceiling Insulation(R2 to R38)"/>
    <s v="NonEquip"/>
    <n v="20"/>
    <m/>
    <n v="0"/>
    <s v="Tech/Econ"/>
    <n v="0.48548287800000001"/>
    <n v="0"/>
    <n v="0"/>
    <n v="0"/>
  </r>
  <r>
    <s v="Tech"/>
    <x v="2"/>
    <x v="3"/>
    <s v="Central forced air"/>
    <s v="TRC"/>
    <s v="New"/>
    <s v="NN628"/>
    <x v="35"/>
    <s v="Ceiling Insulation(R19 to R38)"/>
    <s v="NonEquip"/>
    <n v="20"/>
    <m/>
    <n v="0"/>
    <s v="Tech/Econ"/>
    <n v="0.104853986"/>
    <n v="0"/>
    <n v="0"/>
    <n v="0"/>
  </r>
  <r>
    <s v="Tech"/>
    <x v="2"/>
    <x v="3"/>
    <s v="Central forced air"/>
    <s v="TRC"/>
    <s v="New"/>
    <s v="NN616"/>
    <x v="36"/>
    <s v="Ceiling Insulation(R12 to R38)"/>
    <s v="NonEquip"/>
    <n v="20"/>
    <m/>
    <n v="0"/>
    <s v="Tech/Econ"/>
    <n v="0.195864173"/>
    <n v="0"/>
    <n v="0"/>
    <n v="0"/>
  </r>
  <r>
    <s v="Tech"/>
    <x v="2"/>
    <x v="3"/>
    <s v="Central forced air"/>
    <s v="TRC"/>
    <s v="New"/>
    <s v="NN610"/>
    <x v="37"/>
    <s v="Air Sealing-Infiltration Control"/>
    <s v="NonEquip"/>
    <n v="11"/>
    <m/>
    <n v="0.52"/>
    <s v="Tech/Econ"/>
    <n v="0"/>
    <n v="0"/>
    <n v="0"/>
    <n v="0"/>
  </r>
  <r>
    <s v="Tech"/>
    <x v="2"/>
    <x v="3"/>
    <s v="Central forced air"/>
    <s v="TRC"/>
    <s v="Existing"/>
    <s v="NE931"/>
    <x v="0"/>
    <s v="ENERGY STAR Certified Home"/>
    <s v="NonEquip"/>
    <n v="20"/>
    <m/>
    <n v="0"/>
    <s v="Tech/Econ"/>
    <n v="0.3"/>
    <n v="0"/>
    <n v="0"/>
    <n v="0"/>
  </r>
  <r>
    <s v="Tech"/>
    <x v="2"/>
    <x v="3"/>
    <s v="Central forced air"/>
    <s v="TRC"/>
    <s v="Existing"/>
    <s v="NE895"/>
    <x v="13"/>
    <s v="Wall Insulation"/>
    <s v="NonEquip"/>
    <n v="20"/>
    <m/>
    <n v="6.7500000000000004E-2"/>
    <s v="Tech/Econ"/>
    <n v="0.34336457799999998"/>
    <n v="20595.6891"/>
    <n v="0"/>
    <n v="14.670987734583536"/>
  </r>
  <r>
    <s v="Tech"/>
    <x v="2"/>
    <x v="3"/>
    <s v="Central forced air"/>
    <s v="TRC"/>
    <s v="Existing"/>
    <s v="NE883"/>
    <x v="14"/>
    <s v="Storm Door"/>
    <s v="NonEquip"/>
    <n v="20"/>
    <m/>
    <n v="0"/>
    <s v="Tech/Econ"/>
    <n v="8.8451180000000008E-3"/>
    <n v="0"/>
    <n v="0"/>
    <n v="0"/>
  </r>
  <r>
    <s v="Tech"/>
    <x v="2"/>
    <x v="3"/>
    <s v="Central forced air"/>
    <s v="TRC"/>
    <s v="Existing"/>
    <s v="NE865"/>
    <x v="15"/>
    <s v="Spray Foam Insulation(Base R30)"/>
    <s v="NonEquip"/>
    <n v="20"/>
    <m/>
    <n v="0.351348259"/>
    <s v="Tech/Econ"/>
    <n v="0.15845999699999999"/>
    <n v="44750.332950000004"/>
    <n v="0"/>
    <n v="82.612219986290398"/>
  </r>
  <r>
    <s v="Tech"/>
    <x v="2"/>
    <x v="3"/>
    <s v="Central forced air"/>
    <s v="TRC"/>
    <s v="Existing"/>
    <s v="NE853"/>
    <x v="16"/>
    <s v="Spray Foam Insulation(Base R2)"/>
    <s v="NonEquip"/>
    <n v="20"/>
    <m/>
    <n v="0.14625953999999999"/>
    <s v="Tech/Econ"/>
    <n v="0.53558437299999995"/>
    <n v="76126.480630000005"/>
    <n v="0"/>
    <n v="83.468957829188085"/>
  </r>
  <r>
    <s v="Tech"/>
    <x v="2"/>
    <x v="3"/>
    <s v="Central forced air"/>
    <s v="TRC"/>
    <s v="Existing"/>
    <s v="NE841"/>
    <x v="17"/>
    <s v="Spray Foam Insulation(Base R19)"/>
    <s v="NonEquip"/>
    <n v="20"/>
    <m/>
    <n v="5.7245342999999997E-2"/>
    <s v="Tech/Econ"/>
    <n v="0.21821937699999999"/>
    <n v="10199.452859999999"/>
    <n v="0"/>
    <n v="15.612290429687501"/>
  </r>
  <r>
    <s v="Tech"/>
    <x v="2"/>
    <x v="3"/>
    <s v="Central forced air"/>
    <s v="TRC"/>
    <s v="Existing"/>
    <s v="NE829"/>
    <x v="18"/>
    <s v="Spray Foam Insulation(Base R12)"/>
    <s v="NonEquip"/>
    <n v="20"/>
    <m/>
    <n v="0.142106125"/>
    <s v="Tech/Econ"/>
    <n v="0.29013830200000001"/>
    <n v="35789.098080000003"/>
    <n v="0"/>
    <n v="45.815326928888318"/>
  </r>
  <r>
    <s v="Tech"/>
    <x v="2"/>
    <x v="3"/>
    <s v="Central forced air"/>
    <s v="TRC"/>
    <s v="Existing"/>
    <s v="NE823"/>
    <x v="19"/>
    <s v="Smart Thermostat"/>
    <s v="NonEquip"/>
    <n v="11"/>
    <m/>
    <n v="0.9"/>
    <s v="Tech/Econ"/>
    <n v="0.04"/>
    <n v="22132.266490000002"/>
    <n v="0"/>
    <n v="0"/>
  </r>
  <r>
    <s v="Tech"/>
    <x v="2"/>
    <x v="3"/>
    <s v="Central forced air"/>
    <s v="TRC"/>
    <s v="Existing"/>
    <s v="NE811"/>
    <x v="20"/>
    <s v="Sealed crawlspace"/>
    <s v="NonEquip"/>
    <n v="11"/>
    <m/>
    <n v="5.8799999999999998E-2"/>
    <s v="Tech/Econ"/>
    <n v="1.2981169000000001E-2"/>
    <n v="449.92449590000001"/>
    <n v="0"/>
    <n v="0.45687790505256853"/>
  </r>
  <r>
    <s v="Tech"/>
    <x v="2"/>
    <x v="3"/>
    <s v="Central forced air"/>
    <s v="TRC"/>
    <s v="Existing"/>
    <s v="NE793"/>
    <x v="21"/>
    <s v="Radiant Barrier"/>
    <s v="NonEquip"/>
    <n v="20"/>
    <m/>
    <n v="9.4999999999999998E-3"/>
    <s v="Tech/Econ"/>
    <n v="0.1"/>
    <n v="613.30391499999996"/>
    <n v="0"/>
    <n v="0.47993562519277799"/>
  </r>
  <r>
    <s v="Tech"/>
    <x v="2"/>
    <x v="3"/>
    <s v="Central forced air"/>
    <s v="TRC"/>
    <s v="Existing"/>
    <s v="NE787"/>
    <x v="22"/>
    <s v="Programmable Thermostat"/>
    <s v="NonEquip"/>
    <n v="11"/>
    <m/>
    <n v="0.02"/>
    <s v="Tech/Econ"/>
    <n v="1.72E-2"/>
    <n v="202.8412859"/>
    <n v="0"/>
    <n v="0"/>
  </r>
  <r>
    <s v="Tech"/>
    <x v="2"/>
    <x v="3"/>
    <s v="Central forced air"/>
    <s v="TRC"/>
    <s v="Existing"/>
    <s v="NE763"/>
    <x v="24"/>
    <s v="Home Energy Management System"/>
    <s v="NonEquip"/>
    <n v="11"/>
    <m/>
    <n v="6.5000000000000002E-2"/>
    <s v="Tech/Econ"/>
    <n v="0.15"/>
    <n v="7400.5686729999998"/>
    <n v="0"/>
    <n v="0.79818775886252191"/>
  </r>
  <r>
    <s v="Tech"/>
    <x v="2"/>
    <x v="3"/>
    <s v="Central forced air"/>
    <s v="TRC"/>
    <s v="Existing"/>
    <s v="NE745"/>
    <x v="25"/>
    <s v="Heat Pump Tune Up"/>
    <s v="NonEquip"/>
    <n v="2"/>
    <s v="Heat pump-heating"/>
    <n v="0"/>
    <s v="Tech/Econ"/>
    <n v="0.05"/>
    <n v="0"/>
    <n v="0"/>
    <n v="0"/>
  </r>
  <r>
    <s v="Tech"/>
    <x v="2"/>
    <x v="3"/>
    <s v="Central forced air"/>
    <s v="TRC"/>
    <s v="Existing"/>
    <s v="NE739"/>
    <x v="26"/>
    <s v="Green Roof"/>
    <s v="NonEquip"/>
    <n v="20"/>
    <m/>
    <n v="2.2499999999999998E-3"/>
    <s v="Tech/Econ"/>
    <n v="0.146537695"/>
    <n v="247.8204844"/>
    <n v="0"/>
    <n v="0.22068094337134767"/>
  </r>
  <r>
    <s v="Tech"/>
    <x v="2"/>
    <x v="3"/>
    <s v="Central forced air"/>
    <s v="TRC"/>
    <s v="Existing"/>
    <s v="NE727"/>
    <x v="27"/>
    <s v="Floor Insulation"/>
    <s v="NonEquip"/>
    <n v="20"/>
    <m/>
    <n v="0.08"/>
    <s v="Tech/Econ"/>
    <n v="5.8473739999999998E-3"/>
    <n v="275.1255453"/>
    <n v="0"/>
    <n v="0.16925886057936074"/>
  </r>
  <r>
    <s v="Tech"/>
    <x v="2"/>
    <x v="3"/>
    <s v="Central forced air"/>
    <s v="TRC"/>
    <s v="Existing"/>
    <s v="NE721"/>
    <x v="28"/>
    <s v="Energy Star Windows"/>
    <s v="NonEquip"/>
    <n v="20"/>
    <m/>
    <n v="0.19"/>
    <s v="Tech/Econ"/>
    <n v="2.0006814000000001E-2"/>
    <n v="2250.0049690000001"/>
    <n v="0"/>
    <n v="5.0543210257511451"/>
  </r>
  <r>
    <s v="Tech"/>
    <x v="2"/>
    <x v="3"/>
    <s v="Central forced air"/>
    <s v="TRC"/>
    <s v="Existing"/>
    <s v="NE709"/>
    <x v="29"/>
    <s v="Energy Star Door"/>
    <s v="NonEquip"/>
    <n v="20"/>
    <m/>
    <n v="0.14249999999999999"/>
    <s v="Tech/Econ"/>
    <n v="1.0282449000000001E-2"/>
    <n v="863.03486989999999"/>
    <n v="0"/>
    <n v="1.6360601977379439"/>
  </r>
  <r>
    <s v="Tech"/>
    <x v="2"/>
    <x v="3"/>
    <s v="Central forced air"/>
    <s v="TRC"/>
    <s v="Existing"/>
    <s v="NE697"/>
    <x v="30"/>
    <s v="Energy Star Certified Roof Products"/>
    <s v="NonEquip"/>
    <n v="20"/>
    <m/>
    <n v="0.54"/>
    <s v="Tech/Econ"/>
    <n v="0.125"/>
    <n v="50718.439810000003"/>
    <n v="0"/>
    <n v="45.164116157274833"/>
  </r>
  <r>
    <s v="Tech"/>
    <x v="2"/>
    <x v="3"/>
    <s v="Central forced air"/>
    <s v="TRC"/>
    <s v="Existing"/>
    <s v="NE685"/>
    <x v="31"/>
    <s v="Duct Repair"/>
    <s v="NonEquip"/>
    <n v="11"/>
    <m/>
    <n v="0.65"/>
    <s v="Tech/Econ"/>
    <n v="0.12"/>
    <n v="54651.93649"/>
    <n v="0"/>
    <n v="48.666844191206735"/>
  </r>
  <r>
    <s v="Tech"/>
    <x v="2"/>
    <x v="3"/>
    <s v="Central forced air"/>
    <s v="TRC"/>
    <s v="Existing"/>
    <s v="NE673"/>
    <x v="32"/>
    <s v="Duct Insulation"/>
    <s v="NonEquip"/>
    <n v="15"/>
    <m/>
    <n v="0"/>
    <s v="Tech/Econ"/>
    <n v="2.0452499999999998E-2"/>
    <n v="0"/>
    <n v="0"/>
    <n v="0"/>
  </r>
  <r>
    <s v="Tech"/>
    <x v="2"/>
    <x v="3"/>
    <s v="Central forced air"/>
    <s v="TRC"/>
    <s v="Existing"/>
    <s v="NE649"/>
    <x v="33"/>
    <s v="Ceiling Insulation(R30 to R38)"/>
    <s v="NonEquip"/>
    <n v="20"/>
    <m/>
    <n v="3.9038694999999998E-2"/>
    <s v="Tech/Econ"/>
    <n v="3.2330142999999999E-2"/>
    <n v="748.00299440000003"/>
    <n v="0"/>
    <n v="0.76369800382667741"/>
  </r>
  <r>
    <s v="Tech"/>
    <x v="2"/>
    <x v="3"/>
    <s v="Central forced air"/>
    <s v="TRC"/>
    <s v="Existing"/>
    <s v="NE637"/>
    <x v="34"/>
    <s v="Ceiling Insulation(R2 to R38)"/>
    <s v="NonEquip"/>
    <n v="20"/>
    <m/>
    <n v="1.6251060000000001E-2"/>
    <s v="Tech/Econ"/>
    <n v="0.48548287800000001"/>
    <n v="7066.6352850000003"/>
    <n v="0"/>
    <n v="6.8513156105995492"/>
  </r>
  <r>
    <s v="Tech"/>
    <x v="2"/>
    <x v="3"/>
    <s v="Central forced air"/>
    <s v="TRC"/>
    <s v="Existing"/>
    <s v="NE625"/>
    <x v="35"/>
    <s v="Ceiling Insulation(R19 to R38)"/>
    <s v="NonEquip"/>
    <n v="20"/>
    <m/>
    <n v="6.3605939999999998E-3"/>
    <s v="Tech/Econ"/>
    <n v="0.104853986"/>
    <n v="430.84838350000001"/>
    <n v="0"/>
    <n v="0.43844997863213625"/>
  </r>
  <r>
    <s v="Tech"/>
    <x v="2"/>
    <x v="3"/>
    <s v="Central forced air"/>
    <s v="TRC"/>
    <s v="Existing"/>
    <s v="NE613"/>
    <x v="36"/>
    <s v="Ceiling Insulation(R12 to R38)"/>
    <s v="NonEquip"/>
    <n v="20"/>
    <m/>
    <n v="1.5789569E-2"/>
    <s v="Tech/Econ"/>
    <n v="0.195864173"/>
    <n v="2493.4995819999999"/>
    <n v="0"/>
    <n v="2.4201783095075826"/>
  </r>
  <r>
    <s v="Tech"/>
    <x v="2"/>
    <x v="3"/>
    <s v="Central forced air"/>
    <s v="TRC"/>
    <s v="Existing"/>
    <s v="NE607"/>
    <x v="37"/>
    <s v="Air Sealing-Infiltration Control"/>
    <s v="NonEquip"/>
    <n v="11"/>
    <m/>
    <n v="0.52"/>
    <s v="Tech/Econ"/>
    <n v="0.09"/>
    <n v="30184.584760000002"/>
    <n v="0"/>
    <n v="26.878983213339261"/>
  </r>
  <r>
    <s v="Tech"/>
    <x v="2"/>
    <x v="3"/>
    <s v="Central forced air"/>
    <s v="TRC"/>
    <s v="Turnover"/>
    <s v="ET355"/>
    <x v="41"/>
    <s v="Variable Refrigerant Flow (VRF) HVAC Systems"/>
    <s v="Equip"/>
    <n v="13"/>
    <s v="Central forced air"/>
    <n v="7.1748251999999998E-2"/>
    <s v="Tech/Econ"/>
    <n v="0.263956472"/>
    <n v="15761.25423"/>
    <n v="0"/>
    <n v="2.8644365554643079"/>
  </r>
  <r>
    <s v="Tech"/>
    <x v="2"/>
    <x v="3"/>
    <s v="Central forced air"/>
    <s v="TRC"/>
    <s v="New"/>
    <s v="EN361"/>
    <x v="41"/>
    <s v="Variable Refrigerant Flow (VRF) HVAC Systems"/>
    <s v="Equip"/>
    <n v="13"/>
    <s v="Central forced air"/>
    <n v="7.7727273E-2"/>
    <s v="Tech/Econ"/>
    <n v="0.263956472"/>
    <n v="593.36685839999996"/>
    <n v="0"/>
    <n v="0.10783797375508571"/>
  </r>
  <r>
    <s v="Tech"/>
    <x v="2"/>
    <x v="4"/>
    <s v="CAC"/>
    <s v="TRC"/>
    <s v="New"/>
    <s v="NN928"/>
    <x v="0"/>
    <s v="ENERGY STAR Certified Home"/>
    <s v="NonEquip"/>
    <n v="20"/>
    <m/>
    <n v="0"/>
    <s v="Tech/Econ"/>
    <n v="0.3"/>
    <n v="0"/>
    <n v="0"/>
    <n v="0"/>
  </r>
  <r>
    <s v="Tech"/>
    <x v="2"/>
    <x v="4"/>
    <s v="CAC"/>
    <s v="TRC"/>
    <s v="New"/>
    <s v="NN922"/>
    <x v="38"/>
    <s v="Solar Attic Fan"/>
    <s v="NonEquip"/>
    <n v="15"/>
    <m/>
    <n v="9.4999999999999998E-3"/>
    <s v="Tech/Econ"/>
    <n v="0.06"/>
    <n v="0"/>
    <n v="0"/>
    <n v="0"/>
  </r>
  <r>
    <s v="Tech"/>
    <x v="2"/>
    <x v="4"/>
    <s v="CAC"/>
    <s v="TRC"/>
    <s v="New"/>
    <s v="NN904"/>
    <x v="39"/>
    <s v="Window Sun Protection"/>
    <s v="NonEquip"/>
    <n v="10"/>
    <m/>
    <n v="0.3"/>
    <s v="Tech/Econ"/>
    <n v="2.4565356999999999E-2"/>
    <n v="0"/>
    <n v="0"/>
    <n v="0"/>
  </r>
  <r>
    <s v="Tech"/>
    <x v="2"/>
    <x v="4"/>
    <s v="CAC"/>
    <s v="TRC"/>
    <s v="New"/>
    <s v="NN880"/>
    <x v="14"/>
    <s v="Storm Door"/>
    <s v="NonEquip"/>
    <n v="20"/>
    <m/>
    <n v="0"/>
    <s v="Tech/Econ"/>
    <n v="2.1165854000000001E-2"/>
    <n v="0"/>
    <n v="0"/>
    <n v="0"/>
  </r>
  <r>
    <s v="Tech"/>
    <x v="2"/>
    <x v="4"/>
    <s v="CAC"/>
    <s v="TRC"/>
    <s v="New"/>
    <s v="NN874"/>
    <x v="15"/>
    <s v="Spray Foam Insulation(Base R30)"/>
    <s v="NonEquip"/>
    <n v="20"/>
    <m/>
    <n v="0.72"/>
    <s v="Tech/Econ"/>
    <n v="0.14324246600000001"/>
    <n v="6926.7168460000003"/>
    <n v="3.2553980744857096"/>
    <n v="0"/>
  </r>
  <r>
    <s v="Tech"/>
    <x v="2"/>
    <x v="4"/>
    <s v="CAC"/>
    <s v="TRC"/>
    <s v="New"/>
    <s v="NN862"/>
    <x v="16"/>
    <s v="Spray Foam Insulation(Base R2)"/>
    <s v="NonEquip"/>
    <n v="20"/>
    <m/>
    <n v="0"/>
    <s v="Tech/Econ"/>
    <n v="0.33355068900000001"/>
    <n v="0"/>
    <n v="0"/>
    <n v="0"/>
  </r>
  <r>
    <s v="Tech"/>
    <x v="2"/>
    <x v="4"/>
    <s v="CAC"/>
    <s v="TRC"/>
    <s v="New"/>
    <s v="NN850"/>
    <x v="17"/>
    <s v="Spray Foam Insulation(Base R19)"/>
    <s v="NonEquip"/>
    <n v="20"/>
    <m/>
    <n v="0"/>
    <s v="Tech/Econ"/>
    <n v="0.16358114100000001"/>
    <n v="0"/>
    <n v="0"/>
    <n v="0"/>
  </r>
  <r>
    <s v="Tech"/>
    <x v="2"/>
    <x v="4"/>
    <s v="CAC"/>
    <s v="TRC"/>
    <s v="New"/>
    <s v="NN838"/>
    <x v="18"/>
    <s v="Spray Foam Insulation(Base R12)"/>
    <s v="NonEquip"/>
    <n v="20"/>
    <m/>
    <n v="0"/>
    <s v="Tech/Econ"/>
    <n v="0.193045515"/>
    <n v="0"/>
    <n v="0"/>
    <n v="0"/>
  </r>
  <r>
    <s v="Tech"/>
    <x v="2"/>
    <x v="4"/>
    <s v="CAC"/>
    <s v="TRC"/>
    <s v="New"/>
    <s v="NN820"/>
    <x v="19"/>
    <s v="Smart Thermostat"/>
    <s v="NonEquip"/>
    <n v="11"/>
    <m/>
    <n v="0.9"/>
    <s v="Tech/Econ"/>
    <n v="0.04"/>
    <n v="0"/>
    <n v="0"/>
    <n v="0"/>
  </r>
  <r>
    <s v="Tech"/>
    <x v="2"/>
    <x v="4"/>
    <s v="CAC"/>
    <s v="TRC"/>
    <s v="New"/>
    <s v="NN802"/>
    <x v="21"/>
    <s v="Radiant Barrier"/>
    <s v="NonEquip"/>
    <n v="20"/>
    <m/>
    <n v="9.4999999999999998E-3"/>
    <s v="Tech/Econ"/>
    <n v="0.1"/>
    <n v="0"/>
    <n v="0"/>
    <n v="0"/>
  </r>
  <r>
    <s v="Tech"/>
    <x v="2"/>
    <x v="4"/>
    <s v="CAC"/>
    <s v="TRC"/>
    <s v="New"/>
    <s v="NN784"/>
    <x v="22"/>
    <s v="Programmable Thermostat"/>
    <s v="NonEquip"/>
    <n v="11"/>
    <m/>
    <n v="0.02"/>
    <s v="Tech/Econ"/>
    <n v="1.72E-2"/>
    <n v="0"/>
    <n v="0"/>
    <n v="0"/>
  </r>
  <r>
    <s v="Tech"/>
    <x v="2"/>
    <x v="4"/>
    <s v="CAC"/>
    <s v="TRC"/>
    <s v="New"/>
    <s v="NN772"/>
    <x v="23"/>
    <s v="HVAC ECM Motor"/>
    <s v="NonEquip"/>
    <n v="15"/>
    <m/>
    <n v="0.40500000000000003"/>
    <s v="Tech/Econ"/>
    <n v="1.2071811E-2"/>
    <n v="0"/>
    <n v="0"/>
    <n v="0"/>
  </r>
  <r>
    <s v="Tech"/>
    <x v="2"/>
    <x v="4"/>
    <s v="CAC"/>
    <s v="TRC"/>
    <s v="New"/>
    <s v="NN760"/>
    <x v="24"/>
    <s v="Home Energy Management System"/>
    <s v="NonEquip"/>
    <n v="11"/>
    <m/>
    <n v="6.5000000000000002E-2"/>
    <s v="Tech/Econ"/>
    <n v="7.1199999999999999E-2"/>
    <n v="0"/>
    <n v="0"/>
    <n v="0"/>
  </r>
  <r>
    <s v="Tech"/>
    <x v="2"/>
    <x v="4"/>
    <s v="CAC"/>
    <s v="TRC"/>
    <s v="New"/>
    <s v="NN736"/>
    <x v="26"/>
    <s v="Green Roof"/>
    <s v="NonEquip"/>
    <n v="20"/>
    <m/>
    <n v="2.7E-2"/>
    <s v="Tech/Econ"/>
    <n v="0.146537695"/>
    <n v="266.78288989999999"/>
    <n v="0.16469606653895114"/>
    <n v="0"/>
  </r>
  <r>
    <s v="Tech"/>
    <x v="2"/>
    <x v="4"/>
    <s v="CAC"/>
    <s v="TRC"/>
    <s v="New"/>
    <s v="NN718"/>
    <x v="28"/>
    <s v="Energy Star Windows"/>
    <s v="NonEquip"/>
    <n v="20"/>
    <m/>
    <n v="0.19"/>
    <s v="Tech/Econ"/>
    <n v="6.5408804000000001E-2"/>
    <n v="0"/>
    <n v="0"/>
    <n v="0"/>
  </r>
  <r>
    <s v="Tech"/>
    <x v="2"/>
    <x v="4"/>
    <s v="CAC"/>
    <s v="TRC"/>
    <s v="New"/>
    <s v="NN706"/>
    <x v="29"/>
    <s v="Energy Star Door"/>
    <s v="NonEquip"/>
    <n v="20"/>
    <m/>
    <n v="0.14249999999999999"/>
    <s v="Tech/Econ"/>
    <n v="2.6357478E-2"/>
    <n v="0"/>
    <n v="0"/>
    <n v="0"/>
  </r>
  <r>
    <s v="Tech"/>
    <x v="2"/>
    <x v="4"/>
    <s v="CAC"/>
    <s v="TRC"/>
    <s v="New"/>
    <s v="NN694"/>
    <x v="30"/>
    <s v="Energy Star Certified Roof Products"/>
    <s v="NonEquip"/>
    <n v="20"/>
    <m/>
    <n v="0.54"/>
    <s v="Tech/Econ"/>
    <n v="0.125"/>
    <n v="1904.938529"/>
    <n v="1.1759970170590603"/>
    <n v="0"/>
  </r>
  <r>
    <s v="Tech"/>
    <x v="2"/>
    <x v="4"/>
    <s v="CAC"/>
    <s v="TRC"/>
    <s v="New"/>
    <s v="NN646"/>
    <x v="34"/>
    <s v="Ceiling Insulation(R2 to R38)"/>
    <s v="NonEquip"/>
    <n v="20"/>
    <m/>
    <n v="0"/>
    <s v="Tech/Econ"/>
    <n v="0.25251716499999999"/>
    <n v="0"/>
    <n v="0"/>
    <n v="0"/>
  </r>
  <r>
    <s v="Tech"/>
    <x v="2"/>
    <x v="4"/>
    <s v="CAC"/>
    <s v="TRC"/>
    <s v="New"/>
    <s v="NN634"/>
    <x v="35"/>
    <s v="Ceiling Insulation(R19 to R38)"/>
    <s v="NonEquip"/>
    <n v="20"/>
    <m/>
    <n v="0"/>
    <s v="Tech/Econ"/>
    <n v="3.9876336999999998E-2"/>
    <n v="0"/>
    <n v="0"/>
    <n v="0"/>
  </r>
  <r>
    <s v="Tech"/>
    <x v="2"/>
    <x v="4"/>
    <s v="CAC"/>
    <s v="TRC"/>
    <s v="New"/>
    <s v="NN622"/>
    <x v="36"/>
    <s v="Ceiling Insulation(R12 to R38)"/>
    <s v="NonEquip"/>
    <n v="20"/>
    <m/>
    <n v="0"/>
    <s v="Tech/Econ"/>
    <n v="7.7345202000000002E-2"/>
    <n v="0"/>
    <n v="0"/>
    <n v="0"/>
  </r>
  <r>
    <s v="Tech"/>
    <x v="2"/>
    <x v="4"/>
    <s v="CAC"/>
    <s v="TRC"/>
    <s v="Existing"/>
    <s v="NE925"/>
    <x v="0"/>
    <s v="ENERGY STAR Certified Home"/>
    <s v="NonEquip"/>
    <n v="20"/>
    <m/>
    <n v="0"/>
    <s v="Tech/Econ"/>
    <n v="0.3"/>
    <n v="0"/>
    <n v="0"/>
    <n v="0"/>
  </r>
  <r>
    <s v="Tech"/>
    <x v="2"/>
    <x v="4"/>
    <s v="CAC"/>
    <s v="TRC"/>
    <s v="Existing"/>
    <s v="NE919"/>
    <x v="38"/>
    <s v="Solar Attic Fan"/>
    <s v="NonEquip"/>
    <n v="15"/>
    <m/>
    <n v="9.4999999999999998E-3"/>
    <s v="Tech/Econ"/>
    <n v="0.06"/>
    <n v="877.76453930000002"/>
    <n v="0.30184746235939069"/>
    <n v="0"/>
  </r>
  <r>
    <s v="Tech"/>
    <x v="2"/>
    <x v="4"/>
    <s v="CAC"/>
    <s v="TRC"/>
    <s v="Existing"/>
    <s v="NE901"/>
    <x v="39"/>
    <s v="Window Sun Protection"/>
    <s v="NonEquip"/>
    <n v="10"/>
    <m/>
    <n v="0.3"/>
    <s v="Tech/Econ"/>
    <n v="2.4565356999999999E-2"/>
    <n v="10838.22653"/>
    <n v="16.302079820001651"/>
    <n v="-7.4610742909558185"/>
  </r>
  <r>
    <s v="Tech"/>
    <x v="2"/>
    <x v="4"/>
    <s v="CAC"/>
    <s v="TRC"/>
    <s v="Existing"/>
    <s v="NE889"/>
    <x v="13"/>
    <s v="Wall Insulation"/>
    <s v="NonEquip"/>
    <n v="20"/>
    <m/>
    <n v="6.7500000000000004E-2"/>
    <s v="Tech/Econ"/>
    <n v="4.7814608000000001E-2"/>
    <n v="4967.2947640000002"/>
    <n v="1.4446381180024863"/>
    <n v="0"/>
  </r>
  <r>
    <s v="Tech"/>
    <x v="2"/>
    <x v="4"/>
    <s v="CAC"/>
    <s v="TRC"/>
    <s v="Existing"/>
    <s v="NE877"/>
    <x v="14"/>
    <s v="Storm Door"/>
    <s v="NonEquip"/>
    <n v="20"/>
    <m/>
    <n v="0"/>
    <s v="Tech/Econ"/>
    <n v="3.1948458999999998E-2"/>
    <n v="0"/>
    <n v="0"/>
    <n v="0"/>
  </r>
  <r>
    <s v="Tech"/>
    <x v="2"/>
    <x v="4"/>
    <s v="CAC"/>
    <s v="TRC"/>
    <s v="Existing"/>
    <s v="NE871"/>
    <x v="15"/>
    <s v="Spray Foam Insulation(Base R30)"/>
    <s v="NonEquip"/>
    <n v="20"/>
    <m/>
    <n v="0.351348259"/>
    <s v="Tech/Econ"/>
    <n v="0.14324246600000001"/>
    <n v="100261.315"/>
    <n v="47.120518862393986"/>
    <n v="0"/>
  </r>
  <r>
    <s v="Tech"/>
    <x v="2"/>
    <x v="4"/>
    <s v="CAC"/>
    <s v="TRC"/>
    <s v="Existing"/>
    <s v="NE859"/>
    <x v="16"/>
    <s v="Spray Foam Insulation(Base R2)"/>
    <s v="NonEquip"/>
    <n v="20"/>
    <m/>
    <n v="0.14625953999999999"/>
    <s v="Tech/Econ"/>
    <n v="0.33355068900000001"/>
    <n v="149370.65599999999"/>
    <n v="88.678436127814706"/>
    <n v="0"/>
  </r>
  <r>
    <s v="Tech"/>
    <x v="2"/>
    <x v="4"/>
    <s v="CAC"/>
    <s v="TRC"/>
    <s v="Existing"/>
    <s v="NE847"/>
    <x v="17"/>
    <s v="Spray Foam Insulation(Base R19)"/>
    <s v="NonEquip"/>
    <n v="20"/>
    <m/>
    <n v="5.7245342999999997E-2"/>
    <s v="Tech/Econ"/>
    <n v="0.16358114100000001"/>
    <n v="18837.63667"/>
    <n v="9.5180487582335616"/>
    <n v="0"/>
  </r>
  <r>
    <s v="Tech"/>
    <x v="2"/>
    <x v="4"/>
    <s v="CAC"/>
    <s v="TRC"/>
    <s v="Existing"/>
    <s v="NE835"/>
    <x v="18"/>
    <s v="Spray Foam Insulation(Base R12)"/>
    <s v="NonEquip"/>
    <n v="20"/>
    <m/>
    <n v="0.142106125"/>
    <s v="Tech/Econ"/>
    <n v="0.193045515"/>
    <n v="58881.153689999999"/>
    <n v="23.054994740561014"/>
    <n v="0"/>
  </r>
  <r>
    <s v="Tech"/>
    <x v="2"/>
    <x v="4"/>
    <s v="CAC"/>
    <s v="TRC"/>
    <s v="Existing"/>
    <s v="NE817"/>
    <x v="19"/>
    <s v="Smart Thermostat"/>
    <s v="NonEquip"/>
    <n v="11"/>
    <m/>
    <n v="0.9"/>
    <s v="Tech/Econ"/>
    <n v="0.04"/>
    <n v="55227.337780000002"/>
    <n v="99.057410544932125"/>
    <n v="0"/>
  </r>
  <r>
    <s v="Tech"/>
    <x v="2"/>
    <x v="4"/>
    <s v="CAC"/>
    <s v="TRC"/>
    <s v="Existing"/>
    <s v="NE799"/>
    <x v="21"/>
    <s v="Radiant Barrier"/>
    <s v="NonEquip"/>
    <n v="20"/>
    <m/>
    <n v="9.4999999999999998E-3"/>
    <s v="Tech/Econ"/>
    <n v="0.1"/>
    <n v="1545.257302"/>
    <n v="1.3797284839771262"/>
    <n v="0"/>
  </r>
  <r>
    <s v="Tech"/>
    <x v="2"/>
    <x v="4"/>
    <s v="CAC"/>
    <s v="TRC"/>
    <s v="Existing"/>
    <s v="NE781"/>
    <x v="22"/>
    <s v="Programmable Thermostat"/>
    <s v="NonEquip"/>
    <n v="11"/>
    <m/>
    <n v="0.02"/>
    <s v="Tech/Econ"/>
    <n v="1.72E-2"/>
    <n v="502.18057140000002"/>
    <n v="0.90072614448695942"/>
    <n v="0"/>
  </r>
  <r>
    <s v="Tech"/>
    <x v="2"/>
    <x v="4"/>
    <s v="CAC"/>
    <s v="TRC"/>
    <s v="Existing"/>
    <s v="NE757"/>
    <x v="24"/>
    <s v="Home Energy Management System"/>
    <s v="NonEquip"/>
    <n v="11"/>
    <m/>
    <n v="6.5000000000000002E-2"/>
    <s v="Tech/Econ"/>
    <n v="7.1199999999999999E-2"/>
    <n v="7159.9684470000002"/>
    <n v="4.7815093482856543"/>
    <n v="0"/>
  </r>
  <r>
    <s v="Tech"/>
    <x v="2"/>
    <x v="4"/>
    <s v="CAC"/>
    <s v="TRC"/>
    <s v="Existing"/>
    <s v="NE751"/>
    <x v="25"/>
    <s v="Heat Pump Tune Up"/>
    <s v="NonEquip"/>
    <n v="2"/>
    <s v="Heat pump-cooling"/>
    <n v="0"/>
    <s v="Tech/Econ"/>
    <n v="0.05"/>
    <n v="0"/>
    <n v="0"/>
    <n v="0"/>
  </r>
  <r>
    <s v="Tech"/>
    <x v="2"/>
    <x v="4"/>
    <s v="CAC"/>
    <s v="TRC"/>
    <s v="Existing"/>
    <s v="NE733"/>
    <x v="26"/>
    <s v="Green Roof"/>
    <s v="NonEquip"/>
    <n v="20"/>
    <m/>
    <n v="2.2499999999999998E-3"/>
    <s v="Tech/Econ"/>
    <n v="0.146537695"/>
    <n v="657.05071050000004"/>
    <n v="0.40562446705834687"/>
    <n v="0"/>
  </r>
  <r>
    <s v="Tech"/>
    <x v="2"/>
    <x v="4"/>
    <s v="CAC"/>
    <s v="TRC"/>
    <s v="Existing"/>
    <s v="NE715"/>
    <x v="28"/>
    <s v="Energy Star Windows"/>
    <s v="NonEquip"/>
    <n v="20"/>
    <m/>
    <n v="0.19"/>
    <s v="Tech/Econ"/>
    <n v="0.19119496499999999"/>
    <n v="75832.155970000007"/>
    <n v="11.144992104981204"/>
    <n v="0"/>
  </r>
  <r>
    <s v="Tech"/>
    <x v="2"/>
    <x v="4"/>
    <s v="CAC"/>
    <s v="TRC"/>
    <s v="Existing"/>
    <s v="NE703"/>
    <x v="29"/>
    <s v="Energy Star Door"/>
    <s v="NonEquip"/>
    <n v="20"/>
    <m/>
    <n v="0.14249999999999999"/>
    <s v="Tech/Econ"/>
    <n v="3.7140082999999997E-2"/>
    <n v="7824.853494"/>
    <n v="1.6182694020167814"/>
    <n v="0"/>
  </r>
  <r>
    <s v="Tech"/>
    <x v="2"/>
    <x v="4"/>
    <s v="CAC"/>
    <s v="TRC"/>
    <s v="Existing"/>
    <s v="NE691"/>
    <x v="30"/>
    <s v="Energy Star Certified Roof Products"/>
    <s v="NonEquip"/>
    <n v="20"/>
    <m/>
    <n v="0.54"/>
    <s v="Tech/Econ"/>
    <n v="0.125"/>
    <n v="127703.03290000001"/>
    <n v="78.836342209232015"/>
    <n v="0"/>
  </r>
  <r>
    <s v="Tech"/>
    <x v="2"/>
    <x v="4"/>
    <s v="CAC"/>
    <s v="TRC"/>
    <s v="Existing"/>
    <s v="NE679"/>
    <x v="31"/>
    <s v="Duct Repair"/>
    <s v="NonEquip"/>
    <n v="11"/>
    <m/>
    <n v="0.65"/>
    <s v="Tech/Econ"/>
    <n v="0.12"/>
    <n v="137607.11199999999"/>
    <n v="84.950538179865859"/>
    <n v="0"/>
  </r>
  <r>
    <s v="Tech"/>
    <x v="2"/>
    <x v="4"/>
    <s v="CAC"/>
    <s v="TRC"/>
    <s v="Existing"/>
    <s v="NE667"/>
    <x v="32"/>
    <s v="Duct Insulation"/>
    <s v="NonEquip"/>
    <n v="15"/>
    <m/>
    <n v="0"/>
    <s v="Tech/Econ"/>
    <n v="2.0452499999999998E-2"/>
    <n v="0"/>
    <n v="0"/>
    <n v="0"/>
  </r>
  <r>
    <s v="Tech"/>
    <x v="2"/>
    <x v="4"/>
    <s v="CAC"/>
    <s v="TRC"/>
    <s v="Existing"/>
    <s v="NE661"/>
    <x v="40"/>
    <s v="Central AC Tune Up"/>
    <s v="NonEquip"/>
    <n v="2"/>
    <s v="CAC"/>
    <n v="0"/>
    <s v="Tech/Econ"/>
    <n v="0.05"/>
    <n v="0"/>
    <n v="0"/>
    <n v="0"/>
  </r>
  <r>
    <s v="Tech"/>
    <x v="2"/>
    <x v="4"/>
    <s v="CAC"/>
    <s v="TRC"/>
    <s v="Existing"/>
    <s v="NE643"/>
    <x v="34"/>
    <s v="Ceiling Insulation(R2 to R38)"/>
    <s v="NonEquip"/>
    <n v="20"/>
    <m/>
    <n v="1.6251060000000001E-2"/>
    <s v="Tech/Econ"/>
    <n v="0.25251716499999999"/>
    <n v="8844.2755469999993"/>
    <n v="4.2242243082966171"/>
    <n v="0"/>
  </r>
  <r>
    <s v="Tech"/>
    <x v="2"/>
    <x v="4"/>
    <s v="CAC"/>
    <s v="TRC"/>
    <s v="Existing"/>
    <s v="NE631"/>
    <x v="35"/>
    <s v="Ceiling Insulation(R19 to R38)"/>
    <s v="NonEquip"/>
    <n v="20"/>
    <m/>
    <n v="6.3605939999999998E-3"/>
    <s v="Tech/Econ"/>
    <n v="3.9876336999999998E-2"/>
    <n v="375.0952446"/>
    <n v="0.24835820503847394"/>
    <n v="0"/>
  </r>
  <r>
    <s v="Tech"/>
    <x v="2"/>
    <x v="4"/>
    <s v="CAC"/>
    <s v="TRC"/>
    <s v="Existing"/>
    <s v="NE619"/>
    <x v="36"/>
    <s v="Ceiling Insulation(R12 to R38)"/>
    <s v="NonEquip"/>
    <n v="20"/>
    <m/>
    <n v="1.5789569E-2"/>
    <s v="Tech/Econ"/>
    <n v="7.7345202000000002E-2"/>
    <n v="1891.69939"/>
    <n v="1.2452375036981824"/>
    <n v="0"/>
  </r>
  <r>
    <s v="Tech"/>
    <x v="2"/>
    <x v="4"/>
    <s v="CAC"/>
    <s v="TRC"/>
    <s v="Existing"/>
    <s v="NE601"/>
    <x v="37"/>
    <s v="Air Sealing-Infiltration Control"/>
    <s v="NonEquip"/>
    <n v="11"/>
    <m/>
    <n v="0.52"/>
    <s v="Tech/Econ"/>
    <n v="0.09"/>
    <n v="76051.93664"/>
    <n v="46.949993014816414"/>
    <n v="0"/>
  </r>
  <r>
    <s v="Tech"/>
    <x v="2"/>
    <x v="4"/>
    <s v="CAC"/>
    <s v="TRC"/>
    <s v="Turnover"/>
    <s v="ET310"/>
    <x v="82"/>
    <s v="21 SEER Central AC"/>
    <s v="Equip"/>
    <n v="15"/>
    <s v="CAC"/>
    <n v="0.78"/>
    <s v="Tech/Econ"/>
    <n v="0.33333333300000001"/>
    <n v="757236.07649999997"/>
    <n v="467.47302005644212"/>
    <n v="0"/>
  </r>
  <r>
    <s v="Tech"/>
    <x v="2"/>
    <x v="4"/>
    <s v="CAC"/>
    <s v="TRC"/>
    <s v="Turnover"/>
    <s v="ET265"/>
    <x v="83"/>
    <s v="18 SEER Central AC"/>
    <s v="Equip"/>
    <n v="15"/>
    <s v="CAC"/>
    <n v="0"/>
    <s v="Tech/Econ"/>
    <n v="0.222222222"/>
    <n v="0"/>
    <n v="0"/>
    <n v="0"/>
  </r>
  <r>
    <s v="Tech"/>
    <x v="2"/>
    <x v="4"/>
    <s v="CAC"/>
    <s v="TRC"/>
    <s v="Turnover"/>
    <s v="ET238"/>
    <x v="84"/>
    <s v="17 SEER Central AC"/>
    <s v="Equip"/>
    <n v="15"/>
    <s v="CAC"/>
    <n v="0"/>
    <s v="Tech/Econ"/>
    <n v="0.17647058800000001"/>
    <n v="0"/>
    <n v="0"/>
    <n v="0"/>
  </r>
  <r>
    <s v="Tech"/>
    <x v="2"/>
    <x v="4"/>
    <s v="CAC"/>
    <s v="TRC"/>
    <s v="Turnover"/>
    <s v="ET211"/>
    <x v="85"/>
    <s v="16 SEER Central AC"/>
    <s v="Equip"/>
    <n v="15"/>
    <s v="CAC"/>
    <n v="0"/>
    <s v="Tech/Econ"/>
    <n v="0.125"/>
    <n v="0"/>
    <n v="0"/>
    <n v="0"/>
  </r>
  <r>
    <s v="Tech"/>
    <x v="2"/>
    <x v="4"/>
    <s v="CAC"/>
    <s v="TRC"/>
    <s v="Turnover"/>
    <s v="ET184"/>
    <x v="86"/>
    <s v="15 SEER Central AC"/>
    <s v="Equip"/>
    <n v="15"/>
    <s v="CAC"/>
    <n v="0"/>
    <s v="Tech/Econ"/>
    <n v="6.6666666999999999E-2"/>
    <n v="0"/>
    <n v="0"/>
    <n v="0"/>
  </r>
  <r>
    <s v="Tech"/>
    <x v="2"/>
    <x v="4"/>
    <s v="CAC"/>
    <s v="TRC"/>
    <s v="New"/>
    <s v="EN316"/>
    <x v="82"/>
    <s v="21 SEER Central AC"/>
    <s v="Equip"/>
    <n v="15"/>
    <s v="CAC"/>
    <n v="0.78"/>
    <s v="Tech/Econ"/>
    <n v="0.33333333300000001"/>
    <n v="23691.168430000002"/>
    <n v="14.625534094766468"/>
    <n v="0"/>
  </r>
  <r>
    <s v="Tech"/>
    <x v="2"/>
    <x v="4"/>
    <s v="CAC"/>
    <s v="TRC"/>
    <s v="New"/>
    <s v="EN271"/>
    <x v="83"/>
    <s v="18 SEER Central AC"/>
    <s v="Equip"/>
    <n v="15"/>
    <s v="CAC"/>
    <n v="0"/>
    <s v="Tech/Econ"/>
    <n v="0.222222222"/>
    <n v="0"/>
    <n v="0"/>
    <n v="0"/>
  </r>
  <r>
    <s v="Tech"/>
    <x v="2"/>
    <x v="4"/>
    <s v="CAC"/>
    <s v="TRC"/>
    <s v="New"/>
    <s v="EN244"/>
    <x v="84"/>
    <s v="17 SEER Central AC"/>
    <s v="Equip"/>
    <n v="15"/>
    <s v="CAC"/>
    <n v="0"/>
    <s v="Tech/Econ"/>
    <n v="0.17647058800000001"/>
    <n v="0"/>
    <n v="0"/>
    <n v="0"/>
  </r>
  <r>
    <s v="Tech"/>
    <x v="2"/>
    <x v="4"/>
    <s v="CAC"/>
    <s v="TRC"/>
    <s v="New"/>
    <s v="EN217"/>
    <x v="85"/>
    <s v="16 SEER Central AC"/>
    <s v="Equip"/>
    <n v="15"/>
    <s v="CAC"/>
    <n v="0"/>
    <s v="Tech/Econ"/>
    <n v="0.125"/>
    <n v="0"/>
    <n v="0"/>
    <n v="0"/>
  </r>
  <r>
    <s v="Tech"/>
    <x v="2"/>
    <x v="4"/>
    <s v="CAC"/>
    <s v="TRC"/>
    <s v="New"/>
    <s v="EN190"/>
    <x v="86"/>
    <s v="15 SEER Central AC"/>
    <s v="Equip"/>
    <n v="15"/>
    <s v="CAC"/>
    <n v="0"/>
    <s v="Tech/Econ"/>
    <n v="6.6666666999999999E-2"/>
    <n v="0"/>
    <n v="0"/>
    <n v="0"/>
  </r>
  <r>
    <s v="Tech"/>
    <x v="2"/>
    <x v="3"/>
    <s v="Baseboards"/>
    <s v="TRC"/>
    <s v="New"/>
    <s v="NN934"/>
    <x v="0"/>
    <s v="ENERGY STAR Certified Home"/>
    <s v="NonEquip"/>
    <n v="20"/>
    <m/>
    <n v="0"/>
    <s v="Tech/Econ"/>
    <n v="0.3"/>
    <n v="0"/>
    <n v="0"/>
    <n v="0"/>
  </r>
  <r>
    <s v="Tech"/>
    <x v="2"/>
    <x v="3"/>
    <s v="Baseboards"/>
    <s v="TRC"/>
    <s v="New"/>
    <s v="NN898"/>
    <x v="13"/>
    <s v="Wall Insulation"/>
    <s v="NonEquip"/>
    <n v="20"/>
    <m/>
    <n v="6.7500000000000004E-2"/>
    <s v="Tech/Econ"/>
    <n v="0"/>
    <n v="0"/>
    <n v="0"/>
    <n v="0"/>
  </r>
  <r>
    <s v="Tech"/>
    <x v="2"/>
    <x v="3"/>
    <s v="Baseboards"/>
    <s v="TRC"/>
    <s v="New"/>
    <s v="NN886"/>
    <x v="14"/>
    <s v="Storm Door"/>
    <s v="NonEquip"/>
    <n v="20"/>
    <m/>
    <n v="0"/>
    <s v="Tech/Econ"/>
    <n v="5.8598900000000004E-3"/>
    <n v="0"/>
    <n v="0"/>
    <n v="0"/>
  </r>
  <r>
    <s v="Tech"/>
    <x v="2"/>
    <x v="3"/>
    <s v="Baseboards"/>
    <s v="TRC"/>
    <s v="New"/>
    <s v="NN868"/>
    <x v="15"/>
    <s v="Spray Foam Insulation(Base R30)"/>
    <s v="NonEquip"/>
    <n v="20"/>
    <m/>
    <n v="0.72"/>
    <s v="Tech/Econ"/>
    <n v="0.15845999699999999"/>
    <n v="0"/>
    <n v="0"/>
    <n v="0"/>
  </r>
  <r>
    <s v="Tech"/>
    <x v="2"/>
    <x v="3"/>
    <s v="Baseboards"/>
    <s v="TRC"/>
    <s v="New"/>
    <s v="NN856"/>
    <x v="16"/>
    <s v="Spray Foam Insulation(Base R2)"/>
    <s v="NonEquip"/>
    <n v="20"/>
    <m/>
    <n v="0"/>
    <s v="Tech/Econ"/>
    <n v="0.53558437299999995"/>
    <n v="0"/>
    <n v="0"/>
    <n v="0"/>
  </r>
  <r>
    <s v="Tech"/>
    <x v="2"/>
    <x v="3"/>
    <s v="Baseboards"/>
    <s v="TRC"/>
    <s v="New"/>
    <s v="NN844"/>
    <x v="17"/>
    <s v="Spray Foam Insulation(Base R19)"/>
    <s v="NonEquip"/>
    <n v="20"/>
    <m/>
    <n v="0"/>
    <s v="Tech/Econ"/>
    <n v="0.21821937699999999"/>
    <n v="0"/>
    <n v="0"/>
    <n v="0"/>
  </r>
  <r>
    <s v="Tech"/>
    <x v="2"/>
    <x v="3"/>
    <s v="Baseboards"/>
    <s v="TRC"/>
    <s v="New"/>
    <s v="NN832"/>
    <x v="18"/>
    <s v="Spray Foam Insulation(Base R12)"/>
    <s v="NonEquip"/>
    <n v="20"/>
    <m/>
    <n v="0"/>
    <s v="Tech/Econ"/>
    <n v="0.29013830200000001"/>
    <n v="0"/>
    <n v="0"/>
    <n v="0"/>
  </r>
  <r>
    <s v="Tech"/>
    <x v="2"/>
    <x v="3"/>
    <s v="Baseboards"/>
    <s v="TRC"/>
    <s v="New"/>
    <s v="NN826"/>
    <x v="19"/>
    <s v="Smart Thermostat"/>
    <s v="NonEquip"/>
    <n v="11"/>
    <m/>
    <n v="0.9"/>
    <s v="Tech/Econ"/>
    <n v="0.04"/>
    <n v="0"/>
    <n v="0"/>
    <n v="0"/>
  </r>
  <r>
    <s v="Tech"/>
    <x v="2"/>
    <x v="3"/>
    <s v="Baseboards"/>
    <s v="TRC"/>
    <s v="New"/>
    <s v="NN814"/>
    <x v="20"/>
    <s v="Sealed crawlspace"/>
    <s v="NonEquip"/>
    <n v="11"/>
    <m/>
    <n v="5.8799999999999998E-2"/>
    <s v="Tech/Econ"/>
    <n v="0"/>
    <n v="0"/>
    <n v="0"/>
    <n v="0"/>
  </r>
  <r>
    <s v="Tech"/>
    <x v="2"/>
    <x v="3"/>
    <s v="Baseboards"/>
    <s v="TRC"/>
    <s v="New"/>
    <s v="NN796"/>
    <x v="21"/>
    <s v="Radiant Barrier"/>
    <s v="NonEquip"/>
    <n v="20"/>
    <m/>
    <n v="9.4999999999999998E-3"/>
    <s v="Tech/Econ"/>
    <n v="0.1"/>
    <n v="0"/>
    <n v="0"/>
    <n v="0"/>
  </r>
  <r>
    <s v="Tech"/>
    <x v="2"/>
    <x v="3"/>
    <s v="Baseboards"/>
    <s v="TRC"/>
    <s v="New"/>
    <s v="NN790"/>
    <x v="22"/>
    <s v="Programmable Thermostat"/>
    <s v="NonEquip"/>
    <n v="11"/>
    <m/>
    <n v="0.02"/>
    <s v="Tech/Econ"/>
    <n v="1.72E-2"/>
    <n v="0"/>
    <n v="0"/>
    <n v="0"/>
  </r>
  <r>
    <s v="Tech"/>
    <x v="2"/>
    <x v="3"/>
    <s v="Baseboards"/>
    <s v="TRC"/>
    <s v="New"/>
    <s v="NN778"/>
    <x v="23"/>
    <s v="HVAC ECM Motor"/>
    <s v="NonEquip"/>
    <n v="15"/>
    <m/>
    <n v="0.40500000000000003"/>
    <s v="Tech/Econ"/>
    <n v="4.5032220000000003E-3"/>
    <n v="0"/>
    <n v="0"/>
    <n v="0"/>
  </r>
  <r>
    <s v="Tech"/>
    <x v="2"/>
    <x v="3"/>
    <s v="Baseboards"/>
    <s v="TRC"/>
    <s v="New"/>
    <s v="NN766"/>
    <x v="24"/>
    <s v="Home Energy Management System"/>
    <s v="NonEquip"/>
    <n v="11"/>
    <m/>
    <n v="6.5000000000000002E-2"/>
    <s v="Tech/Econ"/>
    <n v="0.15"/>
    <n v="0"/>
    <n v="0"/>
    <n v="0"/>
  </r>
  <r>
    <s v="Tech"/>
    <x v="2"/>
    <x v="3"/>
    <s v="Baseboards"/>
    <s v="TRC"/>
    <s v="New"/>
    <s v="NN748"/>
    <x v="25"/>
    <s v="Heat Pump Tune Up"/>
    <s v="NonEquip"/>
    <n v="2"/>
    <s v="Heat pump-heating"/>
    <n v="0"/>
    <s v="Tech/Econ"/>
    <n v="0"/>
    <n v="0"/>
    <n v="0"/>
    <n v="0"/>
  </r>
  <r>
    <s v="Tech"/>
    <x v="2"/>
    <x v="3"/>
    <s v="Baseboards"/>
    <s v="TRC"/>
    <s v="New"/>
    <s v="NN742"/>
    <x v="26"/>
    <s v="Green Roof"/>
    <s v="NonEquip"/>
    <n v="20"/>
    <m/>
    <n v="2.7E-2"/>
    <s v="Tech/Econ"/>
    <n v="0.146537695"/>
    <n v="0"/>
    <n v="0"/>
    <n v="0"/>
  </r>
  <r>
    <s v="Tech"/>
    <x v="2"/>
    <x v="3"/>
    <s v="Baseboards"/>
    <s v="TRC"/>
    <s v="New"/>
    <s v="NN724"/>
    <x v="28"/>
    <s v="Energy Star Windows"/>
    <s v="NonEquip"/>
    <n v="20"/>
    <m/>
    <n v="0.19"/>
    <s v="Tech/Econ"/>
    <n v="6.8444359999999997E-3"/>
    <n v="0"/>
    <n v="0"/>
    <n v="0"/>
  </r>
  <r>
    <s v="Tech"/>
    <x v="2"/>
    <x v="3"/>
    <s v="Baseboards"/>
    <s v="TRC"/>
    <s v="New"/>
    <s v="NN712"/>
    <x v="29"/>
    <s v="Energy Star Door"/>
    <s v="NonEquip"/>
    <n v="20"/>
    <m/>
    <n v="0.14249999999999999"/>
    <s v="Tech/Econ"/>
    <n v="7.2972219999999999E-3"/>
    <n v="0"/>
    <n v="0"/>
    <n v="0"/>
  </r>
  <r>
    <s v="Tech"/>
    <x v="2"/>
    <x v="3"/>
    <s v="Baseboards"/>
    <s v="TRC"/>
    <s v="New"/>
    <s v="NN700"/>
    <x v="30"/>
    <s v="Energy Star Certified Roof Products"/>
    <s v="NonEquip"/>
    <n v="20"/>
    <m/>
    <n v="0.54"/>
    <s v="Tech/Econ"/>
    <n v="0.125"/>
    <n v="0"/>
    <n v="0"/>
    <n v="0"/>
  </r>
  <r>
    <s v="Tech"/>
    <x v="2"/>
    <x v="3"/>
    <s v="Baseboards"/>
    <s v="TRC"/>
    <s v="New"/>
    <s v="NN688"/>
    <x v="31"/>
    <s v="Duct Repair"/>
    <s v="NonEquip"/>
    <n v="11"/>
    <m/>
    <n v="0"/>
    <s v="Tech/Econ"/>
    <n v="0"/>
    <n v="0"/>
    <n v="0"/>
    <n v="0"/>
  </r>
  <r>
    <s v="Tech"/>
    <x v="2"/>
    <x v="3"/>
    <s v="Baseboards"/>
    <s v="TRC"/>
    <s v="New"/>
    <s v="NN676"/>
    <x v="32"/>
    <s v="Duct Insulation"/>
    <s v="NonEquip"/>
    <n v="15"/>
    <m/>
    <n v="0"/>
    <s v="Tech/Econ"/>
    <n v="0"/>
    <n v="0"/>
    <n v="0"/>
    <n v="0"/>
  </r>
  <r>
    <s v="Tech"/>
    <x v="2"/>
    <x v="3"/>
    <s v="Baseboards"/>
    <s v="TRC"/>
    <s v="New"/>
    <s v="NN652"/>
    <x v="33"/>
    <s v="Ceiling Insulation(R30 to R38)"/>
    <s v="NonEquip"/>
    <n v="20"/>
    <m/>
    <n v="0.08"/>
    <s v="Tech/Econ"/>
    <n v="3.2330142999999999E-2"/>
    <n v="0"/>
    <n v="0"/>
    <n v="0"/>
  </r>
  <r>
    <s v="Tech"/>
    <x v="2"/>
    <x v="3"/>
    <s v="Baseboards"/>
    <s v="TRC"/>
    <s v="New"/>
    <s v="NN640"/>
    <x v="34"/>
    <s v="Ceiling Insulation(R2 to R38)"/>
    <s v="NonEquip"/>
    <n v="20"/>
    <m/>
    <n v="0"/>
    <s v="Tech/Econ"/>
    <n v="0.48548287800000001"/>
    <n v="0"/>
    <n v="0"/>
    <n v="0"/>
  </r>
  <r>
    <s v="Tech"/>
    <x v="2"/>
    <x v="3"/>
    <s v="Baseboards"/>
    <s v="TRC"/>
    <s v="New"/>
    <s v="NN628"/>
    <x v="35"/>
    <s v="Ceiling Insulation(R19 to R38)"/>
    <s v="NonEquip"/>
    <n v="20"/>
    <m/>
    <n v="0"/>
    <s v="Tech/Econ"/>
    <n v="0.104853986"/>
    <n v="0"/>
    <n v="0"/>
    <n v="0"/>
  </r>
  <r>
    <s v="Tech"/>
    <x v="2"/>
    <x v="3"/>
    <s v="Baseboards"/>
    <s v="TRC"/>
    <s v="New"/>
    <s v="NN616"/>
    <x v="36"/>
    <s v="Ceiling Insulation(R12 to R38)"/>
    <s v="NonEquip"/>
    <n v="20"/>
    <m/>
    <n v="0"/>
    <s v="Tech/Econ"/>
    <n v="0.195864173"/>
    <n v="0"/>
    <n v="0"/>
    <n v="0"/>
  </r>
  <r>
    <s v="Tech"/>
    <x v="2"/>
    <x v="3"/>
    <s v="Baseboards"/>
    <s v="TRC"/>
    <s v="New"/>
    <s v="NN610"/>
    <x v="37"/>
    <s v="Air Sealing-Infiltration Control"/>
    <s v="NonEquip"/>
    <n v="11"/>
    <m/>
    <n v="0.52"/>
    <s v="Tech/Econ"/>
    <n v="0"/>
    <n v="0"/>
    <n v="0"/>
    <n v="0"/>
  </r>
  <r>
    <s v="Tech"/>
    <x v="2"/>
    <x v="3"/>
    <s v="Baseboards"/>
    <s v="TRC"/>
    <s v="Existing"/>
    <s v="NE931"/>
    <x v="0"/>
    <s v="ENERGY STAR Certified Home"/>
    <s v="NonEquip"/>
    <n v="20"/>
    <m/>
    <n v="0"/>
    <s v="Tech/Econ"/>
    <n v="0.3"/>
    <n v="0"/>
    <n v="0"/>
    <n v="0"/>
  </r>
  <r>
    <s v="Tech"/>
    <x v="2"/>
    <x v="3"/>
    <s v="Baseboards"/>
    <s v="TRC"/>
    <s v="Existing"/>
    <s v="NE895"/>
    <x v="13"/>
    <s v="Wall Insulation"/>
    <s v="NonEquip"/>
    <n v="20"/>
    <m/>
    <n v="6.7500000000000004E-2"/>
    <s v="Tech/Econ"/>
    <n v="0.34336457799999998"/>
    <n v="0"/>
    <n v="0"/>
    <n v="0"/>
  </r>
  <r>
    <s v="Tech"/>
    <x v="2"/>
    <x v="3"/>
    <s v="Baseboards"/>
    <s v="TRC"/>
    <s v="Existing"/>
    <s v="NE883"/>
    <x v="14"/>
    <s v="Storm Door"/>
    <s v="NonEquip"/>
    <n v="20"/>
    <m/>
    <n v="0"/>
    <s v="Tech/Econ"/>
    <n v="8.8451180000000008E-3"/>
    <n v="0"/>
    <n v="0"/>
    <n v="0"/>
  </r>
  <r>
    <s v="Tech"/>
    <x v="2"/>
    <x v="3"/>
    <s v="Baseboards"/>
    <s v="TRC"/>
    <s v="Existing"/>
    <s v="NE865"/>
    <x v="15"/>
    <s v="Spray Foam Insulation(Base R30)"/>
    <s v="NonEquip"/>
    <n v="20"/>
    <m/>
    <n v="0.351348259"/>
    <s v="Tech/Econ"/>
    <n v="0.15845999699999999"/>
    <n v="0"/>
    <n v="0"/>
    <n v="0"/>
  </r>
  <r>
    <s v="Tech"/>
    <x v="2"/>
    <x v="3"/>
    <s v="Baseboards"/>
    <s v="TRC"/>
    <s v="Existing"/>
    <s v="NE853"/>
    <x v="16"/>
    <s v="Spray Foam Insulation(Base R2)"/>
    <s v="NonEquip"/>
    <n v="20"/>
    <m/>
    <n v="0.14625953999999999"/>
    <s v="Tech/Econ"/>
    <n v="0.53558437299999995"/>
    <n v="0"/>
    <n v="0"/>
    <n v="0"/>
  </r>
  <r>
    <s v="Tech"/>
    <x v="2"/>
    <x v="3"/>
    <s v="Baseboards"/>
    <s v="TRC"/>
    <s v="Existing"/>
    <s v="NE841"/>
    <x v="17"/>
    <s v="Spray Foam Insulation(Base R19)"/>
    <s v="NonEquip"/>
    <n v="20"/>
    <m/>
    <n v="5.7245342999999997E-2"/>
    <s v="Tech/Econ"/>
    <n v="0.21821937699999999"/>
    <n v="0"/>
    <n v="0"/>
    <n v="0"/>
  </r>
  <r>
    <s v="Tech"/>
    <x v="2"/>
    <x v="3"/>
    <s v="Baseboards"/>
    <s v="TRC"/>
    <s v="Existing"/>
    <s v="NE829"/>
    <x v="18"/>
    <s v="Spray Foam Insulation(Base R12)"/>
    <s v="NonEquip"/>
    <n v="20"/>
    <m/>
    <n v="0.142106125"/>
    <s v="Tech/Econ"/>
    <n v="0.29013830200000001"/>
    <n v="0"/>
    <n v="0"/>
    <n v="0"/>
  </r>
  <r>
    <s v="Tech"/>
    <x v="2"/>
    <x v="3"/>
    <s v="Baseboards"/>
    <s v="TRC"/>
    <s v="Existing"/>
    <s v="NE823"/>
    <x v="19"/>
    <s v="Smart Thermostat"/>
    <s v="NonEquip"/>
    <n v="11"/>
    <m/>
    <n v="0.9"/>
    <s v="Tech/Econ"/>
    <n v="0.04"/>
    <n v="0"/>
    <n v="0"/>
    <n v="0"/>
  </r>
  <r>
    <s v="Tech"/>
    <x v="2"/>
    <x v="3"/>
    <s v="Baseboards"/>
    <s v="TRC"/>
    <s v="Existing"/>
    <s v="NE811"/>
    <x v="20"/>
    <s v="Sealed crawlspace"/>
    <s v="NonEquip"/>
    <n v="11"/>
    <m/>
    <n v="5.8799999999999998E-2"/>
    <s v="Tech/Econ"/>
    <n v="1.2981169000000001E-2"/>
    <n v="0"/>
    <n v="0"/>
    <n v="0"/>
  </r>
  <r>
    <s v="Tech"/>
    <x v="2"/>
    <x v="3"/>
    <s v="Baseboards"/>
    <s v="TRC"/>
    <s v="Existing"/>
    <s v="NE793"/>
    <x v="21"/>
    <s v="Radiant Barrier"/>
    <s v="NonEquip"/>
    <n v="20"/>
    <m/>
    <n v="9.4999999999999998E-3"/>
    <s v="Tech/Econ"/>
    <n v="0.1"/>
    <n v="0"/>
    <n v="0"/>
    <n v="0"/>
  </r>
  <r>
    <s v="Tech"/>
    <x v="2"/>
    <x v="3"/>
    <s v="Baseboards"/>
    <s v="TRC"/>
    <s v="Existing"/>
    <s v="NE787"/>
    <x v="22"/>
    <s v="Programmable Thermostat"/>
    <s v="NonEquip"/>
    <n v="11"/>
    <m/>
    <n v="0.02"/>
    <s v="Tech/Econ"/>
    <n v="1.72E-2"/>
    <n v="0"/>
    <n v="0"/>
    <n v="0"/>
  </r>
  <r>
    <s v="Tech"/>
    <x v="2"/>
    <x v="3"/>
    <s v="Baseboards"/>
    <s v="TRC"/>
    <s v="Existing"/>
    <s v="NE763"/>
    <x v="24"/>
    <s v="Home Energy Management System"/>
    <s v="NonEquip"/>
    <n v="11"/>
    <m/>
    <n v="6.5000000000000002E-2"/>
    <s v="Tech/Econ"/>
    <n v="0.15"/>
    <n v="0"/>
    <n v="0"/>
    <n v="0"/>
  </r>
  <r>
    <s v="Tech"/>
    <x v="2"/>
    <x v="3"/>
    <s v="Baseboards"/>
    <s v="TRC"/>
    <s v="Existing"/>
    <s v="NE745"/>
    <x v="25"/>
    <s v="Heat Pump Tune Up"/>
    <s v="NonEquip"/>
    <n v="2"/>
    <s v="Heat pump-heating"/>
    <n v="0"/>
    <s v="Tech/Econ"/>
    <n v="0.05"/>
    <n v="0"/>
    <n v="0"/>
    <n v="0"/>
  </r>
  <r>
    <s v="Tech"/>
    <x v="2"/>
    <x v="3"/>
    <s v="Baseboards"/>
    <s v="TRC"/>
    <s v="Existing"/>
    <s v="NE739"/>
    <x v="26"/>
    <s v="Green Roof"/>
    <s v="NonEquip"/>
    <n v="20"/>
    <m/>
    <n v="2.2499999999999998E-3"/>
    <s v="Tech/Econ"/>
    <n v="0.146537695"/>
    <n v="0"/>
    <n v="0"/>
    <n v="0"/>
  </r>
  <r>
    <s v="Tech"/>
    <x v="2"/>
    <x v="3"/>
    <s v="Baseboards"/>
    <s v="TRC"/>
    <s v="Existing"/>
    <s v="NE727"/>
    <x v="27"/>
    <s v="Floor Insulation"/>
    <s v="NonEquip"/>
    <n v="20"/>
    <m/>
    <n v="0.08"/>
    <s v="Tech/Econ"/>
    <n v="5.8473739999999998E-3"/>
    <n v="0"/>
    <n v="0"/>
    <n v="0"/>
  </r>
  <r>
    <s v="Tech"/>
    <x v="2"/>
    <x v="3"/>
    <s v="Baseboards"/>
    <s v="TRC"/>
    <s v="Existing"/>
    <s v="NE721"/>
    <x v="28"/>
    <s v="Energy Star Windows"/>
    <s v="NonEquip"/>
    <n v="20"/>
    <m/>
    <n v="0.19"/>
    <s v="Tech/Econ"/>
    <n v="2.0006814000000001E-2"/>
    <n v="0"/>
    <n v="0"/>
    <n v="0"/>
  </r>
  <r>
    <s v="Tech"/>
    <x v="2"/>
    <x v="3"/>
    <s v="Baseboards"/>
    <s v="TRC"/>
    <s v="Existing"/>
    <s v="NE709"/>
    <x v="29"/>
    <s v="Energy Star Door"/>
    <s v="NonEquip"/>
    <n v="20"/>
    <m/>
    <n v="0.14249999999999999"/>
    <s v="Tech/Econ"/>
    <n v="1.0282449000000001E-2"/>
    <n v="0"/>
    <n v="0"/>
    <n v="0"/>
  </r>
  <r>
    <s v="Tech"/>
    <x v="2"/>
    <x v="3"/>
    <s v="Baseboards"/>
    <s v="TRC"/>
    <s v="Existing"/>
    <s v="NE697"/>
    <x v="30"/>
    <s v="Energy Star Certified Roof Products"/>
    <s v="NonEquip"/>
    <n v="20"/>
    <m/>
    <n v="0.54"/>
    <s v="Tech/Econ"/>
    <n v="0.125"/>
    <n v="0"/>
    <n v="0"/>
    <n v="0"/>
  </r>
  <r>
    <s v="Tech"/>
    <x v="2"/>
    <x v="3"/>
    <s v="Baseboards"/>
    <s v="TRC"/>
    <s v="Existing"/>
    <s v="NE685"/>
    <x v="31"/>
    <s v="Duct Repair"/>
    <s v="NonEquip"/>
    <n v="11"/>
    <m/>
    <n v="0.65"/>
    <s v="Tech/Econ"/>
    <n v="0.12"/>
    <n v="0"/>
    <n v="0"/>
    <n v="0"/>
  </r>
  <r>
    <s v="Tech"/>
    <x v="2"/>
    <x v="3"/>
    <s v="Baseboards"/>
    <s v="TRC"/>
    <s v="Existing"/>
    <s v="NE673"/>
    <x v="32"/>
    <s v="Duct Insulation"/>
    <s v="NonEquip"/>
    <n v="15"/>
    <m/>
    <n v="0"/>
    <s v="Tech/Econ"/>
    <n v="2.0452499999999998E-2"/>
    <n v="0"/>
    <n v="0"/>
    <n v="0"/>
  </r>
  <r>
    <s v="Tech"/>
    <x v="2"/>
    <x v="3"/>
    <s v="Baseboards"/>
    <s v="TRC"/>
    <s v="Existing"/>
    <s v="NE649"/>
    <x v="33"/>
    <s v="Ceiling Insulation(R30 to R38)"/>
    <s v="NonEquip"/>
    <n v="20"/>
    <m/>
    <n v="3.9038694999999998E-2"/>
    <s v="Tech/Econ"/>
    <n v="3.2330142999999999E-2"/>
    <n v="0"/>
    <n v="0"/>
    <n v="0"/>
  </r>
  <r>
    <s v="Tech"/>
    <x v="2"/>
    <x v="3"/>
    <s v="Baseboards"/>
    <s v="TRC"/>
    <s v="Existing"/>
    <s v="NE637"/>
    <x v="34"/>
    <s v="Ceiling Insulation(R2 to R38)"/>
    <s v="NonEquip"/>
    <n v="20"/>
    <m/>
    <n v="1.6251060000000001E-2"/>
    <s v="Tech/Econ"/>
    <n v="0.48548287800000001"/>
    <n v="0"/>
    <n v="0"/>
    <n v="0"/>
  </r>
  <r>
    <s v="Tech"/>
    <x v="2"/>
    <x v="3"/>
    <s v="Baseboards"/>
    <s v="TRC"/>
    <s v="Existing"/>
    <s v="NE625"/>
    <x v="35"/>
    <s v="Ceiling Insulation(R19 to R38)"/>
    <s v="NonEquip"/>
    <n v="20"/>
    <m/>
    <n v="6.3605939999999998E-3"/>
    <s v="Tech/Econ"/>
    <n v="0.104853986"/>
    <n v="0"/>
    <n v="0"/>
    <n v="0"/>
  </r>
  <r>
    <s v="Tech"/>
    <x v="2"/>
    <x v="3"/>
    <s v="Baseboards"/>
    <s v="TRC"/>
    <s v="Existing"/>
    <s v="NE613"/>
    <x v="36"/>
    <s v="Ceiling Insulation(R12 to R38)"/>
    <s v="NonEquip"/>
    <n v="20"/>
    <m/>
    <n v="1.5789569E-2"/>
    <s v="Tech/Econ"/>
    <n v="0.195864173"/>
    <n v="0"/>
    <n v="0"/>
    <n v="0"/>
  </r>
  <r>
    <s v="Tech"/>
    <x v="2"/>
    <x v="3"/>
    <s v="Baseboards"/>
    <s v="TRC"/>
    <s v="Existing"/>
    <s v="NE607"/>
    <x v="37"/>
    <s v="Air Sealing-Infiltration Control"/>
    <s v="NonEquip"/>
    <n v="11"/>
    <m/>
    <n v="0.52"/>
    <s v="Tech/Econ"/>
    <n v="0.09"/>
    <n v="0"/>
    <n v="0"/>
    <n v="0"/>
  </r>
  <r>
    <s v="Tech"/>
    <x v="2"/>
    <x v="1"/>
    <s v="Air quality"/>
    <s v="TRC"/>
    <s v="New"/>
    <s v="NN964"/>
    <x v="0"/>
    <s v="ENERGY STAR Certified Home"/>
    <s v="NonEquip"/>
    <n v="20"/>
    <m/>
    <n v="0"/>
    <s v="Tech/Econ"/>
    <n v="0.3"/>
    <n v="0"/>
    <n v="0"/>
    <n v="0"/>
  </r>
  <r>
    <s v="Tech"/>
    <x v="2"/>
    <x v="1"/>
    <s v="Air quality"/>
    <s v="TRC"/>
    <s v="New"/>
    <s v="NN598"/>
    <x v="1"/>
    <s v="Smart Power Strip"/>
    <s v="NonEquip"/>
    <n v="5"/>
    <m/>
    <n v="0.9"/>
    <s v="Tech/Econ"/>
    <n v="2.8648030000000001E-2"/>
    <n v="28.108465200000001"/>
    <n v="3.0961720399541753E-3"/>
    <n v="2.4159111206302946E-3"/>
  </r>
  <r>
    <s v="Tech"/>
    <x v="2"/>
    <x v="1"/>
    <s v="Air quality"/>
    <s v="TRC"/>
    <s v="Existing"/>
    <s v="NE961"/>
    <x v="0"/>
    <s v="ENERGY STAR Certified Home"/>
    <s v="NonEquip"/>
    <n v="20"/>
    <m/>
    <n v="0"/>
    <s v="Tech/Econ"/>
    <n v="0.3"/>
    <n v="0"/>
    <n v="0"/>
    <n v="0"/>
  </r>
  <r>
    <s v="Tech"/>
    <x v="2"/>
    <x v="1"/>
    <s v="Air quality"/>
    <s v="TRC"/>
    <s v="Existing"/>
    <s v="NE595"/>
    <x v="1"/>
    <s v="Smart Power Strip"/>
    <s v="NonEquip"/>
    <n v="5"/>
    <m/>
    <n v="0.9"/>
    <s v="Tech/Econ"/>
    <n v="2.8648030000000001E-2"/>
    <n v="944.50279369999998"/>
    <n v="0.10403780927578167"/>
    <n v="8.117962992750706E-2"/>
  </r>
  <r>
    <s v="Tech"/>
    <x v="2"/>
    <x v="1"/>
    <s v="Air quality"/>
    <s v="TRC"/>
    <s v="Turnover"/>
    <s v="ET103"/>
    <x v="87"/>
    <s v="Energy Star Air Purifier"/>
    <s v="Equip"/>
    <n v="9"/>
    <s v="Air quality"/>
    <n v="0.61"/>
    <s v="Tech/Econ"/>
    <n v="0.59884667599999997"/>
    <n v="21083.394759999999"/>
    <n v="2.7938468937586474"/>
    <n v="2.0160206333419382"/>
  </r>
  <r>
    <s v="Tech"/>
    <x v="2"/>
    <x v="1"/>
    <s v="Air quality"/>
    <s v="TRC"/>
    <s v="New"/>
    <s v="EN109"/>
    <x v="87"/>
    <s v="Energy Star Air Purifier"/>
    <s v="Equip"/>
    <n v="9"/>
    <s v="Air quality"/>
    <n v="0.61"/>
    <s v="Tech/Econ"/>
    <n v="0.59884667599999997"/>
    <n v="627.44321739999998"/>
    <n v="8.3145067665702704E-2"/>
    <n v="5.9996906898917797E-2"/>
  </r>
</pivotCacheRecords>
</file>

<file path=xl/pivotCache/pivotCacheRecords3.xml><?xml version="1.0" encoding="utf-8"?>
<pivotCacheRecords xmlns="http://schemas.openxmlformats.org/spreadsheetml/2006/main" xmlns:r="http://schemas.openxmlformats.org/officeDocument/2006/relationships" count="13014">
  <r>
    <s v="Tech"/>
    <x v="0"/>
    <x v="0"/>
    <s v="Walk-in cooler"/>
    <s v="TRC"/>
    <s v="New"/>
    <s v="NN5313"/>
    <x v="0"/>
    <s v="Retro-Commissioning"/>
    <s v="NonEquip"/>
    <n v="5"/>
    <m/>
    <n v="0"/>
    <s v="Tech/Econ"/>
    <n v="0.16"/>
    <n v="0"/>
    <n v="0"/>
    <n v="0"/>
  </r>
  <r>
    <s v="Tech"/>
    <x v="0"/>
    <x v="0"/>
    <s v="Walk-in cooler"/>
    <s v="TRC"/>
    <s v="New"/>
    <s v="NN5105"/>
    <x v="1"/>
    <s v="ENERGY STAR certified buildings program"/>
    <s v="NonEquip"/>
    <n v="20"/>
    <m/>
    <n v="0"/>
    <s v="Tech/Econ"/>
    <n v="0.35"/>
    <n v="0"/>
    <n v="0"/>
    <n v="0"/>
  </r>
  <r>
    <s v="Tech"/>
    <x v="0"/>
    <x v="0"/>
    <s v="Walk-in cooler"/>
    <s v="TRC"/>
    <s v="New"/>
    <s v="NN4897"/>
    <x v="2"/>
    <s v="Strip Curtains for Walk-ins"/>
    <s v="NonEquip"/>
    <n v="4"/>
    <s v="Walk-in cooler"/>
    <n v="3.7603984E-2"/>
    <s v="Tech/Econ"/>
    <n v="2.1153649E-2"/>
    <n v="0"/>
    <n v="0"/>
    <n v="0"/>
  </r>
  <r>
    <s v="Tech"/>
    <x v="0"/>
    <x v="0"/>
    <s v="Walk-in cooler"/>
    <s v="TRC"/>
    <s v="New"/>
    <s v="NN4871"/>
    <x v="3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0"/>
    <x v="0"/>
    <s v="Walk-in cooler"/>
    <s v="TRC"/>
    <s v="New"/>
    <s v="NN4845"/>
    <x v="4"/>
    <s v="PSC to ECM Evaporator Fan Motor (Walk-In, Refrigerator)"/>
    <s v="NonEquip"/>
    <n v="15"/>
    <s v="Walk-in cooler"/>
    <n v="0.68682571599999998"/>
    <s v="Tech/Econ"/>
    <n v="0.375"/>
    <n v="40.337914230000003"/>
    <n v="5.6143501960610361E-3"/>
    <n v="5.1431888962480085E-4"/>
  </r>
  <r>
    <s v="Tech"/>
    <x v="0"/>
    <x v="0"/>
    <s v="Walk-in cooler"/>
    <s v="TRC"/>
    <s v="New"/>
    <s v="NN4819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0"/>
    <x v="0"/>
    <s v="Walk-in cooler"/>
    <s v="TRC"/>
    <s v="New"/>
    <s v="NN4793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0"/>
    <x v="0"/>
    <s v="Walk-in cooler"/>
    <s v="TRC"/>
    <s v="New"/>
    <s v="NN4767"/>
    <x v="7"/>
    <s v="High R-Value Glass Doors"/>
    <s v="NonEquip"/>
    <n v="12"/>
    <s v="Display cases"/>
    <n v="0"/>
    <s v="Tech/Econ"/>
    <n v="0"/>
    <n v="0"/>
    <n v="0"/>
    <n v="0"/>
  </r>
  <r>
    <s v="Tech"/>
    <x v="0"/>
    <x v="0"/>
    <s v="Walk-in cooler"/>
    <s v="TRC"/>
    <s v="New"/>
    <s v="NN4741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0"/>
    <x v="0"/>
    <s v="Walk-in cooler"/>
    <s v="TRC"/>
    <s v="New"/>
    <s v="NN4715"/>
    <x v="9"/>
    <s v="Freezer-Cooler Replacement Gaskets"/>
    <s v="NonEquip"/>
    <n v="4"/>
    <s v="Display cases"/>
    <n v="0"/>
    <s v="Tech/Econ"/>
    <n v="0"/>
    <n v="0"/>
    <n v="0"/>
    <n v="0"/>
  </r>
  <r>
    <s v="Tech"/>
    <x v="0"/>
    <x v="0"/>
    <s v="Walk-in cooler"/>
    <s v="TRC"/>
    <s v="New"/>
    <s v="NN4689"/>
    <x v="10"/>
    <s v="Floating Head Pressure Controls"/>
    <s v="NonEquip"/>
    <n v="15"/>
    <m/>
    <n v="0"/>
    <s v="Tech/Econ"/>
    <n v="6.0501457000000002E-2"/>
    <n v="0"/>
    <n v="0"/>
    <n v="0"/>
  </r>
  <r>
    <s v="Tech"/>
    <x v="0"/>
    <x v="0"/>
    <s v="Walk-in cooler"/>
    <s v="TRC"/>
    <s v="New"/>
    <s v="NN4663"/>
    <x v="11"/>
    <s v="Demand Defrost"/>
    <s v="NonEquip"/>
    <n v="10"/>
    <s v="Walk-in cooler"/>
    <n v="0.42406621900000002"/>
    <s v="Tech/Econ"/>
    <n v="0.3"/>
    <n v="10.92457477"/>
    <n v="1.5205146243336871E-3"/>
    <n v="1.3929116744342666E-4"/>
  </r>
  <r>
    <s v="Tech"/>
    <x v="0"/>
    <x v="0"/>
    <s v="Walk-in cooler"/>
    <s v="TRC"/>
    <s v="New"/>
    <s v="NN4637"/>
    <x v="12"/>
    <s v="Automatic Door Closer for Walk-in Coolers and Freezers"/>
    <s v="NonEquip"/>
    <n v="8"/>
    <s v="Walk-in cooler"/>
    <n v="0.55991226900000002"/>
    <s v="Tech/Econ"/>
    <n v="3.1307551000000003E-2"/>
    <n v="0"/>
    <n v="0"/>
    <n v="0"/>
  </r>
  <r>
    <s v="Tech"/>
    <x v="0"/>
    <x v="0"/>
    <s v="Walk-in cooler"/>
    <s v="TRC"/>
    <s v="New"/>
    <s v="NN4611"/>
    <x v="13"/>
    <s v="Anti-Sweat Controls"/>
    <s v="NonEquip"/>
    <n v="8"/>
    <s v="Display cases"/>
    <n v="0"/>
    <s v="Tech/Econ"/>
    <n v="0.85"/>
    <n v="0"/>
    <n v="0"/>
    <n v="0"/>
  </r>
  <r>
    <s v="Tech"/>
    <x v="0"/>
    <x v="0"/>
    <s v="Walk-in cooler"/>
    <s v="TRC"/>
    <s v="Existing"/>
    <s v="NE5300"/>
    <x v="0"/>
    <s v="Retro-Commissioning"/>
    <s v="NonEquip"/>
    <n v="5"/>
    <m/>
    <n v="0.21989281799999999"/>
    <s v="Tech/Econ"/>
    <n v="0.16"/>
    <n v="195.2901435"/>
    <n v="3.2648955394260083E-2"/>
    <n v="0.10122464238744786"/>
  </r>
  <r>
    <s v="Tech"/>
    <x v="0"/>
    <x v="0"/>
    <s v="Walk-in cooler"/>
    <s v="TRC"/>
    <s v="Existing"/>
    <s v="NE5092"/>
    <x v="1"/>
    <s v="ENERGY STAR certified buildings program"/>
    <s v="NonEquip"/>
    <n v="20"/>
    <m/>
    <n v="0"/>
    <s v="Tech/Econ"/>
    <n v="0.35"/>
    <n v="0"/>
    <n v="0"/>
    <n v="0"/>
  </r>
  <r>
    <s v="Tech"/>
    <x v="0"/>
    <x v="0"/>
    <s v="Walk-in cooler"/>
    <s v="TRC"/>
    <s v="Existing"/>
    <s v="NE4884"/>
    <x v="2"/>
    <s v="Strip Curtains for Walk-ins"/>
    <s v="NonEquip"/>
    <n v="4"/>
    <s v="Walk-in cooler"/>
    <n v="3.7603984E-2"/>
    <s v="Tech/Econ"/>
    <n v="2.1153649E-2"/>
    <n v="4.1853617510000003"/>
    <n v="6.0511247933011465E-4"/>
    <n v="1.6665496486787193E-4"/>
  </r>
  <r>
    <s v="Tech"/>
    <x v="0"/>
    <x v="0"/>
    <s v="Walk-in cooler"/>
    <s v="TRC"/>
    <s v="Existing"/>
    <s v="NE4858"/>
    <x v="3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0"/>
    <x v="0"/>
    <s v="Walk-in cooler"/>
    <s v="TRC"/>
    <s v="Existing"/>
    <s v="NE4832"/>
    <x v="4"/>
    <s v="PSC to ECM Evaporator Fan Motor (Walk-In, Refrigerator)"/>
    <s v="NonEquip"/>
    <n v="15"/>
    <s v="Walk-in cooler"/>
    <n v="0.17170642899999999"/>
    <s v="Tech/Econ"/>
    <n v="0.375"/>
    <n v="437.69075359999999"/>
    <n v="6.0919093492957294E-2"/>
    <n v="5.5806708573735361E-3"/>
  </r>
  <r>
    <s v="Tech"/>
    <x v="0"/>
    <x v="0"/>
    <s v="Walk-in cooler"/>
    <s v="TRC"/>
    <s v="Existing"/>
    <s v="NE4806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0"/>
    <x v="0"/>
    <s v="Walk-in cooler"/>
    <s v="TRC"/>
    <s v="Existing"/>
    <s v="NE4780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0"/>
    <x v="0"/>
    <s v="Walk-in cooler"/>
    <s v="TRC"/>
    <s v="Existing"/>
    <s v="NE4754"/>
    <x v="7"/>
    <s v="High R-Value Glass Doors"/>
    <s v="NonEquip"/>
    <n v="12"/>
    <s v="Display cases"/>
    <n v="0"/>
    <s v="Tech/Econ"/>
    <n v="0.23809523799999999"/>
    <n v="0"/>
    <n v="0"/>
    <n v="0"/>
  </r>
  <r>
    <s v="Tech"/>
    <x v="0"/>
    <x v="0"/>
    <s v="Walk-in cooler"/>
    <s v="TRC"/>
    <s v="Existing"/>
    <s v="NE4728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0"/>
    <x v="0"/>
    <s v="Walk-in cooler"/>
    <s v="TRC"/>
    <s v="Existing"/>
    <s v="NE4702"/>
    <x v="9"/>
    <s v="Freezer-Cooler Replacement Gaskets"/>
    <s v="NonEquip"/>
    <n v="4"/>
    <s v="Display cases"/>
    <n v="0"/>
    <s v="Tech/Econ"/>
    <n v="3.1307551000000003E-2"/>
    <n v="0"/>
    <n v="0"/>
    <n v="0"/>
  </r>
  <r>
    <s v="Tech"/>
    <x v="0"/>
    <x v="0"/>
    <s v="Walk-in cooler"/>
    <s v="TRC"/>
    <s v="Existing"/>
    <s v="NE4676"/>
    <x v="10"/>
    <s v="Floating Head Pressure Controls"/>
    <s v="NonEquip"/>
    <n v="15"/>
    <m/>
    <n v="0"/>
    <s v="Tech/Econ"/>
    <n v="6.0501457000000002E-2"/>
    <n v="0"/>
    <n v="0"/>
    <n v="0"/>
  </r>
  <r>
    <s v="Tech"/>
    <x v="0"/>
    <x v="0"/>
    <s v="Walk-in cooler"/>
    <s v="TRC"/>
    <s v="Existing"/>
    <s v="NE4650"/>
    <x v="11"/>
    <s v="Demand Defrost"/>
    <s v="NonEquip"/>
    <n v="10"/>
    <s v="Walk-in cooler"/>
    <n v="0.42406621900000002"/>
    <s v="Tech/Econ"/>
    <n v="0.3"/>
    <n v="809.09473969999999"/>
    <n v="0.11261219865176574"/>
    <n v="1.0316168202229112E-2"/>
  </r>
  <r>
    <s v="Tech"/>
    <x v="0"/>
    <x v="0"/>
    <s v="Walk-in cooler"/>
    <s v="TRC"/>
    <s v="Existing"/>
    <s v="NE4624"/>
    <x v="12"/>
    <s v="Automatic Door Closer for Walk-in Coolers and Freezers"/>
    <s v="NonEquip"/>
    <n v="8"/>
    <s v="Walk-in cooler"/>
    <n v="0.55991226900000002"/>
    <s v="Tech/Econ"/>
    <n v="3.1307551000000003E-2"/>
    <n v="93.877905119999994"/>
    <n v="1.3043624143158683E-2"/>
    <n v="2.9079165505233075E-3"/>
  </r>
  <r>
    <s v="Tech"/>
    <x v="0"/>
    <x v="0"/>
    <s v="Walk-in cooler"/>
    <s v="TRC"/>
    <s v="Existing"/>
    <s v="NE4598"/>
    <x v="13"/>
    <s v="Anti-Sweat Controls"/>
    <s v="NonEquip"/>
    <n v="8"/>
    <s v="Display cases"/>
    <n v="0"/>
    <s v="Tech/Econ"/>
    <n v="0.85"/>
    <n v="0"/>
    <n v="0"/>
    <n v="0"/>
  </r>
  <r>
    <s v="Tech"/>
    <x v="0"/>
    <x v="0"/>
    <s v="Vending and ice makers"/>
    <s v="TRC"/>
    <s v="New"/>
    <s v="NN5313"/>
    <x v="0"/>
    <s v="Retro-Commissioning"/>
    <s v="NonEquip"/>
    <n v="5"/>
    <m/>
    <n v="0"/>
    <s v="Tech/Econ"/>
    <n v="0.16"/>
    <n v="0"/>
    <n v="0"/>
    <n v="0"/>
  </r>
  <r>
    <s v="Tech"/>
    <x v="0"/>
    <x v="0"/>
    <s v="Vending and ice makers"/>
    <s v="TRC"/>
    <s v="New"/>
    <s v="NN5105"/>
    <x v="1"/>
    <s v="ENERGY STAR certified buildings program"/>
    <s v="NonEquip"/>
    <n v="20"/>
    <m/>
    <n v="0"/>
    <s v="Tech/Econ"/>
    <n v="0.35"/>
    <n v="0"/>
    <n v="0"/>
    <n v="0"/>
  </r>
  <r>
    <s v="Tech"/>
    <x v="0"/>
    <x v="0"/>
    <s v="Vending and ice makers"/>
    <s v="TRC"/>
    <s v="New"/>
    <s v="NN4897"/>
    <x v="2"/>
    <s v="Strip Curtains for Walk-ins"/>
    <s v="NonEquip"/>
    <n v="4"/>
    <s v="Walk-in cooler"/>
    <n v="0"/>
    <s v="Tech/Econ"/>
    <n v="2.1153649E-2"/>
    <n v="0"/>
    <n v="0"/>
    <n v="0"/>
  </r>
  <r>
    <s v="Tech"/>
    <x v="0"/>
    <x v="0"/>
    <s v="Vending and ice makers"/>
    <s v="TRC"/>
    <s v="New"/>
    <s v="NN4871"/>
    <x v="3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0"/>
    <x v="0"/>
    <s v="Vending and ice makers"/>
    <s v="TRC"/>
    <s v="New"/>
    <s v="NN4845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0"/>
    <x v="0"/>
    <s v="Vending and ice makers"/>
    <s v="TRC"/>
    <s v="New"/>
    <s v="NN4819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0"/>
    <x v="0"/>
    <s v="Vending and ice makers"/>
    <s v="TRC"/>
    <s v="New"/>
    <s v="NN4793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0"/>
    <x v="0"/>
    <s v="Vending and ice makers"/>
    <s v="TRC"/>
    <s v="New"/>
    <s v="NN4767"/>
    <x v="7"/>
    <s v="High R-Value Glass Doors"/>
    <s v="NonEquip"/>
    <n v="12"/>
    <s v="Display cases"/>
    <n v="0"/>
    <s v="Tech/Econ"/>
    <n v="0"/>
    <n v="0"/>
    <n v="0"/>
    <n v="0"/>
  </r>
  <r>
    <s v="Tech"/>
    <x v="0"/>
    <x v="0"/>
    <s v="Vending and ice makers"/>
    <s v="TRC"/>
    <s v="New"/>
    <s v="NN4741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0"/>
    <x v="0"/>
    <s v="Vending and ice makers"/>
    <s v="TRC"/>
    <s v="New"/>
    <s v="NN4715"/>
    <x v="9"/>
    <s v="Freezer-Cooler Replacement Gaskets"/>
    <s v="NonEquip"/>
    <n v="4"/>
    <s v="Display cases"/>
    <n v="0"/>
    <s v="Tech/Econ"/>
    <n v="0"/>
    <n v="0"/>
    <n v="0"/>
    <n v="0"/>
  </r>
  <r>
    <s v="Tech"/>
    <x v="0"/>
    <x v="0"/>
    <s v="Vending and ice makers"/>
    <s v="TRC"/>
    <s v="New"/>
    <s v="NN4689"/>
    <x v="10"/>
    <s v="Floating Head Pressure Controls"/>
    <s v="NonEquip"/>
    <n v="15"/>
    <m/>
    <n v="0"/>
    <s v="Tech/Econ"/>
    <n v="6.0501457000000002E-2"/>
    <n v="0"/>
    <n v="0"/>
    <n v="0"/>
  </r>
  <r>
    <s v="Tech"/>
    <x v="0"/>
    <x v="0"/>
    <s v="Vending and ice makers"/>
    <s v="TRC"/>
    <s v="New"/>
    <s v="NN4663"/>
    <x v="11"/>
    <s v="Demand Defrost"/>
    <s v="NonEquip"/>
    <n v="10"/>
    <s v="Walk-in cooler"/>
    <n v="0"/>
    <s v="Tech/Econ"/>
    <n v="0.3"/>
    <n v="0"/>
    <n v="0"/>
    <n v="0"/>
  </r>
  <r>
    <s v="Tech"/>
    <x v="0"/>
    <x v="0"/>
    <s v="Vending and ice makers"/>
    <s v="TRC"/>
    <s v="New"/>
    <s v="NN4637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0"/>
    <x v="0"/>
    <s v="Vending and ice makers"/>
    <s v="TRC"/>
    <s v="New"/>
    <s v="NN4611"/>
    <x v="13"/>
    <s v="Anti-Sweat Controls"/>
    <s v="NonEquip"/>
    <n v="8"/>
    <s v="Display cases"/>
    <n v="0"/>
    <s v="Tech/Econ"/>
    <n v="0.85"/>
    <n v="0"/>
    <n v="0"/>
    <n v="0"/>
  </r>
  <r>
    <s v="Tech"/>
    <x v="0"/>
    <x v="0"/>
    <s v="Vending and ice makers"/>
    <s v="TRC"/>
    <s v="Existing"/>
    <s v="NE5300"/>
    <x v="0"/>
    <s v="Retro-Commissioning"/>
    <s v="NonEquip"/>
    <n v="5"/>
    <m/>
    <n v="0.21989281799999999"/>
    <s v="Tech/Econ"/>
    <n v="0.16"/>
    <n v="2929.92902"/>
    <n v="0.48983077265406466"/>
    <n v="1.5186686432544176"/>
  </r>
  <r>
    <s v="Tech"/>
    <x v="0"/>
    <x v="0"/>
    <s v="Vending and ice makers"/>
    <s v="TRC"/>
    <s v="Existing"/>
    <s v="NE5092"/>
    <x v="1"/>
    <s v="ENERGY STAR certified buildings program"/>
    <s v="NonEquip"/>
    <n v="20"/>
    <m/>
    <n v="0"/>
    <s v="Tech/Econ"/>
    <n v="0.35"/>
    <n v="0"/>
    <n v="0"/>
    <n v="0"/>
  </r>
  <r>
    <s v="Tech"/>
    <x v="0"/>
    <x v="0"/>
    <s v="Vending and ice makers"/>
    <s v="TRC"/>
    <s v="Existing"/>
    <s v="NE4884"/>
    <x v="2"/>
    <s v="Strip Curtains for Walk-ins"/>
    <s v="NonEquip"/>
    <n v="4"/>
    <s v="Walk-in cooler"/>
    <n v="0"/>
    <s v="Tech/Econ"/>
    <n v="2.1153649E-2"/>
    <n v="0"/>
    <n v="0"/>
    <n v="0"/>
  </r>
  <r>
    <s v="Tech"/>
    <x v="0"/>
    <x v="0"/>
    <s v="Vending and ice makers"/>
    <s v="TRC"/>
    <s v="Existing"/>
    <s v="NE4858"/>
    <x v="3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0"/>
    <x v="0"/>
    <s v="Vending and ice makers"/>
    <s v="TRC"/>
    <s v="Existing"/>
    <s v="NE4832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0"/>
    <x v="0"/>
    <s v="Vending and ice makers"/>
    <s v="TRC"/>
    <s v="Existing"/>
    <s v="NE4806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0"/>
    <x v="0"/>
    <s v="Vending and ice makers"/>
    <s v="TRC"/>
    <s v="Existing"/>
    <s v="NE4780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0"/>
    <x v="0"/>
    <s v="Vending and ice makers"/>
    <s v="TRC"/>
    <s v="Existing"/>
    <s v="NE4754"/>
    <x v="7"/>
    <s v="High R-Value Glass Doors"/>
    <s v="NonEquip"/>
    <n v="12"/>
    <s v="Display cases"/>
    <n v="0"/>
    <s v="Tech/Econ"/>
    <n v="0.23809523799999999"/>
    <n v="0"/>
    <n v="0"/>
    <n v="0"/>
  </r>
  <r>
    <s v="Tech"/>
    <x v="0"/>
    <x v="0"/>
    <s v="Vending and ice makers"/>
    <s v="TRC"/>
    <s v="Existing"/>
    <s v="NE4728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0"/>
    <x v="0"/>
    <s v="Vending and ice makers"/>
    <s v="TRC"/>
    <s v="Existing"/>
    <s v="NE4702"/>
    <x v="9"/>
    <s v="Freezer-Cooler Replacement Gaskets"/>
    <s v="NonEquip"/>
    <n v="4"/>
    <s v="Display cases"/>
    <n v="0"/>
    <s v="Tech/Econ"/>
    <n v="3.1307551000000003E-2"/>
    <n v="0"/>
    <n v="0"/>
    <n v="0"/>
  </r>
  <r>
    <s v="Tech"/>
    <x v="0"/>
    <x v="0"/>
    <s v="Vending and ice makers"/>
    <s v="TRC"/>
    <s v="Existing"/>
    <s v="NE4676"/>
    <x v="10"/>
    <s v="Floating Head Pressure Controls"/>
    <s v="NonEquip"/>
    <n v="15"/>
    <m/>
    <n v="0"/>
    <s v="Tech/Econ"/>
    <n v="6.0501457000000002E-2"/>
    <n v="0"/>
    <n v="0"/>
    <n v="0"/>
  </r>
  <r>
    <s v="Tech"/>
    <x v="0"/>
    <x v="0"/>
    <s v="Vending and ice makers"/>
    <s v="TRC"/>
    <s v="Existing"/>
    <s v="NE4650"/>
    <x v="11"/>
    <s v="Demand Defrost"/>
    <s v="NonEquip"/>
    <n v="10"/>
    <s v="Walk-in cooler"/>
    <n v="0"/>
    <s v="Tech/Econ"/>
    <n v="0.3"/>
    <n v="0"/>
    <n v="0"/>
    <n v="0"/>
  </r>
  <r>
    <s v="Tech"/>
    <x v="0"/>
    <x v="0"/>
    <s v="Vending and ice makers"/>
    <s v="TRC"/>
    <s v="Existing"/>
    <s v="NE4624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0"/>
    <x v="0"/>
    <s v="Vending and ice makers"/>
    <s v="TRC"/>
    <s v="Existing"/>
    <s v="NE4598"/>
    <x v="13"/>
    <s v="Anti-Sweat Controls"/>
    <s v="NonEquip"/>
    <n v="8"/>
    <s v="Display cases"/>
    <n v="0"/>
    <s v="Tech/Econ"/>
    <n v="0.85"/>
    <n v="0"/>
    <n v="0"/>
    <n v="0"/>
  </r>
  <r>
    <s v="Tech"/>
    <x v="0"/>
    <x v="0"/>
    <s v="Vending and ice makers"/>
    <s v="TRC"/>
    <s v="Turnover"/>
    <s v="ET2570"/>
    <x v="14"/>
    <s v="Energy Star Vending Machine"/>
    <s v="Equip"/>
    <n v="14"/>
    <s v="Vending and ice makers"/>
    <n v="0.106055556"/>
    <s v="Tech/Econ"/>
    <n v="0.36"/>
    <n v="3434.6571170000002"/>
    <n v="0.53719146077267821"/>
    <n v="0.33558599880886736"/>
  </r>
  <r>
    <s v="Tech"/>
    <x v="0"/>
    <x v="0"/>
    <s v="Vending and ice makers"/>
    <s v="TRC"/>
    <s v="Turnover"/>
    <s v="ET2492"/>
    <x v="15"/>
    <s v="Energy Star Ice Maker"/>
    <s v="Equip"/>
    <n v="8"/>
    <s v="Vending and ice makers"/>
    <n v="0.32957407399999999"/>
    <s v="Tech/Econ"/>
    <n v="0.11389036700000001"/>
    <n v="3247.7403730000001"/>
    <n v="0.5033222077781756"/>
    <n v="0.31779752529466754"/>
  </r>
  <r>
    <s v="Tech"/>
    <x v="0"/>
    <x v="0"/>
    <s v="Vending and ice makers"/>
    <s v="TRC"/>
    <s v="New"/>
    <s v="EN2596"/>
    <x v="14"/>
    <s v="Energy Star Vending Machine"/>
    <s v="Equip"/>
    <n v="14"/>
    <s v="Vending and ice makers"/>
    <n v="0.106055556"/>
    <s v="Tech/Econ"/>
    <n v="0.36"/>
    <n v="79.13515597"/>
    <n v="1.2376993855831818E-2"/>
    <n v="7.7319655070209291E-3"/>
  </r>
  <r>
    <s v="Tech"/>
    <x v="0"/>
    <x v="0"/>
    <s v="Vending and ice makers"/>
    <s v="TRC"/>
    <s v="New"/>
    <s v="EN2518"/>
    <x v="15"/>
    <s v="Energy Star Ice Maker"/>
    <s v="Equip"/>
    <n v="8"/>
    <s v="Vending and ice makers"/>
    <n v="0.32957407399999999"/>
    <s v="Tech/Econ"/>
    <n v="0.11389036700000001"/>
    <n v="74.828557979999999"/>
    <n v="1.1596639719252219E-2"/>
    <n v="7.3221156300268542E-3"/>
  </r>
  <r>
    <s v="Tech"/>
    <x v="0"/>
    <x v="1"/>
    <s v="Street lighting"/>
    <s v="TRC"/>
    <s v="New"/>
    <s v="NN5287"/>
    <x v="0"/>
    <s v="Retro-Commissioning"/>
    <s v="NonEquip"/>
    <n v="5"/>
    <m/>
    <n v="0"/>
    <s v="Tech/Econ"/>
    <n v="0.16"/>
    <n v="0"/>
    <n v="0"/>
    <n v="0"/>
  </r>
  <r>
    <s v="Tech"/>
    <x v="0"/>
    <x v="1"/>
    <s v="Street lighting"/>
    <s v="TRC"/>
    <s v="New"/>
    <s v="NN5027"/>
    <x v="1"/>
    <s v="ENERGY STAR certified buildings program"/>
    <s v="NonEquip"/>
    <n v="20"/>
    <m/>
    <n v="0"/>
    <s v="Tech/Econ"/>
    <n v="0.35"/>
    <n v="0"/>
    <n v="0"/>
    <n v="0"/>
  </r>
  <r>
    <s v="Tech"/>
    <x v="0"/>
    <x v="1"/>
    <s v="Street lighting"/>
    <s v="TRC"/>
    <s v="New"/>
    <s v="NN2973"/>
    <x v="16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0"/>
    <x v="1"/>
    <s v="Street lighting"/>
    <s v="TRC"/>
    <s v="New"/>
    <s v="NN2947"/>
    <x v="17"/>
    <s v="Bi-Level Lighting Control (Exterior)"/>
    <s v="NonEquip"/>
    <n v="9"/>
    <s v="Exterior parking/lot lighting"/>
    <n v="0"/>
    <s v="Tech/Econ"/>
    <n v="0.31"/>
    <n v="0"/>
    <n v="0"/>
    <n v="0"/>
  </r>
  <r>
    <s v="Tech"/>
    <x v="0"/>
    <x v="1"/>
    <s v="Street lighting"/>
    <s v="TRC"/>
    <s v="Existing"/>
    <s v="NE5274"/>
    <x v="0"/>
    <s v="Retro-Commissioning"/>
    <s v="NonEquip"/>
    <n v="5"/>
    <m/>
    <n v="0.21989281799999999"/>
    <s v="Tech/Econ"/>
    <n v="0.16"/>
    <n v="0"/>
    <n v="0"/>
    <n v="0"/>
  </r>
  <r>
    <s v="Tech"/>
    <x v="0"/>
    <x v="1"/>
    <s v="Street lighting"/>
    <s v="TRC"/>
    <s v="Existing"/>
    <s v="NE5014"/>
    <x v="1"/>
    <s v="ENERGY STAR certified buildings program"/>
    <s v="NonEquip"/>
    <n v="20"/>
    <m/>
    <n v="0"/>
    <s v="Tech/Econ"/>
    <n v="0.35"/>
    <n v="0"/>
    <n v="0"/>
    <n v="0"/>
  </r>
  <r>
    <s v="Tech"/>
    <x v="0"/>
    <x v="1"/>
    <s v="Street lighting"/>
    <s v="TRC"/>
    <s v="Existing"/>
    <s v="NE2960"/>
    <x v="16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0"/>
    <x v="1"/>
    <s v="Street lighting"/>
    <s v="TRC"/>
    <s v="Existing"/>
    <s v="NE2934"/>
    <x v="17"/>
    <s v="Bi-Level Lighting Control (Exterior)"/>
    <s v="NonEquip"/>
    <n v="9"/>
    <s v="Exterior parking/lot lighting"/>
    <n v="0"/>
    <s v="Tech/Econ"/>
    <n v="0.31"/>
    <n v="0"/>
    <n v="0"/>
    <n v="0"/>
  </r>
  <r>
    <s v="Tech"/>
    <x v="0"/>
    <x v="1"/>
    <s v="Street lighting"/>
    <s v="TRC"/>
    <s v="Turnover"/>
    <s v="ET782"/>
    <x v="18"/>
    <s v="LED Traffic and Crosswalk Lighting"/>
    <s v="Equip"/>
    <n v="10"/>
    <s v="Street lighting"/>
    <n v="0"/>
    <s v="Tech/Econ"/>
    <n v="0.37142857099999999"/>
    <n v="0"/>
    <n v="0"/>
    <n v="0"/>
  </r>
  <r>
    <s v="Tech"/>
    <x v="0"/>
    <x v="1"/>
    <s v="Street lighting"/>
    <s v="TRC"/>
    <s v="Turnover"/>
    <s v="ET743"/>
    <x v="19"/>
    <s v="LED Street Lights"/>
    <s v="Equip"/>
    <n v="18"/>
    <s v="Street lighting"/>
    <n v="0"/>
    <s v="Tech/Econ"/>
    <n v="0.66525816599999998"/>
    <n v="0"/>
    <n v="0"/>
    <n v="0"/>
  </r>
  <r>
    <s v="Tech"/>
    <x v="0"/>
    <x v="1"/>
    <s v="Street lighting"/>
    <s v="TRC"/>
    <s v="New"/>
    <s v="EN808"/>
    <x v="18"/>
    <s v="LED Traffic and Crosswalk Lighting"/>
    <s v="Equip"/>
    <n v="10"/>
    <s v="Street lighting"/>
    <n v="0"/>
    <s v="Tech/Econ"/>
    <n v="0.37142857099999999"/>
    <n v="0"/>
    <n v="0"/>
    <n v="0"/>
  </r>
  <r>
    <s v="Tech"/>
    <x v="0"/>
    <x v="1"/>
    <s v="Street lighting"/>
    <s v="TRC"/>
    <s v="New"/>
    <s v="EN769"/>
    <x v="19"/>
    <s v="LED Street Lights"/>
    <s v="Equip"/>
    <n v="18"/>
    <s v="Street lighting"/>
    <n v="0"/>
    <s v="Tech/Econ"/>
    <n v="0.66525816599999998"/>
    <n v="0"/>
    <n v="0"/>
    <n v="0"/>
  </r>
  <r>
    <s v="Tech"/>
    <x v="0"/>
    <x v="2"/>
    <s v="Steamer"/>
    <s v="TRC"/>
    <s v="New"/>
    <s v="NN5079"/>
    <x v="1"/>
    <s v="ENERGY STAR certified buildings program"/>
    <s v="NonEquip"/>
    <n v="20"/>
    <m/>
    <n v="0"/>
    <s v="Tech/Econ"/>
    <n v="0.35"/>
    <n v="0"/>
    <n v="0"/>
    <n v="0"/>
  </r>
  <r>
    <s v="Tech"/>
    <x v="0"/>
    <x v="2"/>
    <s v="Steamer"/>
    <s v="TRC"/>
    <s v="Existing"/>
    <s v="NE5066"/>
    <x v="1"/>
    <s v="ENERGY STAR certified buildings program"/>
    <s v="NonEquip"/>
    <n v="20"/>
    <m/>
    <n v="0"/>
    <s v="Tech/Econ"/>
    <n v="0.35"/>
    <n v="0"/>
    <n v="0"/>
    <n v="0"/>
  </r>
  <r>
    <s v="Tech"/>
    <x v="0"/>
    <x v="2"/>
    <s v="Steamer"/>
    <s v="TRC"/>
    <s v="Turnover"/>
    <s v="ET197"/>
    <x v="20"/>
    <s v="Energy Star Steamer"/>
    <s v="Equip"/>
    <n v="12"/>
    <s v="Steamer"/>
    <n v="0"/>
    <s v="Tech/Econ"/>
    <n v="0.56633899700000001"/>
    <n v="0"/>
    <n v="0"/>
    <n v="0"/>
  </r>
  <r>
    <s v="Tech"/>
    <x v="0"/>
    <x v="2"/>
    <s v="Steamer"/>
    <s v="TRC"/>
    <s v="New"/>
    <s v="EN223"/>
    <x v="20"/>
    <s v="Energy Star Steamer"/>
    <s v="Equip"/>
    <n v="12"/>
    <s v="Steamer"/>
    <n v="0"/>
    <s v="Tech/Econ"/>
    <n v="0.56633899700000001"/>
    <n v="0"/>
    <n v="0"/>
    <n v="0"/>
  </r>
  <r>
    <s v="Tech"/>
    <x v="0"/>
    <x v="1"/>
    <s v="Spot lighting/Security/Flood"/>
    <s v="TRC"/>
    <s v="New"/>
    <s v="NN5287"/>
    <x v="0"/>
    <s v="Retro-Commissioning"/>
    <s v="NonEquip"/>
    <n v="5"/>
    <m/>
    <n v="0"/>
    <s v="Tech/Econ"/>
    <n v="0.16"/>
    <n v="0"/>
    <n v="0"/>
    <n v="0"/>
  </r>
  <r>
    <s v="Tech"/>
    <x v="0"/>
    <x v="1"/>
    <s v="Spot lighting/Security/Flood"/>
    <s v="TRC"/>
    <s v="New"/>
    <s v="NN5027"/>
    <x v="1"/>
    <s v="ENERGY STAR certified buildings program"/>
    <s v="NonEquip"/>
    <n v="20"/>
    <m/>
    <n v="0"/>
    <s v="Tech/Econ"/>
    <n v="0.35"/>
    <n v="0"/>
    <n v="0"/>
    <n v="0"/>
  </r>
  <r>
    <s v="Tech"/>
    <x v="0"/>
    <x v="1"/>
    <s v="Spot lighting/Security/Flood"/>
    <s v="TRC"/>
    <s v="New"/>
    <s v="NN2973"/>
    <x v="16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0"/>
    <x v="1"/>
    <s v="Spot lighting/Security/Flood"/>
    <s v="TRC"/>
    <s v="New"/>
    <s v="NN2947"/>
    <x v="17"/>
    <s v="Bi-Level Lighting Control (Exterior)"/>
    <s v="NonEquip"/>
    <n v="9"/>
    <s v="Exterior parking/lot lighting"/>
    <n v="0"/>
    <s v="Tech/Econ"/>
    <n v="0.31"/>
    <n v="0"/>
    <n v="0"/>
    <n v="0"/>
  </r>
  <r>
    <s v="Tech"/>
    <x v="0"/>
    <x v="1"/>
    <s v="Spot lighting/Security/Flood"/>
    <s v="TRC"/>
    <s v="Existing"/>
    <s v="NE5274"/>
    <x v="0"/>
    <s v="Retro-Commissioning"/>
    <s v="NonEquip"/>
    <n v="5"/>
    <m/>
    <n v="0.21989281799999999"/>
    <s v="Tech/Econ"/>
    <n v="0.16"/>
    <n v="0"/>
    <n v="0"/>
    <n v="0"/>
  </r>
  <r>
    <s v="Tech"/>
    <x v="0"/>
    <x v="1"/>
    <s v="Spot lighting/Security/Flood"/>
    <s v="TRC"/>
    <s v="Existing"/>
    <s v="NE5014"/>
    <x v="1"/>
    <s v="ENERGY STAR certified buildings program"/>
    <s v="NonEquip"/>
    <n v="20"/>
    <m/>
    <n v="0"/>
    <s v="Tech/Econ"/>
    <n v="0.35"/>
    <n v="0"/>
    <n v="0"/>
    <n v="0"/>
  </r>
  <r>
    <s v="Tech"/>
    <x v="0"/>
    <x v="1"/>
    <s v="Spot lighting/Security/Flood"/>
    <s v="TRC"/>
    <s v="Existing"/>
    <s v="NE2960"/>
    <x v="16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0"/>
    <x v="1"/>
    <s v="Spot lighting/Security/Flood"/>
    <s v="TRC"/>
    <s v="Existing"/>
    <s v="NE2934"/>
    <x v="17"/>
    <s v="Bi-Level Lighting Control (Exterior)"/>
    <s v="NonEquip"/>
    <n v="9"/>
    <s v="Exterior parking/lot lighting"/>
    <n v="0"/>
    <s v="Tech/Econ"/>
    <n v="0.31"/>
    <n v="0"/>
    <n v="0"/>
    <n v="0"/>
  </r>
  <r>
    <s v="Tech"/>
    <x v="0"/>
    <x v="1"/>
    <s v="Spot lighting/Security/Flood"/>
    <s v="TRC"/>
    <s v="Turnover"/>
    <s v="ET665"/>
    <x v="21"/>
    <s v="LED Exterior Lighting"/>
    <s v="Equip"/>
    <n v="13"/>
    <s v="Spot lighting/Security/Flood"/>
    <n v="4.2681752000000003E-2"/>
    <s v="Tech/Econ"/>
    <n v="0.60509554099999996"/>
    <n v="0"/>
    <n v="0"/>
    <n v="0"/>
  </r>
  <r>
    <s v="Tech"/>
    <x v="0"/>
    <x v="1"/>
    <s v="Spot lighting/Security/Flood"/>
    <s v="TRC"/>
    <s v="Turnover"/>
    <s v="ET548"/>
    <x v="22"/>
    <s v="LED - 9W Flood"/>
    <s v="Equip"/>
    <n v="15"/>
    <s v="Spot lighting/Security/Flood"/>
    <n v="0.133078844"/>
    <s v="Tech/Econ"/>
    <n v="0.86153846199999995"/>
    <n v="0"/>
    <n v="0"/>
    <n v="0"/>
  </r>
  <r>
    <s v="Tech"/>
    <x v="0"/>
    <x v="1"/>
    <s v="Spot lighting/Security/Flood"/>
    <s v="TRC"/>
    <s v="Turnover"/>
    <s v="ET470"/>
    <x v="23"/>
    <s v="CFL - 15W Flood"/>
    <s v="Equip"/>
    <n v="7.8"/>
    <s v="Spot lighting/Security/Flood"/>
    <n v="0"/>
    <s v="Tech/Econ"/>
    <n v="0.76923076899999998"/>
    <n v="0"/>
    <n v="0"/>
    <n v="0"/>
  </r>
  <r>
    <s v="Tech"/>
    <x v="0"/>
    <x v="1"/>
    <s v="Spot lighting/Security/Flood"/>
    <s v="TRC"/>
    <s v="New"/>
    <s v="EN691"/>
    <x v="21"/>
    <s v="LED Exterior Lighting"/>
    <s v="Equip"/>
    <n v="13"/>
    <s v="Spot lighting/Security/Flood"/>
    <n v="4.6238565000000002E-2"/>
    <s v="Tech/Econ"/>
    <n v="0.60509554099999996"/>
    <n v="0"/>
    <n v="0"/>
    <n v="0"/>
  </r>
  <r>
    <s v="Tech"/>
    <x v="0"/>
    <x v="1"/>
    <s v="Spot lighting/Security/Flood"/>
    <s v="TRC"/>
    <s v="New"/>
    <s v="EN574"/>
    <x v="22"/>
    <s v="LED - 9W Flood"/>
    <s v="Equip"/>
    <n v="15"/>
    <s v="Spot lighting/Security/Flood"/>
    <n v="0.86416099999999996"/>
    <s v="Tech/Econ"/>
    <n v="0.86153846199999995"/>
    <n v="0"/>
    <n v="0"/>
    <n v="0"/>
  </r>
  <r>
    <s v="Tech"/>
    <x v="0"/>
    <x v="1"/>
    <s v="Spot lighting/Security/Flood"/>
    <s v="TRC"/>
    <s v="New"/>
    <s v="EN496"/>
    <x v="23"/>
    <s v="CFL - 15W Flood"/>
    <s v="Equip"/>
    <n v="7.8"/>
    <s v="Spot lighting/Security/Flood"/>
    <n v="0"/>
    <s v="Tech/Econ"/>
    <n v="0.76923076899999998"/>
    <n v="0"/>
    <n v="0"/>
    <n v="0"/>
  </r>
  <r>
    <s v="Tech"/>
    <x v="0"/>
    <x v="3"/>
    <s v="Spot lighting"/>
    <s v="TRC"/>
    <s v="New"/>
    <s v="NN5261"/>
    <x v="0"/>
    <s v="Retro-Commissioning"/>
    <s v="NonEquip"/>
    <n v="5"/>
    <m/>
    <n v="0"/>
    <s v="Tech/Econ"/>
    <n v="0.16"/>
    <n v="0"/>
    <n v="0"/>
    <n v="0"/>
  </r>
  <r>
    <s v="Tech"/>
    <x v="0"/>
    <x v="3"/>
    <s v="Spot lighting"/>
    <s v="TRC"/>
    <s v="New"/>
    <s v="NN5001"/>
    <x v="1"/>
    <s v="ENERGY STAR certified buildings program"/>
    <s v="NonEquip"/>
    <n v="20"/>
    <m/>
    <n v="0"/>
    <s v="Tech/Econ"/>
    <n v="0.35"/>
    <n v="0"/>
    <n v="0"/>
    <n v="0"/>
  </r>
  <r>
    <s v="Tech"/>
    <x v="0"/>
    <x v="3"/>
    <s v="Spot lighting"/>
    <s v="TRC"/>
    <s v="New"/>
    <s v="NN4429"/>
    <x v="24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0"/>
    <x v="3"/>
    <s v="Spot lighting"/>
    <s v="TRC"/>
    <s v="New"/>
    <s v="NN4403"/>
    <x v="25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0"/>
    <x v="3"/>
    <s v="Spot lighting"/>
    <s v="TRC"/>
    <s v="New"/>
    <s v="NN3701"/>
    <x v="26"/>
    <s v="Facility Energy Management System"/>
    <s v="NonEquip"/>
    <n v="15"/>
    <m/>
    <n v="4.2759604999999999E-2"/>
    <s v="Tech/Econ"/>
    <n v="0.24"/>
    <n v="2.4587487640000001"/>
    <n v="5.1533823682159885E-4"/>
    <n v="4.4314677326337944E-5"/>
  </r>
  <r>
    <s v="Tech"/>
    <x v="0"/>
    <x v="3"/>
    <s v="Spot lighting"/>
    <s v="TRC"/>
    <s v="Existing"/>
    <s v="NE5248"/>
    <x v="0"/>
    <s v="Retro-Commissioning"/>
    <s v="NonEquip"/>
    <n v="5"/>
    <m/>
    <n v="0.21989281799999999"/>
    <s v="Tech/Econ"/>
    <n v="0.16"/>
    <n v="191.0881511"/>
    <n v="3.1946458791124455E-2"/>
    <n v="9.9046625768781316E-2"/>
  </r>
  <r>
    <s v="Tech"/>
    <x v="0"/>
    <x v="3"/>
    <s v="Spot lighting"/>
    <s v="TRC"/>
    <s v="Existing"/>
    <s v="NE4988"/>
    <x v="1"/>
    <s v="ENERGY STAR certified buildings program"/>
    <s v="NonEquip"/>
    <n v="20"/>
    <m/>
    <n v="0"/>
    <s v="Tech/Econ"/>
    <n v="0.35"/>
    <n v="0"/>
    <n v="0"/>
    <n v="0"/>
  </r>
  <r>
    <s v="Tech"/>
    <x v="0"/>
    <x v="3"/>
    <s v="Spot lighting"/>
    <s v="TRC"/>
    <s v="Existing"/>
    <s v="NE4416"/>
    <x v="24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0"/>
    <x v="3"/>
    <s v="Spot lighting"/>
    <s v="TRC"/>
    <s v="Existing"/>
    <s v="NE4390"/>
    <x v="25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0"/>
    <x v="3"/>
    <s v="Spot lighting"/>
    <s v="TRC"/>
    <s v="Existing"/>
    <s v="NE3688"/>
    <x v="26"/>
    <s v="Facility Energy Management System"/>
    <s v="NonEquip"/>
    <n v="15"/>
    <m/>
    <n v="5.3751578000000001E-2"/>
    <s v="Tech/Econ"/>
    <n v="0.24"/>
    <n v="70.981341580000006"/>
    <n v="1.487724160867899E-2"/>
    <n v="1.2793154365194324E-3"/>
  </r>
  <r>
    <s v="Tech"/>
    <x v="0"/>
    <x v="3"/>
    <s v="Spot lighting"/>
    <s v="TRC"/>
    <s v="Turnover"/>
    <s v="ET1601"/>
    <x v="27"/>
    <s v="LED Display Lighting (Interior)"/>
    <s v="Equip"/>
    <n v="15"/>
    <s v="Spot lighting"/>
    <n v="2.1287599000000001E-2"/>
    <s v="Tech/Econ"/>
    <n v="0.87037036999999995"/>
    <n v="192.66992970000001"/>
    <n v="4.7313343700832816E-2"/>
    <n v="1.0688119804545711E-2"/>
  </r>
  <r>
    <s v="Tech"/>
    <x v="0"/>
    <x v="3"/>
    <s v="Spot lighting"/>
    <s v="TRC"/>
    <s v="Turnover"/>
    <s v="ET1562"/>
    <x v="28"/>
    <s v="LED - 14W"/>
    <s v="Equip"/>
    <n v="15"/>
    <s v="Spot lighting"/>
    <n v="0.86416099999999996"/>
    <s v="Tech/Econ"/>
    <n v="0.53333333299999997"/>
    <n v="4703.8603290000001"/>
    <n v="1.1286240375600205"/>
    <n v="0.26094721838665708"/>
  </r>
  <r>
    <s v="Tech"/>
    <x v="0"/>
    <x v="3"/>
    <s v="Spot lighting"/>
    <s v="TRC"/>
    <s v="Turnover"/>
    <s v="ET1445"/>
    <x v="29"/>
    <s v="CFL-23W"/>
    <s v="Equip"/>
    <n v="7.8"/>
    <s v="Spot lighting"/>
    <n v="0"/>
    <s v="Tech/Econ"/>
    <n v="0.233333333"/>
    <n v="0"/>
    <n v="0"/>
    <n v="0"/>
  </r>
  <r>
    <s v="Tech"/>
    <x v="0"/>
    <x v="3"/>
    <s v="Spot lighting"/>
    <s v="TRC"/>
    <s v="New"/>
    <s v="EN1627"/>
    <x v="27"/>
    <s v="LED Display Lighting (Interior)"/>
    <s v="Equip"/>
    <n v="15"/>
    <s v="Spot lighting"/>
    <n v="0"/>
    <s v="Tech/Econ"/>
    <n v="0.87037036999999995"/>
    <n v="0"/>
    <n v="0"/>
    <n v="0"/>
  </r>
  <r>
    <s v="Tech"/>
    <x v="0"/>
    <x v="3"/>
    <s v="Spot lighting"/>
    <s v="TRC"/>
    <s v="New"/>
    <s v="EN1588"/>
    <x v="28"/>
    <s v="LED - 14W"/>
    <s v="Equip"/>
    <n v="15"/>
    <s v="Spot lighting"/>
    <n v="0"/>
    <s v="Tech/Econ"/>
    <n v="0.53333333299999997"/>
    <n v="0"/>
    <n v="0"/>
    <n v="0"/>
  </r>
  <r>
    <s v="Tech"/>
    <x v="0"/>
    <x v="3"/>
    <s v="Spot lighting"/>
    <s v="TRC"/>
    <s v="New"/>
    <s v="EN1471"/>
    <x v="29"/>
    <s v="CFL-23W"/>
    <s v="Equip"/>
    <n v="7.8"/>
    <s v="Spot lighting"/>
    <n v="0"/>
    <s v="Tech/Econ"/>
    <n v="0.233333333"/>
    <n v="0"/>
    <n v="0"/>
    <n v="0"/>
  </r>
  <r>
    <s v="Tech"/>
    <x v="0"/>
    <x v="4"/>
    <s v="Servers"/>
    <s v="TRC"/>
    <s v="New"/>
    <s v="NN5053"/>
    <x v="1"/>
    <s v="ENERGY STAR certified buildings program"/>
    <s v="NonEquip"/>
    <n v="20"/>
    <m/>
    <n v="0"/>
    <s v="Tech/Econ"/>
    <n v="0.35"/>
    <n v="0"/>
    <n v="0"/>
    <n v="0"/>
  </r>
  <r>
    <s v="Tech"/>
    <x v="0"/>
    <x v="4"/>
    <s v="Servers"/>
    <s v="TRC"/>
    <s v="New"/>
    <s v="NN4585"/>
    <x v="30"/>
    <s v="Smart Strip Plug Outlet"/>
    <s v="NonEquip"/>
    <n v="4"/>
    <m/>
    <n v="0.43897121900000002"/>
    <s v="Tech/Econ"/>
    <n v="1.1869345E-2"/>
    <n v="0.79159393099999997"/>
    <n v="1.1770533854528301E-4"/>
    <n v="0"/>
  </r>
  <r>
    <s v="Tech"/>
    <x v="0"/>
    <x v="4"/>
    <s v="Servers"/>
    <s v="TRC"/>
    <s v="New"/>
    <s v="NN4559"/>
    <x v="31"/>
    <s v="Network PC Power Management"/>
    <s v="NonEquip"/>
    <n v="5"/>
    <s v="Computers"/>
    <n v="0"/>
    <s v="Tech/Econ"/>
    <n v="0.56497127599999997"/>
    <n v="0"/>
    <n v="0"/>
    <n v="0"/>
  </r>
  <r>
    <s v="Tech"/>
    <x v="0"/>
    <x v="4"/>
    <s v="Servers"/>
    <s v="TRC"/>
    <s v="Existing"/>
    <s v="NE5040"/>
    <x v="1"/>
    <s v="ENERGY STAR certified buildings program"/>
    <s v="NonEquip"/>
    <n v="20"/>
    <m/>
    <n v="0"/>
    <s v="Tech/Econ"/>
    <n v="0.35"/>
    <n v="0"/>
    <n v="0"/>
    <n v="0"/>
  </r>
  <r>
    <s v="Tech"/>
    <x v="0"/>
    <x v="4"/>
    <s v="Servers"/>
    <s v="TRC"/>
    <s v="Existing"/>
    <s v="NE4572"/>
    <x v="30"/>
    <s v="Smart Strip Plug Outlet"/>
    <s v="NonEquip"/>
    <n v="4"/>
    <m/>
    <n v="0.43897121900000002"/>
    <s v="Tech/Econ"/>
    <n v="1.1869345E-2"/>
    <n v="34.357092819999998"/>
    <n v="5.1086966226498417E-3"/>
    <n v="0"/>
  </r>
  <r>
    <s v="Tech"/>
    <x v="0"/>
    <x v="4"/>
    <s v="Servers"/>
    <s v="TRC"/>
    <s v="Existing"/>
    <s v="NE4546"/>
    <x v="31"/>
    <s v="Network PC Power Management"/>
    <s v="NonEquip"/>
    <n v="5"/>
    <s v="Computers"/>
    <n v="0"/>
    <s v="Tech/Econ"/>
    <n v="0.56497127599999997"/>
    <n v="0"/>
    <n v="0"/>
    <n v="0"/>
  </r>
  <r>
    <s v="Tech"/>
    <x v="0"/>
    <x v="4"/>
    <s v="Servers"/>
    <s v="TRC"/>
    <s v="Turnover"/>
    <s v="ET2297"/>
    <x v="32"/>
    <s v="Server Virtualization"/>
    <s v="Equip"/>
    <n v="3"/>
    <s v="Servers"/>
    <n v="0"/>
    <s v="Tech/Econ"/>
    <n v="0.85714285700000004"/>
    <n v="0"/>
    <n v="0"/>
    <n v="0"/>
  </r>
  <r>
    <s v="Tech"/>
    <x v="0"/>
    <x v="4"/>
    <s v="Servers"/>
    <s v="TRC"/>
    <s v="Turnover"/>
    <s v="ET2219"/>
    <x v="33"/>
    <s v="Energy Star Servers"/>
    <s v="Equip"/>
    <n v="4"/>
    <s v="Servers"/>
    <n v="0"/>
    <s v="Tech/Econ"/>
    <n v="0.23076923099999999"/>
    <n v="0"/>
    <n v="0"/>
    <n v="0"/>
  </r>
  <r>
    <s v="Tech"/>
    <x v="0"/>
    <x v="4"/>
    <s v="Servers"/>
    <s v="TRC"/>
    <s v="Turnover"/>
    <s v="ET1133"/>
    <x v="34"/>
    <s v="High Efficiency Data Center Cooling"/>
    <s v="Equip"/>
    <n v="20"/>
    <s v="Servers"/>
    <n v="0"/>
    <s v="Tech/Econ"/>
    <n v="0.28000000000000003"/>
    <n v="0"/>
    <n v="0"/>
    <n v="0"/>
  </r>
  <r>
    <s v="Tech"/>
    <x v="0"/>
    <x v="4"/>
    <s v="Servers"/>
    <s v="TRC"/>
    <s v="New"/>
    <s v="EN2323"/>
    <x v="32"/>
    <s v="Server Virtualization"/>
    <s v="Equip"/>
    <n v="3"/>
    <s v="Servers"/>
    <n v="0"/>
    <s v="Tech/Econ"/>
    <n v="0.85714285700000004"/>
    <n v="0"/>
    <n v="0"/>
    <n v="0"/>
  </r>
  <r>
    <s v="Tech"/>
    <x v="0"/>
    <x v="4"/>
    <s v="Servers"/>
    <s v="TRC"/>
    <s v="New"/>
    <s v="EN2245"/>
    <x v="33"/>
    <s v="Energy Star Servers"/>
    <s v="Equip"/>
    <n v="4"/>
    <s v="Servers"/>
    <n v="0"/>
    <s v="Tech/Econ"/>
    <n v="0.23076923099999999"/>
    <n v="0"/>
    <n v="0"/>
    <n v="0"/>
  </r>
  <r>
    <s v="Tech"/>
    <x v="0"/>
    <x v="4"/>
    <s v="Servers"/>
    <s v="TRC"/>
    <s v="New"/>
    <s v="EN1159"/>
    <x v="34"/>
    <s v="High Efficiency Data Center Cooling"/>
    <s v="Equip"/>
    <n v="20"/>
    <s v="Servers"/>
    <n v="0"/>
    <s v="Tech/Econ"/>
    <n v="0.28000000000000003"/>
    <n v="0"/>
    <n v="0"/>
    <n v="0"/>
  </r>
  <r>
    <s v="Tech"/>
    <x v="0"/>
    <x v="5"/>
    <s v="Residential-type central air conditioners"/>
    <s v="TRC"/>
    <s v="New"/>
    <s v="NN5365"/>
    <x v="0"/>
    <s v="Retro-Commissioning"/>
    <s v="NonEquip"/>
    <n v="5"/>
    <m/>
    <n v="0"/>
    <s v="Tech/Econ"/>
    <n v="0.16"/>
    <n v="0"/>
    <n v="0"/>
    <n v="0"/>
  </r>
  <r>
    <s v="Tech"/>
    <x v="0"/>
    <x v="5"/>
    <s v="Residential-type central air conditioners"/>
    <s v="TRC"/>
    <s v="New"/>
    <s v="NN5157"/>
    <x v="1"/>
    <s v="ENERGY STAR certified buildings program"/>
    <s v="NonEquip"/>
    <n v="20"/>
    <m/>
    <n v="0"/>
    <s v="Tech/Econ"/>
    <n v="0.35"/>
    <n v="0"/>
    <n v="0"/>
    <n v="0"/>
  </r>
  <r>
    <s v="Tech"/>
    <x v="0"/>
    <x v="5"/>
    <s v="Residential-type central air conditioners"/>
    <s v="TRC"/>
    <s v="New"/>
    <s v="NN4377"/>
    <x v="35"/>
    <s v="Window Sun Protection"/>
    <s v="NonEquip"/>
    <n v="10"/>
    <m/>
    <n v="0.15347424900000001"/>
    <s v="Tech/Econ"/>
    <n v="0.16"/>
    <n v="37.542724710000002"/>
    <n v="1.3563803411750883E-2"/>
    <n v="-1.9403836077313337E-4"/>
  </r>
  <r>
    <s v="Tech"/>
    <x v="0"/>
    <x v="5"/>
    <s v="Residential-type central air conditioners"/>
    <s v="TRC"/>
    <s v="New"/>
    <s v="NN4351"/>
    <x v="36"/>
    <s v="Waterside Economizer"/>
    <s v="NonEquip"/>
    <n v="20"/>
    <m/>
    <n v="0"/>
    <s v="Tech/Econ"/>
    <n v="5.5555555999999999E-2"/>
    <n v="0"/>
    <n v="0"/>
    <n v="0"/>
  </r>
  <r>
    <s v="Tech"/>
    <x v="0"/>
    <x v="5"/>
    <s v="Residential-type central air conditioners"/>
    <s v="TRC"/>
    <s v="New"/>
    <s v="NN4143"/>
    <x v="37"/>
    <s v="Smart Thermostat"/>
    <s v="NonEquip"/>
    <n v="11"/>
    <m/>
    <n v="0.31476168100000002"/>
    <s v="Tech/Econ"/>
    <n v="0.1"/>
    <n v="45.763374040000002"/>
    <n v="5.4338689187663383E-4"/>
    <n v="0"/>
  </r>
  <r>
    <s v="Tech"/>
    <x v="0"/>
    <x v="5"/>
    <s v="Residential-type central air conditioners"/>
    <s v="TRC"/>
    <s v="New"/>
    <s v="NN4039"/>
    <x v="38"/>
    <s v="Programmable Thermostat"/>
    <s v="NonEquip"/>
    <n v="11"/>
    <m/>
    <n v="0"/>
    <s v="Tech/Econ"/>
    <n v="3.5999999999999997E-2"/>
    <n v="0"/>
    <n v="0"/>
    <n v="0"/>
  </r>
  <r>
    <s v="Tech"/>
    <x v="0"/>
    <x v="5"/>
    <s v="Residential-type central air conditioners"/>
    <s v="TRC"/>
    <s v="New"/>
    <s v="NN3987"/>
    <x v="39"/>
    <s v="Low U-Value Windows"/>
    <s v="NonEquip"/>
    <n v="20"/>
    <m/>
    <n v="0.134378944"/>
    <s v="Tech/Econ"/>
    <n v="0.1"/>
    <n v="20.04028581"/>
    <n v="7.4490332887382519E-3"/>
    <n v="0"/>
  </r>
  <r>
    <s v="Tech"/>
    <x v="0"/>
    <x v="5"/>
    <s v="Residential-type central air conditioners"/>
    <s v="TRC"/>
    <s v="New"/>
    <s v="NN3909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0"/>
    <x v="5"/>
    <s v="Residential-type central air conditioners"/>
    <s v="TRC"/>
    <s v="New"/>
    <s v="NN3883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0"/>
    <x v="5"/>
    <s v="Residential-type central air conditioners"/>
    <s v="TRC"/>
    <s v="New"/>
    <s v="NN3805"/>
    <x v="42"/>
    <s v="Green Roof"/>
    <s v="NonEquip"/>
    <n v="15"/>
    <m/>
    <n v="3.15E-3"/>
    <s v="Tech/Econ"/>
    <n v="3.8217735000000003E-2"/>
    <n v="0"/>
    <n v="0"/>
    <n v="0"/>
  </r>
  <r>
    <s v="Tech"/>
    <x v="0"/>
    <x v="5"/>
    <s v="Residential-type central air conditioners"/>
    <s v="TRC"/>
    <s v="New"/>
    <s v="NN3675"/>
    <x v="26"/>
    <s v="Facility Energy Management System"/>
    <s v="NonEquip"/>
    <n v="15"/>
    <m/>
    <n v="4.2759604999999999E-2"/>
    <s v="Tech/Econ"/>
    <n v="0.2"/>
    <n v="14.50775284"/>
    <n v="3.0407335138406774E-3"/>
    <n v="0"/>
  </r>
  <r>
    <s v="Tech"/>
    <x v="0"/>
    <x v="5"/>
    <s v="Residential-type central air conditioners"/>
    <s v="TRC"/>
    <s v="New"/>
    <s v="NN3623"/>
    <x v="43"/>
    <s v="Facility Commissioning"/>
    <s v="NonEquip"/>
    <n v="10"/>
    <m/>
    <n v="0.35834385200000002"/>
    <s v="Tech/Econ"/>
    <n v="0.16"/>
    <n v="92.989273690000005"/>
    <n v="1.8891040971772667E-2"/>
    <n v="1.0943577354053414E-4"/>
  </r>
  <r>
    <s v="Tech"/>
    <x v="0"/>
    <x v="5"/>
    <s v="Residential-type central air conditioners"/>
    <s v="TRC"/>
    <s v="New"/>
    <s v="NN3597"/>
    <x v="44"/>
    <s v="Energy Recovery Ventilation System (ERV)"/>
    <s v="NonEquip"/>
    <n v="15"/>
    <s v="Packaged air conditioning units (RTUs)"/>
    <n v="0"/>
    <s v="Tech/Econ"/>
    <n v="0.18240000000000001"/>
    <n v="0"/>
    <n v="0"/>
    <n v="0"/>
  </r>
  <r>
    <s v="Tech"/>
    <x v="0"/>
    <x v="5"/>
    <s v="Residential-type central air conditioners"/>
    <s v="TRC"/>
    <s v="New"/>
    <s v="NN3519"/>
    <x v="45"/>
    <s v="Duct Sealing Repair"/>
    <s v="NonEquip"/>
    <n v="15"/>
    <m/>
    <n v="0"/>
    <s v="Tech/Econ"/>
    <n v="0.12"/>
    <n v="0"/>
    <n v="0"/>
    <n v="0"/>
  </r>
  <r>
    <s v="Tech"/>
    <x v="0"/>
    <x v="5"/>
    <s v="Residential-type central air conditioners"/>
    <s v="TRC"/>
    <s v="New"/>
    <s v="NN3415"/>
    <x v="46"/>
    <s v="Dedicated Outdoor Air System on VRF unit"/>
    <s v="NonEquip"/>
    <n v="15"/>
    <s v="Residential-type central air conditioners"/>
    <n v="0.58913869799999996"/>
    <s v="Tech/Econ"/>
    <n v="0.17499999999999999"/>
    <n v="60.065972350000003"/>
    <n v="1.8277574741534415E-2"/>
    <n v="0"/>
  </r>
  <r>
    <s v="Tech"/>
    <x v="0"/>
    <x v="5"/>
    <s v="Residential-type central air conditioners"/>
    <s v="TRC"/>
    <s v="New"/>
    <s v="NN3363"/>
    <x v="47"/>
    <s v="Cool Roof"/>
    <s v="NonEquip"/>
    <n v="15"/>
    <m/>
    <n v="0.72490928899999996"/>
    <s v="Tech/Econ"/>
    <n v="5.4311625000000002E-2"/>
    <n v="0"/>
    <n v="0"/>
    <n v="0"/>
  </r>
  <r>
    <s v="Tech"/>
    <x v="0"/>
    <x v="5"/>
    <s v="Residential-type central air conditioners"/>
    <s v="TRC"/>
    <s v="New"/>
    <s v="NN3311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0"/>
    <x v="5"/>
    <s v="Residential-type central air conditioners"/>
    <s v="TRC"/>
    <s v="New"/>
    <s v="NN3285"/>
    <x v="49"/>
    <s v="Chilled Water Controls Optimization"/>
    <s v="NonEquip"/>
    <n v="10"/>
    <s v="Central chillers inside"/>
    <n v="0"/>
    <s v="Tech/Econ"/>
    <n v="0.125"/>
    <n v="0"/>
    <n v="0"/>
    <n v="0"/>
  </r>
  <r>
    <s v="Tech"/>
    <x v="0"/>
    <x v="5"/>
    <s v="Residential-type central air conditioners"/>
    <s v="TRC"/>
    <s v="New"/>
    <s v="NN3207"/>
    <x v="50"/>
    <s v="Ceiling Insulation(R2 to R38)"/>
    <s v="NonEquip"/>
    <n v="20"/>
    <m/>
    <n v="0"/>
    <s v="Tech/Econ"/>
    <n v="0.44980973000000002"/>
    <n v="0"/>
    <n v="0"/>
    <n v="0"/>
  </r>
  <r>
    <s v="Tech"/>
    <x v="0"/>
    <x v="5"/>
    <s v="Residential-type central air conditioners"/>
    <s v="TRC"/>
    <s v="New"/>
    <s v="NN3103"/>
    <x v="51"/>
    <s v="Ceiling Insulation(R12 to R38)"/>
    <s v="NonEquip"/>
    <n v="20"/>
    <m/>
    <n v="0"/>
    <s v="Tech/Econ"/>
    <n v="5.4143763999999997E-2"/>
    <n v="0"/>
    <n v="0"/>
    <n v="0"/>
  </r>
  <r>
    <s v="Tech"/>
    <x v="0"/>
    <x v="5"/>
    <s v="Residential-type central air conditioners"/>
    <s v="TRC"/>
    <s v="New"/>
    <s v="NN3051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0"/>
    <x v="5"/>
    <s v="Residential-type central air conditioners"/>
    <s v="TRC"/>
    <s v="Existing"/>
    <s v="NE5352"/>
    <x v="0"/>
    <s v="Retro-Commissioning"/>
    <s v="NonEquip"/>
    <n v="5"/>
    <m/>
    <n v="0.21989281799999999"/>
    <s v="Tech/Econ"/>
    <n v="0.16"/>
    <n v="2213.487666"/>
    <n v="0.37005482600292555"/>
    <n v="0"/>
  </r>
  <r>
    <s v="Tech"/>
    <x v="0"/>
    <x v="5"/>
    <s v="Residential-type central air conditioners"/>
    <s v="TRC"/>
    <s v="Existing"/>
    <s v="NE5144"/>
    <x v="1"/>
    <s v="ENERGY STAR certified buildings program"/>
    <s v="NonEquip"/>
    <n v="20"/>
    <m/>
    <n v="0"/>
    <s v="Tech/Econ"/>
    <n v="0.35"/>
    <n v="0"/>
    <n v="0"/>
    <n v="0"/>
  </r>
  <r>
    <s v="Tech"/>
    <x v="0"/>
    <x v="5"/>
    <s v="Residential-type central air conditioners"/>
    <s v="TRC"/>
    <s v="Existing"/>
    <s v="NE4364"/>
    <x v="35"/>
    <s v="Window Sun Protection"/>
    <s v="NonEquip"/>
    <n v="10"/>
    <m/>
    <n v="7.8387717999999995E-2"/>
    <s v="Tech/Econ"/>
    <n v="0.16"/>
    <n v="799.08957320000002"/>
    <n v="0.28870291016404809"/>
    <n v="-4.1300686642312375E-3"/>
  </r>
  <r>
    <s v="Tech"/>
    <x v="0"/>
    <x v="5"/>
    <s v="Residential-type central air conditioners"/>
    <s v="TRC"/>
    <s v="Existing"/>
    <s v="NE4338"/>
    <x v="36"/>
    <s v="Waterside Economizer"/>
    <s v="NonEquip"/>
    <n v="20"/>
    <m/>
    <n v="0"/>
    <s v="Tech/Econ"/>
    <n v="5.5555555999999999E-2"/>
    <n v="0"/>
    <n v="0"/>
    <n v="0"/>
  </r>
  <r>
    <s v="Tech"/>
    <x v="0"/>
    <x v="5"/>
    <s v="Residential-type central air conditioners"/>
    <s v="TRC"/>
    <s v="Existing"/>
    <s v="NE4208"/>
    <x v="53"/>
    <s v="Wall Insulation"/>
    <s v="NonEquip"/>
    <n v="20"/>
    <m/>
    <n v="0"/>
    <s v="Tech/Econ"/>
    <n v="0.26765269400000002"/>
    <n v="0"/>
    <n v="0"/>
    <n v="0"/>
  </r>
  <r>
    <s v="Tech"/>
    <x v="0"/>
    <x v="5"/>
    <s v="Residential-type central air conditioners"/>
    <s v="TRC"/>
    <s v="Existing"/>
    <s v="NE4130"/>
    <x v="37"/>
    <s v="Smart Thermostat"/>
    <s v="NonEquip"/>
    <n v="11"/>
    <m/>
    <n v="0.31476168100000002"/>
    <s v="Tech/Econ"/>
    <n v="0.1"/>
    <n v="1910.6139720000001"/>
    <n v="2.2686320875591408E-2"/>
    <n v="0"/>
  </r>
  <r>
    <s v="Tech"/>
    <x v="0"/>
    <x v="5"/>
    <s v="Residential-type central air conditioners"/>
    <s v="TRC"/>
    <s v="Existing"/>
    <s v="NE4104"/>
    <x v="54"/>
    <s v="Roof Insulation"/>
    <s v="NonEquip"/>
    <n v="20"/>
    <m/>
    <n v="0.58497587699999998"/>
    <s v="Tech/Econ"/>
    <n v="6.5944327999999997E-2"/>
    <n v="2267.862963"/>
    <n v="4.538083373904056E-2"/>
    <n v="0"/>
  </r>
  <r>
    <s v="Tech"/>
    <x v="0"/>
    <x v="5"/>
    <s v="Residential-type central air conditioners"/>
    <s v="TRC"/>
    <s v="Existing"/>
    <s v="NE4026"/>
    <x v="38"/>
    <s v="Programmable Thermostat"/>
    <s v="NonEquip"/>
    <n v="11"/>
    <m/>
    <n v="0"/>
    <s v="Tech/Econ"/>
    <n v="3.5999999999999997E-2"/>
    <n v="0"/>
    <n v="0"/>
    <n v="0"/>
  </r>
  <r>
    <s v="Tech"/>
    <x v="0"/>
    <x v="5"/>
    <s v="Residential-type central air conditioners"/>
    <s v="TRC"/>
    <s v="Existing"/>
    <s v="NE3974"/>
    <x v="39"/>
    <s v="Low U-Value Windows"/>
    <s v="NonEquip"/>
    <n v="20"/>
    <m/>
    <n v="5.3751578000000001E-2"/>
    <s v="Tech/Econ"/>
    <n v="0.46"/>
    <n v="2376.459785"/>
    <n v="0.88333710485203654"/>
    <n v="0"/>
  </r>
  <r>
    <s v="Tech"/>
    <x v="0"/>
    <x v="5"/>
    <s v="Residential-type central air conditioners"/>
    <s v="TRC"/>
    <s v="Existing"/>
    <s v="NE3896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0"/>
    <x v="5"/>
    <s v="Residential-type central air conditioners"/>
    <s v="TRC"/>
    <s v="Existing"/>
    <s v="NE3870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0"/>
    <x v="5"/>
    <s v="Residential-type central air conditioners"/>
    <s v="TRC"/>
    <s v="Existing"/>
    <s v="NE3792"/>
    <x v="42"/>
    <s v="Green Roof"/>
    <s v="NonEquip"/>
    <n v="15"/>
    <m/>
    <n v="6.3000000000000003E-4"/>
    <s v="Tech/Econ"/>
    <n v="3.8217735000000003E-2"/>
    <n v="1.30712088"/>
    <n v="5.5529093803768047E-4"/>
    <n v="0"/>
  </r>
  <r>
    <s v="Tech"/>
    <x v="0"/>
    <x v="5"/>
    <s v="Residential-type central air conditioners"/>
    <s v="TRC"/>
    <s v="Existing"/>
    <s v="NE3740"/>
    <x v="55"/>
    <s v="Floor Insulation"/>
    <s v="NonEquip"/>
    <n v="20"/>
    <m/>
    <n v="0.128239145"/>
    <s v="Tech/Econ"/>
    <n v="1.7300374E-2"/>
    <n v="120.4414313"/>
    <n v="2.4100806169906905E-3"/>
    <n v="0"/>
  </r>
  <r>
    <s v="Tech"/>
    <x v="0"/>
    <x v="5"/>
    <s v="Residential-type central air conditioners"/>
    <s v="TRC"/>
    <s v="Existing"/>
    <s v="NE3662"/>
    <x v="26"/>
    <s v="Facility Energy Management System"/>
    <s v="NonEquip"/>
    <n v="15"/>
    <m/>
    <n v="5.3751578000000001E-2"/>
    <s v="Tech/Econ"/>
    <n v="0.2"/>
    <n v="771.96636230000001"/>
    <n v="0.16179928175584252"/>
    <n v="0"/>
  </r>
  <r>
    <s v="Tech"/>
    <x v="0"/>
    <x v="5"/>
    <s v="Residential-type central air conditioners"/>
    <s v="TRC"/>
    <s v="Existing"/>
    <s v="NE3584"/>
    <x v="44"/>
    <s v="Energy Recovery Ventilation System (ERV)"/>
    <s v="NonEquip"/>
    <n v="15"/>
    <s v="Packaged air conditioning units (RTUs)"/>
    <n v="0"/>
    <s v="Tech/Econ"/>
    <n v="0.18240000000000001"/>
    <n v="0"/>
    <n v="0"/>
    <n v="0"/>
  </r>
  <r>
    <s v="Tech"/>
    <x v="0"/>
    <x v="5"/>
    <s v="Residential-type central air conditioners"/>
    <s v="TRC"/>
    <s v="Existing"/>
    <s v="NE3506"/>
    <x v="45"/>
    <s v="Duct Sealing Repair"/>
    <s v="NonEquip"/>
    <n v="15"/>
    <m/>
    <n v="0"/>
    <s v="Tech/Econ"/>
    <n v="0.12"/>
    <n v="0"/>
    <n v="0"/>
    <n v="0"/>
  </r>
  <r>
    <s v="Tech"/>
    <x v="0"/>
    <x v="5"/>
    <s v="Residential-type central air conditioners"/>
    <s v="TRC"/>
    <s v="Existing"/>
    <s v="NE3454"/>
    <x v="56"/>
    <s v="Duct Insulation"/>
    <s v="NonEquip"/>
    <n v="15"/>
    <m/>
    <n v="0"/>
    <s v="Tech/Econ"/>
    <n v="2.0452499999999998E-2"/>
    <n v="0"/>
    <n v="0"/>
    <n v="0"/>
  </r>
  <r>
    <s v="Tech"/>
    <x v="0"/>
    <x v="5"/>
    <s v="Residential-type central air conditioners"/>
    <s v="TRC"/>
    <s v="Existing"/>
    <s v="NE3402"/>
    <x v="46"/>
    <s v="Dedicated Outdoor Air System on VRF unit"/>
    <s v="NonEquip"/>
    <n v="15"/>
    <s v="Residential-type central air conditioners"/>
    <n v="0.58913869799999996"/>
    <s v="Tech/Econ"/>
    <n v="0.17499999999999999"/>
    <n v="7323.8372499999996"/>
    <n v="2.2285826316388411"/>
    <n v="0"/>
  </r>
  <r>
    <s v="Tech"/>
    <x v="0"/>
    <x v="5"/>
    <s v="Residential-type central air conditioners"/>
    <s v="TRC"/>
    <s v="Existing"/>
    <s v="NE3350"/>
    <x v="47"/>
    <s v="Cool Roof"/>
    <s v="NonEquip"/>
    <n v="15"/>
    <m/>
    <n v="0.72742928900000003"/>
    <s v="Tech/Econ"/>
    <n v="5.4311625000000002E-2"/>
    <n v="2233.0580759999998"/>
    <n v="0.94864746840755665"/>
    <n v="0"/>
  </r>
  <r>
    <s v="Tech"/>
    <x v="0"/>
    <x v="5"/>
    <s v="Residential-type central air conditioners"/>
    <s v="TRC"/>
    <s v="Existing"/>
    <s v="NE3298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0"/>
    <x v="5"/>
    <s v="Residential-type central air conditioners"/>
    <s v="TRC"/>
    <s v="Existing"/>
    <s v="NE3272"/>
    <x v="49"/>
    <s v="Chilled Water Controls Optimization"/>
    <s v="NonEquip"/>
    <n v="10"/>
    <s v="Central chillers inside"/>
    <n v="0"/>
    <s v="Tech/Econ"/>
    <n v="0.125"/>
    <n v="0"/>
    <n v="0"/>
    <n v="0"/>
  </r>
  <r>
    <s v="Tech"/>
    <x v="0"/>
    <x v="5"/>
    <s v="Residential-type central air conditioners"/>
    <s v="TRC"/>
    <s v="Existing"/>
    <s v="NE3194"/>
    <x v="50"/>
    <s v="Ceiling Insulation(R2 to R38)"/>
    <s v="NonEquip"/>
    <n v="20"/>
    <m/>
    <n v="0"/>
    <s v="Tech/Econ"/>
    <n v="0.44980973000000002"/>
    <n v="0"/>
    <n v="0"/>
    <n v="0"/>
  </r>
  <r>
    <s v="Tech"/>
    <x v="0"/>
    <x v="5"/>
    <s v="Residential-type central air conditioners"/>
    <s v="TRC"/>
    <s v="Existing"/>
    <s v="NE3142"/>
    <x v="57"/>
    <s v="Ceiling Insulation(R19 to R38)"/>
    <s v="NonEquip"/>
    <n v="20"/>
    <m/>
    <n v="0"/>
    <s v="Tech/Econ"/>
    <n v="2.4989429000000001E-2"/>
    <n v="0"/>
    <n v="0"/>
    <n v="0"/>
  </r>
  <r>
    <s v="Tech"/>
    <x v="0"/>
    <x v="5"/>
    <s v="Residential-type central air conditioners"/>
    <s v="TRC"/>
    <s v="Existing"/>
    <s v="NE3090"/>
    <x v="51"/>
    <s v="Ceiling Insulation(R12 to R38)"/>
    <s v="NonEquip"/>
    <n v="20"/>
    <m/>
    <n v="0"/>
    <s v="Tech/Econ"/>
    <n v="5.4143763999999997E-2"/>
    <n v="0"/>
    <n v="0"/>
    <n v="0"/>
  </r>
  <r>
    <s v="Tech"/>
    <x v="0"/>
    <x v="5"/>
    <s v="Residential-type central air conditioners"/>
    <s v="TRC"/>
    <s v="Existing"/>
    <s v="NE3038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0"/>
    <x v="5"/>
    <s v="Residential-type central air conditioners"/>
    <s v="TRC"/>
    <s v="Turnover"/>
    <s v="ET821"/>
    <x v="58"/>
    <s v="Geothermal Heat Pump"/>
    <s v="Equip"/>
    <n v="15"/>
    <s v="Residential-type central air conditioners"/>
    <n v="0.30497880399999999"/>
    <s v="Tech/Econ"/>
    <n v="0.211764706"/>
    <n v="4957.8740379999999"/>
    <n v="2.1321110060161859"/>
    <n v="0"/>
  </r>
  <r>
    <s v="Tech"/>
    <x v="0"/>
    <x v="5"/>
    <s v="Residential-type central air conditioners"/>
    <s v="TRC"/>
    <s v="Turnover"/>
    <s v="ET1367"/>
    <x v="59"/>
    <s v="Variable Refrigerant Flow (VRF) HVAC Systems"/>
    <s v="Equip"/>
    <n v="15"/>
    <s v="Residential-type central air conditioners"/>
    <n v="0.49094891499999999"/>
    <s v="Tech/Econ"/>
    <n v="0.36875000000000002"/>
    <n v="16969.792150000001"/>
    <n v="5.1637663095273112"/>
    <n v="0"/>
  </r>
  <r>
    <s v="Tech"/>
    <x v="0"/>
    <x v="5"/>
    <s v="Residential-type central air conditioners"/>
    <s v="TRC"/>
    <s v="Turnover"/>
    <s v="ET1289"/>
    <x v="60"/>
    <s v="High Efficiency PTHP"/>
    <s v="Equip"/>
    <n v="15"/>
    <s v="Residential-type central air conditioners"/>
    <n v="0"/>
    <s v="Tech/Econ"/>
    <n v="0.23636363599999999"/>
    <n v="0"/>
    <n v="0"/>
    <n v="0"/>
  </r>
  <r>
    <s v="Tech"/>
    <x v="0"/>
    <x v="5"/>
    <s v="Residential-type central air conditioners"/>
    <s v="TRC"/>
    <s v="Turnover"/>
    <s v="ET1250"/>
    <x v="61"/>
    <s v="High Efficiency PTAC"/>
    <s v="Equip"/>
    <n v="15"/>
    <s v="Residential-type central air conditioners"/>
    <n v="0"/>
    <s v="Tech/Econ"/>
    <n v="0.23636363599999999"/>
    <n v="0"/>
    <n v="0"/>
    <n v="0"/>
  </r>
  <r>
    <s v="Tech"/>
    <x v="0"/>
    <x v="5"/>
    <s v="Residential-type central air conditioners"/>
    <s v="TRC"/>
    <s v="New"/>
    <s v="EN847"/>
    <x v="58"/>
    <s v="Geothermal Heat Pump"/>
    <s v="Equip"/>
    <n v="15"/>
    <s v="Residential-type central air conditioners"/>
    <n v="0.30497880399999999"/>
    <s v="Tech/Econ"/>
    <n v="0.211764706"/>
    <n v="117.1263999"/>
    <n v="5.0369671437353103E-2"/>
    <n v="0"/>
  </r>
  <r>
    <s v="Tech"/>
    <x v="0"/>
    <x v="5"/>
    <s v="Residential-type central air conditioners"/>
    <s v="TRC"/>
    <s v="New"/>
    <s v="EN1393"/>
    <x v="59"/>
    <s v="Variable Refrigerant Flow (VRF) HVAC Systems"/>
    <s v="Equip"/>
    <n v="15"/>
    <s v="Residential-type central air conditioners"/>
    <n v="0.49094891499999999"/>
    <s v="Tech/Econ"/>
    <n v="0.36875000000000002"/>
    <n v="400.89979069999998"/>
    <n v="0.12199046484568818"/>
    <n v="0"/>
  </r>
  <r>
    <s v="Tech"/>
    <x v="0"/>
    <x v="5"/>
    <s v="Residential-type central air conditioners"/>
    <s v="TRC"/>
    <s v="New"/>
    <s v="EN1315"/>
    <x v="60"/>
    <s v="High Efficiency PTHP"/>
    <s v="Equip"/>
    <n v="15"/>
    <s v="Residential-type central air conditioners"/>
    <n v="0"/>
    <s v="Tech/Econ"/>
    <n v="0.23636363599999999"/>
    <n v="0"/>
    <n v="0"/>
    <n v="0"/>
  </r>
  <r>
    <s v="Tech"/>
    <x v="0"/>
    <x v="5"/>
    <s v="Residential-type central air conditioners"/>
    <s v="TRC"/>
    <s v="New"/>
    <s v="EN1276"/>
    <x v="61"/>
    <s v="High Efficiency PTAC"/>
    <s v="Equip"/>
    <n v="15"/>
    <s v="Residential-type central air conditioners"/>
    <n v="0"/>
    <s v="Tech/Econ"/>
    <n v="0.23636363599999999"/>
    <n v="0"/>
    <n v="0"/>
    <n v="0"/>
  </r>
  <r>
    <s v="Tech"/>
    <x v="0"/>
    <x v="6"/>
    <s v="Residential/split system heat pump"/>
    <s v="TRC"/>
    <s v="New"/>
    <s v="NN5339"/>
    <x v="0"/>
    <s v="Retro-Commissioning"/>
    <s v="NonEquip"/>
    <n v="5"/>
    <m/>
    <n v="0"/>
    <s v="Tech/Econ"/>
    <n v="0.16"/>
    <n v="0"/>
    <n v="0"/>
    <n v="0"/>
  </r>
  <r>
    <s v="Tech"/>
    <x v="0"/>
    <x v="6"/>
    <s v="Residential/split system heat pump"/>
    <s v="TRC"/>
    <s v="New"/>
    <s v="NN5131"/>
    <x v="1"/>
    <s v="ENERGY STAR certified buildings program"/>
    <s v="NonEquip"/>
    <n v="20"/>
    <m/>
    <n v="0"/>
    <s v="Tech/Econ"/>
    <n v="0.35"/>
    <n v="0"/>
    <n v="0"/>
    <n v="0"/>
  </r>
  <r>
    <s v="Tech"/>
    <x v="0"/>
    <x v="6"/>
    <s v="Residential/split system heat pump"/>
    <s v="TRC"/>
    <s v="New"/>
    <s v="NN4325"/>
    <x v="62"/>
    <s v="Water Cooled Refrigeration Heat Recovery"/>
    <s v="NonEquip"/>
    <n v="20"/>
    <m/>
    <n v="0"/>
    <s v="Tech/Econ"/>
    <n v="0.1"/>
    <n v="0"/>
    <n v="0"/>
    <n v="0"/>
  </r>
  <r>
    <s v="Tech"/>
    <x v="0"/>
    <x v="6"/>
    <s v="Residential/split system heat pump"/>
    <s v="TRC"/>
    <s v="New"/>
    <s v="NN4273"/>
    <x v="63"/>
    <s v="Warehouse Loading Dock Seals"/>
    <s v="NonEquip"/>
    <n v="18"/>
    <m/>
    <n v="0"/>
    <s v="Tech/Econ"/>
    <n v="1.8056429999999998E-2"/>
    <n v="0"/>
    <n v="0"/>
    <n v="0"/>
  </r>
  <r>
    <s v="Tech"/>
    <x v="0"/>
    <x v="6"/>
    <s v="Residential/split system heat pump"/>
    <s v="TRC"/>
    <s v="New"/>
    <s v="NN4169"/>
    <x v="37"/>
    <s v="Smart Thermostat"/>
    <s v="NonEquip"/>
    <n v="11"/>
    <m/>
    <n v="0.31476168100000002"/>
    <s v="Tech/Econ"/>
    <n v="0.1"/>
    <n v="179.5994656"/>
    <n v="0"/>
    <n v="-2.9510656671395945E-2"/>
  </r>
  <r>
    <s v="Tech"/>
    <x v="0"/>
    <x v="6"/>
    <s v="Residential/split system heat pump"/>
    <s v="TRC"/>
    <s v="New"/>
    <s v="NN4091"/>
    <x v="54"/>
    <s v="Roof Insulation"/>
    <s v="NonEquip"/>
    <n v="20"/>
    <m/>
    <n v="0.58497587699999998"/>
    <s v="Tech/Econ"/>
    <n v="3.5371245000000003E-2"/>
    <n v="97.360247240000007"/>
    <n v="0"/>
    <n v="4.3917119261988352E-2"/>
  </r>
  <r>
    <s v="Tech"/>
    <x v="0"/>
    <x v="6"/>
    <s v="Residential/split system heat pump"/>
    <s v="TRC"/>
    <s v="New"/>
    <s v="NN4065"/>
    <x v="38"/>
    <s v="Programmable Thermostat"/>
    <s v="NonEquip"/>
    <n v="11"/>
    <m/>
    <n v="0"/>
    <s v="Tech/Econ"/>
    <n v="3.5999999999999997E-2"/>
    <n v="0"/>
    <n v="0"/>
    <n v="0"/>
  </r>
  <r>
    <s v="Tech"/>
    <x v="0"/>
    <x v="6"/>
    <s v="Residential/split system heat pump"/>
    <s v="TRC"/>
    <s v="New"/>
    <s v="NN4013"/>
    <x v="39"/>
    <s v="Low U-Value Windows"/>
    <s v="NonEquip"/>
    <n v="20"/>
    <m/>
    <n v="0.134378944"/>
    <s v="Tech/Econ"/>
    <n v="0.1"/>
    <n v="74.261671750000005"/>
    <n v="0"/>
    <n v="3.0863719302024985E-4"/>
  </r>
  <r>
    <s v="Tech"/>
    <x v="0"/>
    <x v="6"/>
    <s v="Residential/split system heat pump"/>
    <s v="TRC"/>
    <s v="New"/>
    <s v="NN3935"/>
    <x v="64"/>
    <s v="Infiltration Reduction - Air Sealing"/>
    <s v="NonEquip"/>
    <n v="11"/>
    <m/>
    <n v="0"/>
    <s v="Tech/Econ"/>
    <n v="9.0282149999999992E-3"/>
    <n v="0"/>
    <n v="0"/>
    <n v="0"/>
  </r>
  <r>
    <s v="Tech"/>
    <x v="0"/>
    <x v="6"/>
    <s v="Residential/split system heat pump"/>
    <s v="TRC"/>
    <s v="New"/>
    <s v="NN3779"/>
    <x v="42"/>
    <s v="Green Roof"/>
    <s v="NonEquip"/>
    <n v="15"/>
    <m/>
    <n v="3.15E-3"/>
    <s v="Tech/Econ"/>
    <n v="5.4662370000000002E-2"/>
    <n v="0.93876509600000002"/>
    <n v="0"/>
    <n v="0"/>
  </r>
  <r>
    <s v="Tech"/>
    <x v="0"/>
    <x v="6"/>
    <s v="Residential/split system heat pump"/>
    <s v="TRC"/>
    <s v="New"/>
    <s v="NN3727"/>
    <x v="55"/>
    <s v="Floor Insulation"/>
    <s v="NonEquip"/>
    <n v="20"/>
    <m/>
    <n v="0.32059786200000001"/>
    <s v="Tech/Econ"/>
    <n v="1.8559163E-2"/>
    <n v="0"/>
    <n v="0"/>
    <n v="0"/>
  </r>
  <r>
    <s v="Tech"/>
    <x v="0"/>
    <x v="6"/>
    <s v="Residential/split system heat pump"/>
    <s v="TRC"/>
    <s v="New"/>
    <s v="NN3649"/>
    <x v="26"/>
    <s v="Facility Energy Management System"/>
    <s v="NonEquip"/>
    <n v="15"/>
    <m/>
    <n v="4.2759604999999999E-2"/>
    <s v="Tech/Econ"/>
    <n v="0.2"/>
    <n v="51.856983620000001"/>
    <n v="0"/>
    <n v="9.3463209006314403E-4"/>
  </r>
  <r>
    <s v="Tech"/>
    <x v="0"/>
    <x v="6"/>
    <s v="Residential/split system heat pump"/>
    <s v="TRC"/>
    <s v="New"/>
    <s v="NN3571"/>
    <x v="65"/>
    <s v="ECM Motors on Furnaces"/>
    <s v="NonEquip"/>
    <n v="15"/>
    <s v="Forced air furnace"/>
    <n v="0"/>
    <s v="Tech/Econ"/>
    <n v="1.7063855999999999E-2"/>
    <n v="0"/>
    <n v="0"/>
    <n v="0"/>
  </r>
  <r>
    <s v="Tech"/>
    <x v="0"/>
    <x v="6"/>
    <s v="Residential/split system heat pump"/>
    <s v="TRC"/>
    <s v="New"/>
    <s v="NN3545"/>
    <x v="45"/>
    <s v="Duct Sealing Repair"/>
    <s v="NonEquip"/>
    <n v="15"/>
    <m/>
    <n v="0"/>
    <s v="Tech/Econ"/>
    <n v="0.12"/>
    <n v="0"/>
    <n v="0"/>
    <n v="0"/>
  </r>
  <r>
    <s v="Tech"/>
    <x v="0"/>
    <x v="6"/>
    <s v="Residential/split system heat pump"/>
    <s v="TRC"/>
    <s v="New"/>
    <s v="NN3493"/>
    <x v="56"/>
    <s v="Duct Insulation"/>
    <s v="NonEquip"/>
    <n v="15"/>
    <m/>
    <n v="0"/>
    <s v="Tech/Econ"/>
    <n v="2.0452499999999998E-2"/>
    <n v="0"/>
    <n v="0"/>
    <n v="0"/>
  </r>
  <r>
    <s v="Tech"/>
    <x v="0"/>
    <x v="6"/>
    <s v="Residential/split system heat pump"/>
    <s v="TRC"/>
    <s v="New"/>
    <s v="NN3441"/>
    <x v="66"/>
    <s v="Destratification Fans"/>
    <s v="NonEquip"/>
    <n v="10"/>
    <m/>
    <n v="0"/>
    <s v="Tech/Econ"/>
    <n v="0.144691613"/>
    <n v="0"/>
    <n v="0"/>
    <n v="0"/>
  </r>
  <r>
    <s v="Tech"/>
    <x v="0"/>
    <x v="6"/>
    <s v="Residential/split system heat pump"/>
    <s v="TRC"/>
    <s v="New"/>
    <s v="NN3389"/>
    <x v="46"/>
    <s v="Dedicated Outdoor Air System on VRF unit"/>
    <s v="NonEquip"/>
    <n v="15"/>
    <s v="Residential/split system heat pump"/>
    <n v="0.58913869799999996"/>
    <s v="Tech/Econ"/>
    <n v="0.1"/>
    <n v="306.0376905"/>
    <n v="0"/>
    <n v="9.4124746052369271E-2"/>
  </r>
  <r>
    <s v="Tech"/>
    <x v="0"/>
    <x v="6"/>
    <s v="Residential/split system heat pump"/>
    <s v="TRC"/>
    <s v="New"/>
    <s v="NN3233"/>
    <x v="67"/>
    <s v="Ceiling Insulation(R30 to R38)"/>
    <s v="NonEquip"/>
    <n v="20"/>
    <m/>
    <n v="0"/>
    <s v="Tech/Econ"/>
    <n v="7.1487149999999999E-3"/>
    <n v="0"/>
    <n v="0"/>
    <n v="0"/>
  </r>
  <r>
    <s v="Tech"/>
    <x v="0"/>
    <x v="6"/>
    <s v="Residential/split system heat pump"/>
    <s v="TRC"/>
    <s v="New"/>
    <s v="NN3181"/>
    <x v="50"/>
    <s v="Ceiling Insulation(R2 to R38)"/>
    <s v="NonEquip"/>
    <n v="20"/>
    <m/>
    <n v="0"/>
    <s v="Tech/Econ"/>
    <n v="0.48253825099999997"/>
    <n v="0"/>
    <n v="0"/>
    <n v="0"/>
  </r>
  <r>
    <s v="Tech"/>
    <x v="0"/>
    <x v="6"/>
    <s v="Residential/split system heat pump"/>
    <s v="TRC"/>
    <s v="New"/>
    <s v="NN3129"/>
    <x v="57"/>
    <s v="Ceiling Insulation(R19 to R38)"/>
    <s v="NonEquip"/>
    <n v="20"/>
    <m/>
    <n v="0"/>
    <s v="Tech/Econ"/>
    <n v="2.6807681E-2"/>
    <n v="0"/>
    <n v="0"/>
    <n v="0"/>
  </r>
  <r>
    <s v="Tech"/>
    <x v="0"/>
    <x v="6"/>
    <s v="Residential/split system heat pump"/>
    <s v="TRC"/>
    <s v="New"/>
    <s v="NN3077"/>
    <x v="51"/>
    <s v="Ceiling Insulation(R12 to R38)"/>
    <s v="NonEquip"/>
    <n v="20"/>
    <m/>
    <n v="0"/>
    <s v="Tech/Econ"/>
    <n v="5.8083308E-2"/>
    <n v="0"/>
    <n v="0"/>
    <n v="0"/>
  </r>
  <r>
    <s v="Tech"/>
    <x v="0"/>
    <x v="6"/>
    <s v="Residential/split system heat pump"/>
    <s v="TRC"/>
    <s v="New"/>
    <s v="NN2999"/>
    <x v="68"/>
    <s v="Air Curtains"/>
    <s v="NonEquip"/>
    <n v="8"/>
    <m/>
    <n v="0.33253719599999998"/>
    <s v="Tech/Econ"/>
    <n v="1.0372640000000001E-2"/>
    <n v="0"/>
    <n v="0"/>
    <n v="0"/>
  </r>
  <r>
    <s v="Tech"/>
    <x v="0"/>
    <x v="6"/>
    <s v="Residential/split system heat pump"/>
    <s v="TRC"/>
    <s v="Existing"/>
    <s v="NE5326"/>
    <x v="0"/>
    <s v="Retro-Commissioning"/>
    <s v="NonEquip"/>
    <n v="5"/>
    <m/>
    <n v="0.21989281799999999"/>
    <s v="Tech/Econ"/>
    <n v="0.16"/>
    <n v="7700.7441939999999"/>
    <n v="0"/>
    <n v="3.9915228858176621"/>
  </r>
  <r>
    <s v="Tech"/>
    <x v="0"/>
    <x v="6"/>
    <s v="Residential/split system heat pump"/>
    <s v="TRC"/>
    <s v="Existing"/>
    <s v="NE5118"/>
    <x v="1"/>
    <s v="ENERGY STAR certified buildings program"/>
    <s v="NonEquip"/>
    <n v="20"/>
    <m/>
    <n v="0"/>
    <s v="Tech/Econ"/>
    <n v="0.35"/>
    <n v="0"/>
    <n v="0"/>
    <n v="0"/>
  </r>
  <r>
    <s v="Tech"/>
    <x v="0"/>
    <x v="6"/>
    <s v="Residential/split system heat pump"/>
    <s v="TRC"/>
    <s v="Existing"/>
    <s v="NE4312"/>
    <x v="62"/>
    <s v="Water Cooled Refrigeration Heat Recovery"/>
    <s v="NonEquip"/>
    <n v="20"/>
    <m/>
    <n v="0"/>
    <s v="Tech/Econ"/>
    <n v="0.1"/>
    <n v="0"/>
    <n v="0"/>
    <n v="0"/>
  </r>
  <r>
    <s v="Tech"/>
    <x v="0"/>
    <x v="6"/>
    <s v="Residential/split system heat pump"/>
    <s v="TRC"/>
    <s v="Existing"/>
    <s v="NE4260"/>
    <x v="63"/>
    <s v="Warehouse Loading Dock Seals"/>
    <s v="NonEquip"/>
    <n v="18"/>
    <m/>
    <n v="0"/>
    <s v="Tech/Econ"/>
    <n v="1.9924337E-2"/>
    <n v="0"/>
    <n v="0"/>
    <n v="0"/>
  </r>
  <r>
    <s v="Tech"/>
    <x v="0"/>
    <x v="6"/>
    <s v="Residential/split system heat pump"/>
    <s v="TRC"/>
    <s v="Existing"/>
    <s v="NE4234"/>
    <x v="53"/>
    <s v="Wall Insulation"/>
    <s v="NonEquip"/>
    <n v="20"/>
    <m/>
    <n v="0"/>
    <s v="Tech/Econ"/>
    <n v="4.6261614999999999E-2"/>
    <n v="0"/>
    <n v="0"/>
    <n v="0"/>
  </r>
  <r>
    <s v="Tech"/>
    <x v="0"/>
    <x v="6"/>
    <s v="Residential/split system heat pump"/>
    <s v="TRC"/>
    <s v="Existing"/>
    <s v="NE4156"/>
    <x v="37"/>
    <s v="Smart Thermostat"/>
    <s v="NonEquip"/>
    <n v="11"/>
    <m/>
    <n v="0.31476168100000002"/>
    <s v="Tech/Econ"/>
    <n v="0.1"/>
    <n v="7992.3048849999996"/>
    <n v="0"/>
    <n v="-1.3132453634336183"/>
  </r>
  <r>
    <s v="Tech"/>
    <x v="0"/>
    <x v="6"/>
    <s v="Residential/split system heat pump"/>
    <s v="TRC"/>
    <s v="Existing"/>
    <s v="NE4078"/>
    <x v="54"/>
    <s v="Roof Insulation"/>
    <s v="NonEquip"/>
    <n v="20"/>
    <m/>
    <n v="0.58497587699999998"/>
    <s v="Tech/Econ"/>
    <n v="7.8060678999999994E-2"/>
    <n v="10568.178889999999"/>
    <n v="0"/>
    <n v="4.7670788217090152"/>
  </r>
  <r>
    <s v="Tech"/>
    <x v="0"/>
    <x v="6"/>
    <s v="Residential/split system heat pump"/>
    <s v="TRC"/>
    <s v="Existing"/>
    <s v="NE4052"/>
    <x v="38"/>
    <s v="Programmable Thermostat"/>
    <s v="NonEquip"/>
    <n v="11"/>
    <m/>
    <n v="0"/>
    <s v="Tech/Econ"/>
    <n v="3.5999999999999997E-2"/>
    <n v="0"/>
    <n v="0"/>
    <n v="0"/>
  </r>
  <r>
    <s v="Tech"/>
    <x v="0"/>
    <x v="6"/>
    <s v="Residential/split system heat pump"/>
    <s v="TRC"/>
    <s v="Existing"/>
    <s v="NE4000"/>
    <x v="39"/>
    <s v="Low U-Value Windows"/>
    <s v="NonEquip"/>
    <n v="20"/>
    <m/>
    <n v="5.3751578000000001E-2"/>
    <s v="Tech/Econ"/>
    <n v="0.46"/>
    <n v="7686.6893689999997"/>
    <n v="0"/>
    <n v="3.1946469485003952E-2"/>
  </r>
  <r>
    <s v="Tech"/>
    <x v="0"/>
    <x v="6"/>
    <s v="Residential/split system heat pump"/>
    <s v="TRC"/>
    <s v="Existing"/>
    <s v="NE3922"/>
    <x v="64"/>
    <s v="Infiltration Reduction - Air Sealing"/>
    <s v="NonEquip"/>
    <n v="11"/>
    <m/>
    <n v="0"/>
    <s v="Tech/Econ"/>
    <n v="9.9621680000000004E-3"/>
    <n v="0"/>
    <n v="0"/>
    <n v="0"/>
  </r>
  <r>
    <s v="Tech"/>
    <x v="0"/>
    <x v="6"/>
    <s v="Residential/split system heat pump"/>
    <s v="TRC"/>
    <s v="Existing"/>
    <s v="NE3844"/>
    <x v="69"/>
    <s v="Hotel Card Energy Control Systems"/>
    <s v="NonEquip"/>
    <n v="15"/>
    <m/>
    <n v="0"/>
    <s v="Tech/Econ"/>
    <n v="0"/>
    <n v="0"/>
    <n v="0"/>
    <n v="0"/>
  </r>
  <r>
    <s v="Tech"/>
    <x v="0"/>
    <x v="6"/>
    <s v="Residential/split system heat pump"/>
    <s v="TRC"/>
    <s v="Existing"/>
    <s v="NE3766"/>
    <x v="42"/>
    <s v="Green Roof"/>
    <s v="NonEquip"/>
    <n v="15"/>
    <m/>
    <n v="6.3000000000000003E-4"/>
    <s v="Tech/Econ"/>
    <n v="6.0317097E-2"/>
    <n v="8.3929055909999999"/>
    <n v="0"/>
    <n v="0"/>
  </r>
  <r>
    <s v="Tech"/>
    <x v="0"/>
    <x v="6"/>
    <s v="Residential/split system heat pump"/>
    <s v="TRC"/>
    <s v="Existing"/>
    <s v="NE3714"/>
    <x v="55"/>
    <s v="Floor Insulation"/>
    <s v="NonEquip"/>
    <n v="20"/>
    <m/>
    <n v="0.128239145"/>
    <s v="Tech/Econ"/>
    <n v="2.0479076999999998E-2"/>
    <n v="554.59721119999995"/>
    <n v="0"/>
    <n v="0.2501669064849073"/>
  </r>
  <r>
    <s v="Tech"/>
    <x v="0"/>
    <x v="6"/>
    <s v="Residential/split system heat pump"/>
    <s v="TRC"/>
    <s v="Existing"/>
    <s v="NE3636"/>
    <x v="26"/>
    <s v="Facility Energy Management System"/>
    <s v="NonEquip"/>
    <n v="15"/>
    <m/>
    <n v="5.3751578000000001E-2"/>
    <s v="Tech/Econ"/>
    <n v="0.2"/>
    <n v="2759.341676"/>
    <n v="0"/>
    <n v="4.9732342643307392E-2"/>
  </r>
  <r>
    <s v="Tech"/>
    <x v="0"/>
    <x v="6"/>
    <s v="Residential/split system heat pump"/>
    <s v="TRC"/>
    <s v="Existing"/>
    <s v="NE3558"/>
    <x v="65"/>
    <s v="ECM Motors on Furnaces"/>
    <s v="NonEquip"/>
    <n v="15"/>
    <s v="Forced air furnace"/>
    <n v="0"/>
    <s v="Tech/Econ"/>
    <n v="1.7063855999999999E-2"/>
    <n v="0"/>
    <n v="0"/>
    <n v="0"/>
  </r>
  <r>
    <s v="Tech"/>
    <x v="0"/>
    <x v="6"/>
    <s v="Residential/split system heat pump"/>
    <s v="TRC"/>
    <s v="Existing"/>
    <s v="NE3532"/>
    <x v="45"/>
    <s v="Duct Sealing Repair"/>
    <s v="NonEquip"/>
    <n v="15"/>
    <m/>
    <n v="0"/>
    <s v="Tech/Econ"/>
    <n v="0.12"/>
    <n v="0"/>
    <n v="0"/>
    <n v="0"/>
  </r>
  <r>
    <s v="Tech"/>
    <x v="0"/>
    <x v="6"/>
    <s v="Residential/split system heat pump"/>
    <s v="TRC"/>
    <s v="Existing"/>
    <s v="NE3480"/>
    <x v="56"/>
    <s v="Duct Insulation"/>
    <s v="NonEquip"/>
    <n v="15"/>
    <m/>
    <n v="0"/>
    <s v="Tech/Econ"/>
    <n v="2.0452499999999998E-2"/>
    <n v="0"/>
    <n v="0"/>
    <n v="0"/>
  </r>
  <r>
    <s v="Tech"/>
    <x v="0"/>
    <x v="6"/>
    <s v="Residential/split system heat pump"/>
    <s v="TRC"/>
    <s v="Existing"/>
    <s v="NE3428"/>
    <x v="66"/>
    <s v="Destratification Fans"/>
    <s v="NonEquip"/>
    <n v="10"/>
    <m/>
    <n v="0"/>
    <s v="Tech/Econ"/>
    <n v="0.144691613"/>
    <n v="0"/>
    <n v="0"/>
    <n v="0"/>
  </r>
  <r>
    <s v="Tech"/>
    <x v="0"/>
    <x v="6"/>
    <s v="Residential/split system heat pump"/>
    <s v="TRC"/>
    <s v="Existing"/>
    <s v="NE3376"/>
    <x v="46"/>
    <s v="Dedicated Outdoor Air System on VRF unit"/>
    <s v="NonEquip"/>
    <n v="15"/>
    <s v="Residential/split system heat pump"/>
    <n v="0.58913869799999996"/>
    <s v="Tech/Econ"/>
    <n v="0.1"/>
    <n v="14488.320680000001"/>
    <n v="0"/>
    <n v="4.4560181541766344"/>
  </r>
  <r>
    <s v="Tech"/>
    <x v="0"/>
    <x v="6"/>
    <s v="Residential/split system heat pump"/>
    <s v="TRC"/>
    <s v="Existing"/>
    <s v="NE3324"/>
    <x v="47"/>
    <s v="Cool Roof"/>
    <s v="NonEquip"/>
    <n v="15"/>
    <m/>
    <n v="0.72742928900000003"/>
    <s v="Tech/Econ"/>
    <n v="7.8466539999999998E-3"/>
    <n v="1198.062189"/>
    <n v="0"/>
    <n v="0"/>
  </r>
  <r>
    <s v="Tech"/>
    <x v="0"/>
    <x v="6"/>
    <s v="Residential/split system heat pump"/>
    <s v="TRC"/>
    <s v="Existing"/>
    <s v="NE3220"/>
    <x v="67"/>
    <s v="Ceiling Insulation(R30 to R38)"/>
    <s v="NonEquip"/>
    <n v="20"/>
    <m/>
    <n v="0"/>
    <s v="Tech/Econ"/>
    <n v="7.8882369999999993E-3"/>
    <n v="0"/>
    <n v="0"/>
    <n v="0"/>
  </r>
  <r>
    <s v="Tech"/>
    <x v="0"/>
    <x v="6"/>
    <s v="Residential/split system heat pump"/>
    <s v="TRC"/>
    <s v="Existing"/>
    <s v="NE3168"/>
    <x v="50"/>
    <s v="Ceiling Insulation(R2 to R38)"/>
    <s v="NonEquip"/>
    <n v="20"/>
    <m/>
    <n v="0"/>
    <s v="Tech/Econ"/>
    <n v="0.53245600100000001"/>
    <n v="0"/>
    <n v="0"/>
    <n v="0"/>
  </r>
  <r>
    <s v="Tech"/>
    <x v="0"/>
    <x v="6"/>
    <s v="Residential/split system heat pump"/>
    <s v="TRC"/>
    <s v="Existing"/>
    <s v="NE3116"/>
    <x v="57"/>
    <s v="Ceiling Insulation(R19 to R38)"/>
    <s v="NonEquip"/>
    <n v="20"/>
    <m/>
    <n v="0"/>
    <s v="Tech/Econ"/>
    <n v="2.9580888999999999E-2"/>
    <n v="0"/>
    <n v="0"/>
    <n v="0"/>
  </r>
  <r>
    <s v="Tech"/>
    <x v="0"/>
    <x v="6"/>
    <s v="Residential/split system heat pump"/>
    <s v="TRC"/>
    <s v="Existing"/>
    <s v="NE3064"/>
    <x v="51"/>
    <s v="Ceiling Insulation(R12 to R38)"/>
    <s v="NonEquip"/>
    <n v="20"/>
    <m/>
    <n v="0"/>
    <s v="Tech/Econ"/>
    <n v="6.4091925999999994E-2"/>
    <n v="0"/>
    <n v="0"/>
    <n v="0"/>
  </r>
  <r>
    <s v="Tech"/>
    <x v="0"/>
    <x v="6"/>
    <s v="Residential/split system heat pump"/>
    <s v="TRC"/>
    <s v="Existing"/>
    <s v="NE2986"/>
    <x v="68"/>
    <s v="Air Curtains"/>
    <s v="NonEquip"/>
    <n v="8"/>
    <m/>
    <n v="0.33253719599999998"/>
    <s v="Tech/Econ"/>
    <n v="1.0372640000000001E-2"/>
    <n v="726.49761999999998"/>
    <n v="0"/>
    <n v="2.892806943360738E-2"/>
  </r>
  <r>
    <s v="Tech"/>
    <x v="0"/>
    <x v="6"/>
    <s v="Residential/split system heat pump"/>
    <s v="TRC"/>
    <s v="Turnover"/>
    <s v="ET860"/>
    <x v="58"/>
    <s v="Geothermal Heat Pump"/>
    <s v="Equip"/>
    <n v="15"/>
    <s v="Residential/split system heat pump"/>
    <n v="0.30497880399999999"/>
    <s v="Tech/Econ"/>
    <n v="2.9411764999999999E-2"/>
    <n v="1981.0963220000001"/>
    <n v="0"/>
    <n v="0.65437499320234582"/>
  </r>
  <r>
    <s v="Tech"/>
    <x v="0"/>
    <x v="6"/>
    <s v="Residential/split system heat pump"/>
    <s v="TRC"/>
    <s v="Turnover"/>
    <s v="ET1406"/>
    <x v="59"/>
    <s v="Variable Refrigerant Flow (VRF) HVAC Systems"/>
    <s v="Equip"/>
    <n v="15"/>
    <s v="Residential/split system heat pump"/>
    <n v="0.49094891499999999"/>
    <s v="Tech/Econ"/>
    <n v="0.3125"/>
    <n v="46516.108789999998"/>
    <n v="0"/>
    <n v="14.306463102795934"/>
  </r>
  <r>
    <s v="Tech"/>
    <x v="0"/>
    <x v="6"/>
    <s v="Residential/split system heat pump"/>
    <s v="TRC"/>
    <s v="Turnover"/>
    <s v="ET1328"/>
    <x v="60"/>
    <s v="High Efficiency PTHP"/>
    <s v="Equip"/>
    <n v="15"/>
    <s v="Residential/split system heat pump"/>
    <n v="0"/>
    <s v="Tech/Econ"/>
    <n v="9.375E-2"/>
    <n v="0"/>
    <n v="0"/>
    <n v="0"/>
  </r>
  <r>
    <s v="Tech"/>
    <x v="0"/>
    <x v="6"/>
    <s v="Residential/split system heat pump"/>
    <s v="TRC"/>
    <s v="New"/>
    <s v="EN886"/>
    <x v="58"/>
    <s v="Geothermal Heat Pump"/>
    <s v="Equip"/>
    <n v="15"/>
    <s v="Residential/split system heat pump"/>
    <n v="0.30497880399999999"/>
    <s v="Tech/Econ"/>
    <n v="2.9411764999999999E-2"/>
    <n v="0"/>
    <n v="0"/>
    <n v="0"/>
  </r>
  <r>
    <s v="Tech"/>
    <x v="0"/>
    <x v="6"/>
    <s v="Residential/split system heat pump"/>
    <s v="TRC"/>
    <s v="New"/>
    <s v="EN1432"/>
    <x v="59"/>
    <s v="Variable Refrigerant Flow (VRF) HVAC Systems"/>
    <s v="Equip"/>
    <n v="15"/>
    <s v="Residential/split system heat pump"/>
    <n v="0.49094891499999999"/>
    <s v="Tech/Econ"/>
    <n v="0.3125"/>
    <n v="1098.9114119999999"/>
    <n v="0"/>
    <n v="0.33798045404002464"/>
  </r>
  <r>
    <s v="Tech"/>
    <x v="0"/>
    <x v="6"/>
    <s v="Residential/split system heat pump"/>
    <s v="TRC"/>
    <s v="New"/>
    <s v="EN1354"/>
    <x v="60"/>
    <s v="High Efficiency PTHP"/>
    <s v="Equip"/>
    <n v="15"/>
    <s v="Residential/split system heat pump"/>
    <n v="0"/>
    <s v="Tech/Econ"/>
    <n v="9.375E-2"/>
    <n v="0"/>
    <n v="0"/>
    <n v="0"/>
  </r>
  <r>
    <s v="Tech"/>
    <x v="0"/>
    <x v="0"/>
    <s v="Residential style"/>
    <s v="TRC"/>
    <s v="New"/>
    <s v="NN5313"/>
    <x v="0"/>
    <s v="Retro-Commissioning"/>
    <s v="NonEquip"/>
    <n v="5"/>
    <m/>
    <n v="0"/>
    <s v="Tech/Econ"/>
    <n v="0.16"/>
    <n v="0"/>
    <n v="0"/>
    <n v="0"/>
  </r>
  <r>
    <s v="Tech"/>
    <x v="0"/>
    <x v="0"/>
    <s v="Residential style"/>
    <s v="TRC"/>
    <s v="New"/>
    <s v="NN5105"/>
    <x v="1"/>
    <s v="ENERGY STAR certified buildings program"/>
    <s v="NonEquip"/>
    <n v="20"/>
    <m/>
    <n v="0"/>
    <s v="Tech/Econ"/>
    <n v="0.35"/>
    <n v="0"/>
    <n v="0"/>
    <n v="0"/>
  </r>
  <r>
    <s v="Tech"/>
    <x v="0"/>
    <x v="0"/>
    <s v="Residential style"/>
    <s v="TRC"/>
    <s v="New"/>
    <s v="NN4897"/>
    <x v="2"/>
    <s v="Strip Curtains for Walk-ins"/>
    <s v="NonEquip"/>
    <n v="4"/>
    <s v="Walk-in cooler"/>
    <n v="0"/>
    <s v="Tech/Econ"/>
    <n v="2.1153649E-2"/>
    <n v="0"/>
    <n v="0"/>
    <n v="0"/>
  </r>
  <r>
    <s v="Tech"/>
    <x v="0"/>
    <x v="0"/>
    <s v="Residential style"/>
    <s v="TRC"/>
    <s v="New"/>
    <s v="NN4871"/>
    <x v="3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0"/>
    <x v="0"/>
    <s v="Residential style"/>
    <s v="TRC"/>
    <s v="New"/>
    <s v="NN4845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0"/>
    <x v="0"/>
    <s v="Residential style"/>
    <s v="TRC"/>
    <s v="New"/>
    <s v="NN4819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0"/>
    <x v="0"/>
    <s v="Residential style"/>
    <s v="TRC"/>
    <s v="New"/>
    <s v="NN4793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0"/>
    <x v="0"/>
    <s v="Residential style"/>
    <s v="TRC"/>
    <s v="New"/>
    <s v="NN4767"/>
    <x v="7"/>
    <s v="High R-Value Glass Doors"/>
    <s v="NonEquip"/>
    <n v="12"/>
    <s v="Display cases"/>
    <n v="0"/>
    <s v="Tech/Econ"/>
    <n v="0"/>
    <n v="0"/>
    <n v="0"/>
    <n v="0"/>
  </r>
  <r>
    <s v="Tech"/>
    <x v="0"/>
    <x v="0"/>
    <s v="Residential style"/>
    <s v="TRC"/>
    <s v="New"/>
    <s v="NN4741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0"/>
    <x v="0"/>
    <s v="Residential style"/>
    <s v="TRC"/>
    <s v="New"/>
    <s v="NN4715"/>
    <x v="9"/>
    <s v="Freezer-Cooler Replacement Gaskets"/>
    <s v="NonEquip"/>
    <n v="4"/>
    <s v="Display cases"/>
    <n v="0"/>
    <s v="Tech/Econ"/>
    <n v="0"/>
    <n v="0"/>
    <n v="0"/>
    <n v="0"/>
  </r>
  <r>
    <s v="Tech"/>
    <x v="0"/>
    <x v="0"/>
    <s v="Residential style"/>
    <s v="TRC"/>
    <s v="New"/>
    <s v="NN4689"/>
    <x v="10"/>
    <s v="Floating Head Pressure Controls"/>
    <s v="NonEquip"/>
    <n v="15"/>
    <m/>
    <n v="0"/>
    <s v="Tech/Econ"/>
    <n v="6.0501457000000002E-2"/>
    <n v="0"/>
    <n v="0"/>
    <n v="0"/>
  </r>
  <r>
    <s v="Tech"/>
    <x v="0"/>
    <x v="0"/>
    <s v="Residential style"/>
    <s v="TRC"/>
    <s v="New"/>
    <s v="NN4663"/>
    <x v="11"/>
    <s v="Demand Defrost"/>
    <s v="NonEquip"/>
    <n v="10"/>
    <s v="Walk-in cooler"/>
    <n v="0"/>
    <s v="Tech/Econ"/>
    <n v="0.3"/>
    <n v="0"/>
    <n v="0"/>
    <n v="0"/>
  </r>
  <r>
    <s v="Tech"/>
    <x v="0"/>
    <x v="0"/>
    <s v="Residential style"/>
    <s v="TRC"/>
    <s v="New"/>
    <s v="NN4637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0"/>
    <x v="0"/>
    <s v="Residential style"/>
    <s v="TRC"/>
    <s v="New"/>
    <s v="NN4611"/>
    <x v="13"/>
    <s v="Anti-Sweat Controls"/>
    <s v="NonEquip"/>
    <n v="8"/>
    <s v="Display cases"/>
    <n v="0"/>
    <s v="Tech/Econ"/>
    <n v="0.85"/>
    <n v="0"/>
    <n v="0"/>
    <n v="0"/>
  </r>
  <r>
    <s v="Tech"/>
    <x v="0"/>
    <x v="0"/>
    <s v="Residential style"/>
    <s v="TRC"/>
    <s v="Existing"/>
    <s v="NE5300"/>
    <x v="0"/>
    <s v="Retro-Commissioning"/>
    <s v="NonEquip"/>
    <n v="5"/>
    <m/>
    <n v="0.21989281799999999"/>
    <s v="Tech/Econ"/>
    <n v="0.16"/>
    <n v="6581.7219400000004"/>
    <n v="1.1003440428957592"/>
    <n v="3.4115006406870685"/>
  </r>
  <r>
    <s v="Tech"/>
    <x v="0"/>
    <x v="0"/>
    <s v="Residential style"/>
    <s v="TRC"/>
    <s v="Existing"/>
    <s v="NE5092"/>
    <x v="1"/>
    <s v="ENERGY STAR certified buildings program"/>
    <s v="NonEquip"/>
    <n v="20"/>
    <m/>
    <n v="0"/>
    <s v="Tech/Econ"/>
    <n v="0.35"/>
    <n v="0"/>
    <n v="0"/>
    <n v="0"/>
  </r>
  <r>
    <s v="Tech"/>
    <x v="0"/>
    <x v="0"/>
    <s v="Residential style"/>
    <s v="TRC"/>
    <s v="Existing"/>
    <s v="NE4884"/>
    <x v="2"/>
    <s v="Strip Curtains for Walk-ins"/>
    <s v="NonEquip"/>
    <n v="4"/>
    <s v="Walk-in cooler"/>
    <n v="0"/>
    <s v="Tech/Econ"/>
    <n v="2.1153649E-2"/>
    <n v="0"/>
    <n v="0"/>
    <n v="0"/>
  </r>
  <r>
    <s v="Tech"/>
    <x v="0"/>
    <x v="0"/>
    <s v="Residential style"/>
    <s v="TRC"/>
    <s v="Existing"/>
    <s v="NE4858"/>
    <x v="3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0"/>
    <x v="0"/>
    <s v="Residential style"/>
    <s v="TRC"/>
    <s v="Existing"/>
    <s v="NE4832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0"/>
    <x v="0"/>
    <s v="Residential style"/>
    <s v="TRC"/>
    <s v="Existing"/>
    <s v="NE4806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0"/>
    <x v="0"/>
    <s v="Residential style"/>
    <s v="TRC"/>
    <s v="Existing"/>
    <s v="NE4780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0"/>
    <x v="0"/>
    <s v="Residential style"/>
    <s v="TRC"/>
    <s v="Existing"/>
    <s v="NE4754"/>
    <x v="7"/>
    <s v="High R-Value Glass Doors"/>
    <s v="NonEquip"/>
    <n v="12"/>
    <s v="Display cases"/>
    <n v="0"/>
    <s v="Tech/Econ"/>
    <n v="0.23809523799999999"/>
    <n v="0"/>
    <n v="0"/>
    <n v="0"/>
  </r>
  <r>
    <s v="Tech"/>
    <x v="0"/>
    <x v="0"/>
    <s v="Residential style"/>
    <s v="TRC"/>
    <s v="Existing"/>
    <s v="NE4728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0"/>
    <x v="0"/>
    <s v="Residential style"/>
    <s v="TRC"/>
    <s v="Existing"/>
    <s v="NE4702"/>
    <x v="9"/>
    <s v="Freezer-Cooler Replacement Gaskets"/>
    <s v="NonEquip"/>
    <n v="4"/>
    <s v="Display cases"/>
    <n v="0"/>
    <s v="Tech/Econ"/>
    <n v="3.1307551000000003E-2"/>
    <n v="0"/>
    <n v="0"/>
    <n v="0"/>
  </r>
  <r>
    <s v="Tech"/>
    <x v="0"/>
    <x v="0"/>
    <s v="Residential style"/>
    <s v="TRC"/>
    <s v="Existing"/>
    <s v="NE4676"/>
    <x v="10"/>
    <s v="Floating Head Pressure Controls"/>
    <s v="NonEquip"/>
    <n v="15"/>
    <m/>
    <n v="0"/>
    <s v="Tech/Econ"/>
    <n v="6.0501457000000002E-2"/>
    <n v="0"/>
    <n v="0"/>
    <n v="0"/>
  </r>
  <r>
    <s v="Tech"/>
    <x v="0"/>
    <x v="0"/>
    <s v="Residential style"/>
    <s v="TRC"/>
    <s v="Existing"/>
    <s v="NE4650"/>
    <x v="11"/>
    <s v="Demand Defrost"/>
    <s v="NonEquip"/>
    <n v="10"/>
    <s v="Walk-in cooler"/>
    <n v="0"/>
    <s v="Tech/Econ"/>
    <n v="0.3"/>
    <n v="0"/>
    <n v="0"/>
    <n v="0"/>
  </r>
  <r>
    <s v="Tech"/>
    <x v="0"/>
    <x v="0"/>
    <s v="Residential style"/>
    <s v="TRC"/>
    <s v="Existing"/>
    <s v="NE4624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0"/>
    <x v="0"/>
    <s v="Residential style"/>
    <s v="TRC"/>
    <s v="Existing"/>
    <s v="NE4598"/>
    <x v="13"/>
    <s v="Anti-Sweat Controls"/>
    <s v="NonEquip"/>
    <n v="8"/>
    <s v="Display cases"/>
    <n v="0"/>
    <s v="Tech/Econ"/>
    <n v="0.85"/>
    <n v="0"/>
    <n v="0"/>
    <n v="0"/>
  </r>
  <r>
    <s v="Tech"/>
    <x v="0"/>
    <x v="0"/>
    <s v="Residential style"/>
    <s v="TRC"/>
    <s v="Turnover"/>
    <s v="ET2531"/>
    <x v="70"/>
    <s v="Energy Star Refrigerator"/>
    <s v="Equip"/>
    <n v="12"/>
    <s v="Residential style"/>
    <n v="0.35466666699999999"/>
    <s v="Tech/Econ"/>
    <n v="0.21988700899999999"/>
    <n v="15823.08692"/>
    <n v="2.0832668624156616"/>
    <n v="1.6392378905080587"/>
  </r>
  <r>
    <s v="Tech"/>
    <x v="0"/>
    <x v="0"/>
    <s v="Residential style"/>
    <s v="TRC"/>
    <s v="New"/>
    <s v="EN2557"/>
    <x v="70"/>
    <s v="Energy Star Refrigerator"/>
    <s v="Equip"/>
    <n v="12"/>
    <s v="Residential style"/>
    <n v="0.35466666699999999"/>
    <s v="Tech/Econ"/>
    <n v="0.21988700899999999"/>
    <n v="364.5669436"/>
    <n v="4.7998866249926372E-2"/>
    <n v="3.7768353962618212E-2"/>
  </r>
  <r>
    <s v="Tech"/>
    <x v="0"/>
    <x v="2"/>
    <s v="Range"/>
    <s v="TRC"/>
    <s v="New"/>
    <s v="NN5079"/>
    <x v="1"/>
    <s v="ENERGY STAR certified buildings program"/>
    <s v="NonEquip"/>
    <n v="20"/>
    <m/>
    <n v="0"/>
    <s v="Tech/Econ"/>
    <n v="0.35"/>
    <n v="0"/>
    <n v="0"/>
    <n v="0"/>
  </r>
  <r>
    <s v="Tech"/>
    <x v="0"/>
    <x v="2"/>
    <s v="Range"/>
    <s v="TRC"/>
    <s v="Existing"/>
    <s v="NE5066"/>
    <x v="1"/>
    <s v="ENERGY STAR certified buildings program"/>
    <s v="NonEquip"/>
    <n v="20"/>
    <m/>
    <n v="0"/>
    <s v="Tech/Econ"/>
    <n v="0.35"/>
    <n v="0"/>
    <n v="0"/>
    <n v="0"/>
  </r>
  <r>
    <s v="Tech"/>
    <x v="0"/>
    <x v="7"/>
    <s v="Pool pump"/>
    <s v="TRC"/>
    <s v="New"/>
    <s v="NN5443"/>
    <x v="0"/>
    <s v="Retro-Commissioning"/>
    <s v="NonEquip"/>
    <n v="5"/>
    <m/>
    <n v="0"/>
    <s v="Tech/Econ"/>
    <n v="0.16"/>
    <n v="0"/>
    <n v="0"/>
    <n v="0"/>
  </r>
  <r>
    <s v="Tech"/>
    <x v="0"/>
    <x v="7"/>
    <s v="Pool pump"/>
    <s v="TRC"/>
    <s v="New"/>
    <s v="NN5235"/>
    <x v="1"/>
    <s v="ENERGY STAR certified buildings program"/>
    <s v="NonEquip"/>
    <n v="20"/>
    <m/>
    <n v="0"/>
    <s v="Tech/Econ"/>
    <n v="0.35"/>
    <n v="0"/>
    <n v="0"/>
    <n v="0"/>
  </r>
  <r>
    <s v="Tech"/>
    <x v="0"/>
    <x v="7"/>
    <s v="Pool pump"/>
    <s v="TRC"/>
    <s v="New"/>
    <s v="NN4533"/>
    <x v="71"/>
    <s v="VSD Controlled Compressor"/>
    <s v="NonEquip"/>
    <n v="15"/>
    <s v="Others"/>
    <n v="0"/>
    <s v="Tech/Econ"/>
    <n v="0.20786516899999999"/>
    <n v="0"/>
    <n v="0"/>
    <n v="0"/>
  </r>
  <r>
    <s v="Tech"/>
    <x v="0"/>
    <x v="7"/>
    <s v="Pool pump"/>
    <s v="TRC"/>
    <s v="New"/>
    <s v="NN4507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0"/>
    <x v="7"/>
    <s v="Pool pump"/>
    <s v="TRC"/>
    <s v="New"/>
    <s v="NN4481"/>
    <x v="73"/>
    <s v="Engine Block Timer"/>
    <s v="NonEquip"/>
    <n v="5"/>
    <s v="Others"/>
    <n v="0"/>
    <s v="Tech/Econ"/>
    <n v="0.36"/>
    <n v="0"/>
    <n v="0"/>
    <n v="0"/>
  </r>
  <r>
    <s v="Tech"/>
    <x v="0"/>
    <x v="7"/>
    <s v="Pool pump"/>
    <s v="TRC"/>
    <s v="New"/>
    <s v="NN4455"/>
    <x v="74"/>
    <s v="Efficient Motor Belts"/>
    <s v="NonEquip"/>
    <n v="10"/>
    <s v="Others"/>
    <n v="0"/>
    <s v="Tech/Econ"/>
    <n v="1.1049724E-2"/>
    <n v="0"/>
    <n v="0"/>
    <n v="0"/>
  </r>
  <r>
    <s v="Tech"/>
    <x v="0"/>
    <x v="7"/>
    <s v="Pool pump"/>
    <s v="TRC"/>
    <s v="Existing"/>
    <s v="NE5430"/>
    <x v="0"/>
    <s v="Retro-Commissioning"/>
    <s v="NonEquip"/>
    <n v="5"/>
    <m/>
    <n v="0.21989281799999999"/>
    <s v="Tech/Econ"/>
    <n v="0.16"/>
    <n v="90.653229150000001"/>
    <n v="1.5155568948946919E-2"/>
    <n v="4.6988242916499848E-2"/>
  </r>
  <r>
    <s v="Tech"/>
    <x v="0"/>
    <x v="7"/>
    <s v="Pool pump"/>
    <s v="TRC"/>
    <s v="Existing"/>
    <s v="NE5222"/>
    <x v="1"/>
    <s v="ENERGY STAR certified buildings program"/>
    <s v="NonEquip"/>
    <n v="20"/>
    <m/>
    <n v="0"/>
    <s v="Tech/Econ"/>
    <n v="0.35"/>
    <n v="0"/>
    <n v="0"/>
    <n v="0"/>
  </r>
  <r>
    <s v="Tech"/>
    <x v="0"/>
    <x v="7"/>
    <s v="Pool pump"/>
    <s v="TRC"/>
    <s v="Existing"/>
    <s v="NE4520"/>
    <x v="71"/>
    <s v="VSD Controlled Compressor"/>
    <s v="NonEquip"/>
    <n v="15"/>
    <s v="Others"/>
    <n v="0"/>
    <s v="Tech/Econ"/>
    <n v="0.20786516899999999"/>
    <n v="0"/>
    <n v="0"/>
    <n v="0"/>
  </r>
  <r>
    <s v="Tech"/>
    <x v="0"/>
    <x v="7"/>
    <s v="Pool pump"/>
    <s v="TRC"/>
    <s v="Existing"/>
    <s v="NE4494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0"/>
    <x v="7"/>
    <s v="Pool pump"/>
    <s v="TRC"/>
    <s v="Existing"/>
    <s v="NE4468"/>
    <x v="73"/>
    <s v="Engine Block Timer"/>
    <s v="NonEquip"/>
    <n v="5"/>
    <s v="Others"/>
    <n v="0"/>
    <s v="Tech/Econ"/>
    <n v="0.36"/>
    <n v="0"/>
    <n v="0"/>
    <n v="0"/>
  </r>
  <r>
    <s v="Tech"/>
    <x v="0"/>
    <x v="7"/>
    <s v="Pool pump"/>
    <s v="TRC"/>
    <s v="Existing"/>
    <s v="NE4442"/>
    <x v="74"/>
    <s v="Efficient Motor Belts"/>
    <s v="NonEquip"/>
    <n v="10"/>
    <s v="Others"/>
    <n v="0"/>
    <s v="Tech/Econ"/>
    <n v="1.1049724E-2"/>
    <n v="0"/>
    <n v="0"/>
    <n v="0"/>
  </r>
  <r>
    <s v="Tech"/>
    <x v="0"/>
    <x v="7"/>
    <s v="Pool pump"/>
    <s v="TRC"/>
    <s v="Turnover"/>
    <s v="ET2105"/>
    <x v="75"/>
    <s v="Variable Speed Pool Pump"/>
    <s v="Equip"/>
    <n v="10"/>
    <s v="Pool pump"/>
    <n v="0.4617"/>
    <s v="Tech/Econ"/>
    <n v="0.64363636400000002"/>
    <n v="1089.432922"/>
    <n v="0.25638570667855126"/>
    <n v="3.9796636102445493E-2"/>
  </r>
  <r>
    <s v="Tech"/>
    <x v="0"/>
    <x v="7"/>
    <s v="Pool pump"/>
    <s v="TRC"/>
    <s v="Turnover"/>
    <s v="ET2030"/>
    <x v="76"/>
    <s v="Solar Powered Pool Pump"/>
    <s v="Equip"/>
    <n v="10"/>
    <s v="Pool pump"/>
    <n v="7.9799999999999996E-2"/>
    <s v="Tech/Econ"/>
    <n v="0.81"/>
    <n v="560.82265270000005"/>
    <n v="0.13198326324659135"/>
    <n v="2.0486672081229867E-2"/>
  </r>
  <r>
    <s v="Tech"/>
    <x v="0"/>
    <x v="7"/>
    <s v="Pool pump"/>
    <s v="TRC"/>
    <s v="Turnover"/>
    <s v="ET1991"/>
    <x v="77"/>
    <s v="Solar Pool Heater"/>
    <s v="Equip"/>
    <n v="15"/>
    <s v="Pool pump"/>
    <n v="0.118452551"/>
    <s v="Tech/Econ"/>
    <n v="0.86111111100000004"/>
    <n v="985.51968239999997"/>
    <n v="0"/>
    <n v="3.6000718704432964E-2"/>
  </r>
  <r>
    <s v="Tech"/>
    <x v="0"/>
    <x v="7"/>
    <s v="Pool pump"/>
    <s v="TRC"/>
    <s v="Turnover"/>
    <s v="ET1952"/>
    <x v="78"/>
    <s v="Heat Pump Pool Heater"/>
    <s v="Equip"/>
    <n v="15"/>
    <s v="Pool pump"/>
    <n v="0.68533261700000003"/>
    <s v="Tech/Econ"/>
    <n v="0.8"/>
    <n v="4449.4747580000003"/>
    <n v="0"/>
    <n v="0.16253788940586353"/>
  </r>
  <r>
    <s v="Tech"/>
    <x v="0"/>
    <x v="7"/>
    <s v="Pool pump"/>
    <s v="TRC"/>
    <s v="New"/>
    <s v="EN2129"/>
    <x v="75"/>
    <s v="Variable Speed Pool Pump"/>
    <s v="Equip"/>
    <n v="10"/>
    <s v="Pool pump"/>
    <n v="0.4617"/>
    <s v="Tech/Econ"/>
    <n v="0.64363636400000002"/>
    <n v="6.3289987920000002"/>
    <n v="1.4894582264649216E-3"/>
    <n v="2.3119630105876415E-4"/>
  </r>
  <r>
    <s v="Tech"/>
    <x v="0"/>
    <x v="7"/>
    <s v="Pool pump"/>
    <s v="TRC"/>
    <s v="New"/>
    <s v="EN2054"/>
    <x v="76"/>
    <s v="Solar Powered Pool Pump"/>
    <s v="Equip"/>
    <n v="10"/>
    <s v="Pool pump"/>
    <n v="7.9799999999999996E-2"/>
    <s v="Tech/Econ"/>
    <n v="0.81"/>
    <n v="12.92146103"/>
    <n v="3.0409195927492915E-3"/>
    <n v="4.7201683751102994E-4"/>
  </r>
  <r>
    <s v="Tech"/>
    <x v="0"/>
    <x v="7"/>
    <s v="Pool pump"/>
    <s v="TRC"/>
    <s v="New"/>
    <s v="EN2017"/>
    <x v="77"/>
    <s v="Solar Pool Heater"/>
    <s v="Equip"/>
    <n v="15"/>
    <s v="Pool pump"/>
    <n v="0.118452551"/>
    <s v="Tech/Econ"/>
    <n v="0.86111111100000004"/>
    <n v="22.706561709999999"/>
    <n v="0"/>
    <n v="8.2946343484063768E-4"/>
  </r>
  <r>
    <s v="Tech"/>
    <x v="0"/>
    <x v="7"/>
    <s v="Pool pump"/>
    <s v="TRC"/>
    <s v="New"/>
    <s v="EN1978"/>
    <x v="78"/>
    <s v="Heat Pump Pool Heater"/>
    <s v="Equip"/>
    <n v="15"/>
    <s v="Pool pump"/>
    <n v="0.68533261700000003"/>
    <s v="Tech/Econ"/>
    <n v="0.8"/>
    <n v="102.5167483"/>
    <n v="0"/>
    <n v="3.7449040175977885E-3"/>
  </r>
  <r>
    <s v="Tech"/>
    <x v="0"/>
    <x v="6"/>
    <s v="Packaged central unit"/>
    <s v="TRC"/>
    <s v="New"/>
    <s v="NN5339"/>
    <x v="0"/>
    <s v="Retro-Commissioning"/>
    <s v="NonEquip"/>
    <n v="5"/>
    <m/>
    <n v="0"/>
    <s v="Tech/Econ"/>
    <n v="0.16"/>
    <n v="0"/>
    <n v="0"/>
    <n v="0"/>
  </r>
  <r>
    <s v="Tech"/>
    <x v="0"/>
    <x v="6"/>
    <s v="Packaged central unit"/>
    <s v="TRC"/>
    <s v="New"/>
    <s v="NN5131"/>
    <x v="1"/>
    <s v="ENERGY STAR certified buildings program"/>
    <s v="NonEquip"/>
    <n v="20"/>
    <m/>
    <n v="0"/>
    <s v="Tech/Econ"/>
    <n v="0.35"/>
    <n v="0"/>
    <n v="0"/>
    <n v="0"/>
  </r>
  <r>
    <s v="Tech"/>
    <x v="0"/>
    <x v="6"/>
    <s v="Packaged central unit"/>
    <s v="TRC"/>
    <s v="New"/>
    <s v="NN4325"/>
    <x v="62"/>
    <s v="Water Cooled Refrigeration Heat Recovery"/>
    <s v="NonEquip"/>
    <n v="20"/>
    <m/>
    <n v="0"/>
    <s v="Tech/Econ"/>
    <n v="0.1"/>
    <n v="0"/>
    <n v="0"/>
    <n v="0"/>
  </r>
  <r>
    <s v="Tech"/>
    <x v="0"/>
    <x v="6"/>
    <s v="Packaged central unit"/>
    <s v="TRC"/>
    <s v="New"/>
    <s v="NN4273"/>
    <x v="63"/>
    <s v="Warehouse Loading Dock Seals"/>
    <s v="NonEquip"/>
    <n v="18"/>
    <m/>
    <n v="0"/>
    <s v="Tech/Econ"/>
    <n v="1.8056429999999998E-2"/>
    <n v="0"/>
    <n v="0"/>
    <n v="0"/>
  </r>
  <r>
    <s v="Tech"/>
    <x v="0"/>
    <x v="6"/>
    <s v="Packaged central unit"/>
    <s v="TRC"/>
    <s v="New"/>
    <s v="NN4247"/>
    <x v="53"/>
    <s v="Wall Insulation"/>
    <s v="NonEquip"/>
    <n v="20"/>
    <m/>
    <n v="0"/>
    <s v="Tech/Econ"/>
    <n v="0"/>
    <n v="0"/>
    <n v="0"/>
    <n v="0"/>
  </r>
  <r>
    <s v="Tech"/>
    <x v="0"/>
    <x v="6"/>
    <s v="Packaged central unit"/>
    <s v="TRC"/>
    <s v="New"/>
    <s v="NN4169"/>
    <x v="37"/>
    <s v="Smart Thermostat"/>
    <s v="NonEquip"/>
    <n v="11"/>
    <m/>
    <n v="0.31476168100000002"/>
    <s v="Tech/Econ"/>
    <n v="0.1"/>
    <n v="400.0972999"/>
    <n v="0"/>
    <n v="-6.5741476529768916E-2"/>
  </r>
  <r>
    <s v="Tech"/>
    <x v="0"/>
    <x v="6"/>
    <s v="Packaged central unit"/>
    <s v="TRC"/>
    <s v="New"/>
    <s v="NN4091"/>
    <x v="54"/>
    <s v="Roof Insulation"/>
    <s v="NonEquip"/>
    <n v="20"/>
    <m/>
    <n v="0.58497587699999998"/>
    <s v="Tech/Econ"/>
    <n v="3.5371245000000003E-2"/>
    <n v="216.89135830000001"/>
    <n v="0"/>
    <n v="9.7835039653045838E-2"/>
  </r>
  <r>
    <s v="Tech"/>
    <x v="0"/>
    <x v="6"/>
    <s v="Packaged central unit"/>
    <s v="TRC"/>
    <s v="New"/>
    <s v="NN4065"/>
    <x v="38"/>
    <s v="Programmable Thermostat"/>
    <s v="NonEquip"/>
    <n v="11"/>
    <m/>
    <n v="0"/>
    <s v="Tech/Econ"/>
    <n v="3.5999999999999997E-2"/>
    <n v="0"/>
    <n v="0"/>
    <n v="0"/>
  </r>
  <r>
    <s v="Tech"/>
    <x v="0"/>
    <x v="6"/>
    <s v="Packaged central unit"/>
    <s v="TRC"/>
    <s v="New"/>
    <s v="NN4013"/>
    <x v="39"/>
    <s v="Low U-Value Windows"/>
    <s v="NonEquip"/>
    <n v="20"/>
    <m/>
    <n v="0.134378944"/>
    <s v="Tech/Econ"/>
    <n v="0.1"/>
    <n v="165.4342025"/>
    <n v="0"/>
    <n v="6.8755721068376827E-4"/>
  </r>
  <r>
    <s v="Tech"/>
    <x v="0"/>
    <x v="6"/>
    <s v="Packaged central unit"/>
    <s v="TRC"/>
    <s v="New"/>
    <s v="NN3935"/>
    <x v="64"/>
    <s v="Infiltration Reduction - Air Sealing"/>
    <s v="NonEquip"/>
    <n v="11"/>
    <m/>
    <n v="0"/>
    <s v="Tech/Econ"/>
    <n v="9.0282149999999992E-3"/>
    <n v="0"/>
    <n v="0"/>
    <n v="0"/>
  </r>
  <r>
    <s v="Tech"/>
    <x v="0"/>
    <x v="6"/>
    <s v="Packaged central unit"/>
    <s v="TRC"/>
    <s v="New"/>
    <s v="NN3779"/>
    <x v="42"/>
    <s v="Green Roof"/>
    <s v="NonEquip"/>
    <n v="15"/>
    <m/>
    <n v="3.15E-3"/>
    <s v="Tech/Econ"/>
    <n v="5.4662370000000002E-2"/>
    <n v="2.091305668"/>
    <n v="0"/>
    <n v="0"/>
  </r>
  <r>
    <s v="Tech"/>
    <x v="0"/>
    <x v="6"/>
    <s v="Packaged central unit"/>
    <s v="TRC"/>
    <s v="New"/>
    <s v="NN3727"/>
    <x v="55"/>
    <s v="Floor Insulation"/>
    <s v="NonEquip"/>
    <n v="20"/>
    <m/>
    <n v="0.32059786200000001"/>
    <s v="Tech/Econ"/>
    <n v="1.8559163E-2"/>
    <n v="0"/>
    <n v="0"/>
    <n v="0"/>
  </r>
  <r>
    <s v="Tech"/>
    <x v="0"/>
    <x v="6"/>
    <s v="Packaged central unit"/>
    <s v="TRC"/>
    <s v="New"/>
    <s v="NN3649"/>
    <x v="26"/>
    <s v="Facility Energy Management System"/>
    <s v="NonEquip"/>
    <n v="15"/>
    <m/>
    <n v="4.2759604999999999E-2"/>
    <s v="Tech/Econ"/>
    <n v="0.2"/>
    <n v="109.64213100000001"/>
    <n v="0"/>
    <n v="1.976109038783059E-3"/>
  </r>
  <r>
    <s v="Tech"/>
    <x v="0"/>
    <x v="6"/>
    <s v="Packaged central unit"/>
    <s v="TRC"/>
    <s v="New"/>
    <s v="NN3571"/>
    <x v="65"/>
    <s v="ECM Motors on Furnaces"/>
    <s v="NonEquip"/>
    <n v="15"/>
    <s v="Forced air furnace"/>
    <n v="0"/>
    <s v="Tech/Econ"/>
    <n v="1.7063855999999999E-2"/>
    <n v="0"/>
    <n v="0"/>
    <n v="0"/>
  </r>
  <r>
    <s v="Tech"/>
    <x v="0"/>
    <x v="6"/>
    <s v="Packaged central unit"/>
    <s v="TRC"/>
    <s v="New"/>
    <s v="NN3545"/>
    <x v="45"/>
    <s v="Duct Sealing Repair"/>
    <s v="NonEquip"/>
    <n v="15"/>
    <m/>
    <n v="0"/>
    <s v="Tech/Econ"/>
    <n v="0.12"/>
    <n v="0"/>
    <n v="0"/>
    <n v="0"/>
  </r>
  <r>
    <s v="Tech"/>
    <x v="0"/>
    <x v="6"/>
    <s v="Packaged central unit"/>
    <s v="TRC"/>
    <s v="New"/>
    <s v="NN3493"/>
    <x v="56"/>
    <s v="Duct Insulation"/>
    <s v="NonEquip"/>
    <n v="15"/>
    <m/>
    <n v="0"/>
    <s v="Tech/Econ"/>
    <n v="2.0452499999999998E-2"/>
    <n v="0"/>
    <n v="0"/>
    <n v="0"/>
  </r>
  <r>
    <s v="Tech"/>
    <x v="0"/>
    <x v="6"/>
    <s v="Packaged central unit"/>
    <s v="TRC"/>
    <s v="New"/>
    <s v="NN3441"/>
    <x v="66"/>
    <s v="Destratification Fans"/>
    <s v="NonEquip"/>
    <n v="10"/>
    <m/>
    <n v="0"/>
    <s v="Tech/Econ"/>
    <n v="0.144691613"/>
    <n v="0"/>
    <n v="0"/>
    <n v="0"/>
  </r>
  <r>
    <s v="Tech"/>
    <x v="0"/>
    <x v="6"/>
    <s v="Packaged central unit"/>
    <s v="TRC"/>
    <s v="New"/>
    <s v="NN3389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0"/>
    <x v="6"/>
    <s v="Packaged central unit"/>
    <s v="TRC"/>
    <s v="New"/>
    <s v="NN3337"/>
    <x v="47"/>
    <s v="Cool Roof"/>
    <s v="NonEquip"/>
    <n v="15"/>
    <m/>
    <n v="0.72490928899999996"/>
    <s v="Tech/Econ"/>
    <n v="7.1110310000000003E-3"/>
    <n v="0"/>
    <n v="0"/>
    <n v="0"/>
  </r>
  <r>
    <s v="Tech"/>
    <x v="0"/>
    <x v="6"/>
    <s v="Packaged central unit"/>
    <s v="TRC"/>
    <s v="New"/>
    <s v="NN3233"/>
    <x v="67"/>
    <s v="Ceiling Insulation(R30 to R38)"/>
    <s v="NonEquip"/>
    <n v="20"/>
    <m/>
    <n v="0"/>
    <s v="Tech/Econ"/>
    <n v="7.1487149999999999E-3"/>
    <n v="0"/>
    <n v="0"/>
    <n v="0"/>
  </r>
  <r>
    <s v="Tech"/>
    <x v="0"/>
    <x v="6"/>
    <s v="Packaged central unit"/>
    <s v="TRC"/>
    <s v="New"/>
    <s v="NN3181"/>
    <x v="50"/>
    <s v="Ceiling Insulation(R2 to R38)"/>
    <s v="NonEquip"/>
    <n v="20"/>
    <m/>
    <n v="0"/>
    <s v="Tech/Econ"/>
    <n v="0.48253825099999997"/>
    <n v="0"/>
    <n v="0"/>
    <n v="0"/>
  </r>
  <r>
    <s v="Tech"/>
    <x v="0"/>
    <x v="6"/>
    <s v="Packaged central unit"/>
    <s v="TRC"/>
    <s v="New"/>
    <s v="NN3129"/>
    <x v="57"/>
    <s v="Ceiling Insulation(R19 to R38)"/>
    <s v="NonEquip"/>
    <n v="20"/>
    <m/>
    <n v="0"/>
    <s v="Tech/Econ"/>
    <n v="2.6807681E-2"/>
    <n v="0"/>
    <n v="0"/>
    <n v="0"/>
  </r>
  <r>
    <s v="Tech"/>
    <x v="0"/>
    <x v="6"/>
    <s v="Packaged central unit"/>
    <s v="TRC"/>
    <s v="New"/>
    <s v="NN3077"/>
    <x v="51"/>
    <s v="Ceiling Insulation(R12 to R38)"/>
    <s v="NonEquip"/>
    <n v="20"/>
    <m/>
    <n v="0"/>
    <s v="Tech/Econ"/>
    <n v="5.8083308E-2"/>
    <n v="0"/>
    <n v="0"/>
    <n v="0"/>
  </r>
  <r>
    <s v="Tech"/>
    <x v="0"/>
    <x v="6"/>
    <s v="Packaged central unit"/>
    <s v="TRC"/>
    <s v="New"/>
    <s v="NN2999"/>
    <x v="68"/>
    <s v="Air Curtains"/>
    <s v="NonEquip"/>
    <n v="8"/>
    <m/>
    <n v="0.33253719599999998"/>
    <s v="Tech/Econ"/>
    <n v="1.0372640000000001E-2"/>
    <n v="0"/>
    <n v="0"/>
    <n v="0"/>
  </r>
  <r>
    <s v="Tech"/>
    <x v="0"/>
    <x v="6"/>
    <s v="Packaged central unit"/>
    <s v="TRC"/>
    <s v="Existing"/>
    <s v="NE5326"/>
    <x v="0"/>
    <s v="Retro-Commissioning"/>
    <s v="NonEquip"/>
    <n v="5"/>
    <m/>
    <n v="0.21989281799999999"/>
    <s v="Tech/Econ"/>
    <n v="0.16"/>
    <n v="16957.430069999999"/>
    <n v="0"/>
    <n v="8.7895362453144212"/>
  </r>
  <r>
    <s v="Tech"/>
    <x v="0"/>
    <x v="6"/>
    <s v="Packaged central unit"/>
    <s v="TRC"/>
    <s v="Existing"/>
    <s v="NE5118"/>
    <x v="1"/>
    <s v="ENERGY STAR certified buildings program"/>
    <s v="NonEquip"/>
    <n v="20"/>
    <m/>
    <n v="0"/>
    <s v="Tech/Econ"/>
    <n v="0.35"/>
    <n v="0"/>
    <n v="0"/>
    <n v="0"/>
  </r>
  <r>
    <s v="Tech"/>
    <x v="0"/>
    <x v="6"/>
    <s v="Packaged central unit"/>
    <s v="TRC"/>
    <s v="Existing"/>
    <s v="NE4312"/>
    <x v="62"/>
    <s v="Water Cooled Refrigeration Heat Recovery"/>
    <s v="NonEquip"/>
    <n v="20"/>
    <m/>
    <n v="0"/>
    <s v="Tech/Econ"/>
    <n v="0.1"/>
    <n v="0"/>
    <n v="0"/>
    <n v="0"/>
  </r>
  <r>
    <s v="Tech"/>
    <x v="0"/>
    <x v="6"/>
    <s v="Packaged central unit"/>
    <s v="TRC"/>
    <s v="Existing"/>
    <s v="NE4260"/>
    <x v="63"/>
    <s v="Warehouse Loading Dock Seals"/>
    <s v="NonEquip"/>
    <n v="18"/>
    <m/>
    <n v="0"/>
    <s v="Tech/Econ"/>
    <n v="1.9924337E-2"/>
    <n v="0"/>
    <n v="0"/>
    <n v="0"/>
  </r>
  <r>
    <s v="Tech"/>
    <x v="0"/>
    <x v="6"/>
    <s v="Packaged central unit"/>
    <s v="TRC"/>
    <s v="Existing"/>
    <s v="NE4234"/>
    <x v="53"/>
    <s v="Wall Insulation"/>
    <s v="NonEquip"/>
    <n v="20"/>
    <m/>
    <n v="0"/>
    <s v="Tech/Econ"/>
    <n v="4.6261614999999999E-2"/>
    <n v="0"/>
    <n v="0"/>
    <n v="0"/>
  </r>
  <r>
    <s v="Tech"/>
    <x v="0"/>
    <x v="6"/>
    <s v="Packaged central unit"/>
    <s v="TRC"/>
    <s v="Existing"/>
    <s v="NE4156"/>
    <x v="37"/>
    <s v="Smart Thermostat"/>
    <s v="NonEquip"/>
    <n v="11"/>
    <m/>
    <n v="0.31476168100000002"/>
    <s v="Tech/Econ"/>
    <n v="0.1"/>
    <n v="16898.270550000001"/>
    <n v="0"/>
    <n v="-2.776617730322529"/>
  </r>
  <r>
    <s v="Tech"/>
    <x v="0"/>
    <x v="6"/>
    <s v="Packaged central unit"/>
    <s v="TRC"/>
    <s v="Existing"/>
    <s v="NE4078"/>
    <x v="54"/>
    <s v="Roof Insulation"/>
    <s v="NonEquip"/>
    <n v="20"/>
    <m/>
    <n v="0.58497587699999998"/>
    <s v="Tech/Econ"/>
    <n v="7.8060678999999994E-2"/>
    <n v="23743.295610000001"/>
    <n v="0"/>
    <n v="10.710091382641957"/>
  </r>
  <r>
    <s v="Tech"/>
    <x v="0"/>
    <x v="6"/>
    <s v="Packaged central unit"/>
    <s v="TRC"/>
    <s v="Existing"/>
    <s v="NE4052"/>
    <x v="38"/>
    <s v="Programmable Thermostat"/>
    <s v="NonEquip"/>
    <n v="11"/>
    <m/>
    <n v="0"/>
    <s v="Tech/Econ"/>
    <n v="3.5999999999999997E-2"/>
    <n v="0"/>
    <n v="0"/>
    <n v="0"/>
  </r>
  <r>
    <s v="Tech"/>
    <x v="0"/>
    <x v="6"/>
    <s v="Packaged central unit"/>
    <s v="TRC"/>
    <s v="Existing"/>
    <s v="NE4000"/>
    <x v="39"/>
    <s v="Low U-Value Windows"/>
    <s v="NonEquip"/>
    <n v="20"/>
    <m/>
    <n v="5.3751578000000001E-2"/>
    <s v="Tech/Econ"/>
    <n v="0.46"/>
    <n v="13758.6798"/>
    <n v="0"/>
    <n v="5.7182126567685461E-2"/>
  </r>
  <r>
    <s v="Tech"/>
    <x v="0"/>
    <x v="6"/>
    <s v="Packaged central unit"/>
    <s v="TRC"/>
    <s v="Existing"/>
    <s v="NE3922"/>
    <x v="64"/>
    <s v="Infiltration Reduction - Air Sealing"/>
    <s v="NonEquip"/>
    <n v="11"/>
    <m/>
    <n v="0"/>
    <s v="Tech/Econ"/>
    <n v="9.9621680000000004E-3"/>
    <n v="0"/>
    <n v="0"/>
    <n v="0"/>
  </r>
  <r>
    <s v="Tech"/>
    <x v="0"/>
    <x v="6"/>
    <s v="Packaged central unit"/>
    <s v="TRC"/>
    <s v="Existing"/>
    <s v="NE3844"/>
    <x v="69"/>
    <s v="Hotel Card Energy Control Systems"/>
    <s v="NonEquip"/>
    <n v="15"/>
    <m/>
    <n v="0"/>
    <s v="Tech/Econ"/>
    <n v="0"/>
    <n v="0"/>
    <n v="0"/>
    <n v="0"/>
  </r>
  <r>
    <s v="Tech"/>
    <x v="0"/>
    <x v="6"/>
    <s v="Packaged central unit"/>
    <s v="TRC"/>
    <s v="Existing"/>
    <s v="NE3766"/>
    <x v="42"/>
    <s v="Green Roof"/>
    <s v="NonEquip"/>
    <n v="15"/>
    <m/>
    <n v="6.3000000000000003E-4"/>
    <s v="Tech/Econ"/>
    <n v="6.0317097E-2"/>
    <n v="18.85615683"/>
    <n v="0"/>
    <n v="0"/>
  </r>
  <r>
    <s v="Tech"/>
    <x v="0"/>
    <x v="6"/>
    <s v="Packaged central unit"/>
    <s v="TRC"/>
    <s v="Existing"/>
    <s v="NE3714"/>
    <x v="55"/>
    <s v="Floor Insulation"/>
    <s v="NonEquip"/>
    <n v="20"/>
    <m/>
    <n v="0.128239145"/>
    <s v="Tech/Econ"/>
    <n v="2.0479076999999998E-2"/>
    <n v="1221.251244"/>
    <n v="0"/>
    <n v="0.55088024170058214"/>
  </r>
  <r>
    <s v="Tech"/>
    <x v="0"/>
    <x v="6"/>
    <s v="Packaged central unit"/>
    <s v="TRC"/>
    <s v="Existing"/>
    <s v="NE3636"/>
    <x v="26"/>
    <s v="Facility Energy Management System"/>
    <s v="NonEquip"/>
    <n v="15"/>
    <m/>
    <n v="5.3751578000000001E-2"/>
    <s v="Tech/Econ"/>
    <n v="0.2"/>
    <n v="5834.1245559999998"/>
    <n v="0"/>
    <n v="0.10514996528567838"/>
  </r>
  <r>
    <s v="Tech"/>
    <x v="0"/>
    <x v="6"/>
    <s v="Packaged central unit"/>
    <s v="TRC"/>
    <s v="Existing"/>
    <s v="NE3558"/>
    <x v="65"/>
    <s v="ECM Motors on Furnaces"/>
    <s v="NonEquip"/>
    <n v="15"/>
    <s v="Forced air furnace"/>
    <n v="0"/>
    <s v="Tech/Econ"/>
    <n v="1.7063855999999999E-2"/>
    <n v="0"/>
    <n v="0"/>
    <n v="0"/>
  </r>
  <r>
    <s v="Tech"/>
    <x v="0"/>
    <x v="6"/>
    <s v="Packaged central unit"/>
    <s v="TRC"/>
    <s v="Existing"/>
    <s v="NE3532"/>
    <x v="45"/>
    <s v="Duct Sealing Repair"/>
    <s v="NonEquip"/>
    <n v="15"/>
    <m/>
    <n v="0"/>
    <s v="Tech/Econ"/>
    <n v="0.12"/>
    <n v="0"/>
    <n v="0"/>
    <n v="0"/>
  </r>
  <r>
    <s v="Tech"/>
    <x v="0"/>
    <x v="6"/>
    <s v="Packaged central unit"/>
    <s v="TRC"/>
    <s v="Existing"/>
    <s v="NE3480"/>
    <x v="56"/>
    <s v="Duct Insulation"/>
    <s v="NonEquip"/>
    <n v="15"/>
    <m/>
    <n v="0"/>
    <s v="Tech/Econ"/>
    <n v="2.0452499999999998E-2"/>
    <n v="0"/>
    <n v="0"/>
    <n v="0"/>
  </r>
  <r>
    <s v="Tech"/>
    <x v="0"/>
    <x v="6"/>
    <s v="Packaged central unit"/>
    <s v="TRC"/>
    <s v="Existing"/>
    <s v="NE3428"/>
    <x v="66"/>
    <s v="Destratification Fans"/>
    <s v="NonEquip"/>
    <n v="10"/>
    <m/>
    <n v="0"/>
    <s v="Tech/Econ"/>
    <n v="0.144691613"/>
    <n v="0"/>
    <n v="0"/>
    <n v="0"/>
  </r>
  <r>
    <s v="Tech"/>
    <x v="0"/>
    <x v="6"/>
    <s v="Packaged central unit"/>
    <s v="TRC"/>
    <s v="Existing"/>
    <s v="NE3376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0"/>
    <x v="6"/>
    <s v="Packaged central unit"/>
    <s v="TRC"/>
    <s v="Existing"/>
    <s v="NE3324"/>
    <x v="47"/>
    <s v="Cool Roof"/>
    <s v="NonEquip"/>
    <n v="15"/>
    <m/>
    <n v="0.72742928900000003"/>
    <s v="Tech/Econ"/>
    <n v="7.8466539999999998E-3"/>
    <n v="2638.1938270000001"/>
    <n v="0"/>
    <n v="0"/>
  </r>
  <r>
    <s v="Tech"/>
    <x v="0"/>
    <x v="6"/>
    <s v="Packaged central unit"/>
    <s v="TRC"/>
    <s v="Existing"/>
    <s v="NE3220"/>
    <x v="67"/>
    <s v="Ceiling Insulation(R30 to R38)"/>
    <s v="NonEquip"/>
    <n v="20"/>
    <m/>
    <n v="0"/>
    <s v="Tech/Econ"/>
    <n v="7.8882369999999993E-3"/>
    <n v="0"/>
    <n v="0"/>
    <n v="0"/>
  </r>
  <r>
    <s v="Tech"/>
    <x v="0"/>
    <x v="6"/>
    <s v="Packaged central unit"/>
    <s v="TRC"/>
    <s v="Existing"/>
    <s v="NE3168"/>
    <x v="50"/>
    <s v="Ceiling Insulation(R2 to R38)"/>
    <s v="NonEquip"/>
    <n v="20"/>
    <m/>
    <n v="0"/>
    <s v="Tech/Econ"/>
    <n v="0.53245600100000001"/>
    <n v="0"/>
    <n v="0"/>
    <n v="0"/>
  </r>
  <r>
    <s v="Tech"/>
    <x v="0"/>
    <x v="6"/>
    <s v="Packaged central unit"/>
    <s v="TRC"/>
    <s v="Existing"/>
    <s v="NE3116"/>
    <x v="57"/>
    <s v="Ceiling Insulation(R19 to R38)"/>
    <s v="NonEquip"/>
    <n v="20"/>
    <m/>
    <n v="0"/>
    <s v="Tech/Econ"/>
    <n v="2.9580888999999999E-2"/>
    <n v="0"/>
    <n v="0"/>
    <n v="0"/>
  </r>
  <r>
    <s v="Tech"/>
    <x v="0"/>
    <x v="6"/>
    <s v="Packaged central unit"/>
    <s v="TRC"/>
    <s v="Existing"/>
    <s v="NE3064"/>
    <x v="51"/>
    <s v="Ceiling Insulation(R12 to R38)"/>
    <s v="NonEquip"/>
    <n v="20"/>
    <m/>
    <n v="0"/>
    <s v="Tech/Econ"/>
    <n v="6.4091925999999994E-2"/>
    <n v="0"/>
    <n v="0"/>
    <n v="0"/>
  </r>
  <r>
    <s v="Tech"/>
    <x v="0"/>
    <x v="6"/>
    <s v="Packaged central unit"/>
    <s v="TRC"/>
    <s v="Existing"/>
    <s v="NE2986"/>
    <x v="68"/>
    <s v="Air Curtains"/>
    <s v="NonEquip"/>
    <n v="8"/>
    <m/>
    <n v="0.33253719599999998"/>
    <s v="Tech/Econ"/>
    <n v="1.0372640000000001E-2"/>
    <n v="1599.78468"/>
    <n v="0"/>
    <n v="6.3701079023302742E-2"/>
  </r>
  <r>
    <s v="Tech"/>
    <x v="0"/>
    <x v="6"/>
    <s v="Packaged central unit"/>
    <s v="TRC"/>
    <s v="Turnover"/>
    <s v="ET1211"/>
    <x v="79"/>
    <s v="High Efficiency DX 135k- less than 240k BTU"/>
    <s v="Equip"/>
    <n v="15"/>
    <s v="Packaged central unit"/>
    <n v="0.94562960900000004"/>
    <s v="Tech/Econ"/>
    <n v="3.0303030000000002E-2"/>
    <n v="14218.79602"/>
    <n v="0"/>
    <n v="0"/>
  </r>
  <r>
    <s v="Tech"/>
    <x v="0"/>
    <x v="6"/>
    <s v="Packaged central unit"/>
    <s v="TRC"/>
    <s v="New"/>
    <s v="EN1237"/>
    <x v="79"/>
    <s v="High Efficiency DX 135k- less than 240k BTU"/>
    <s v="Equip"/>
    <n v="15"/>
    <s v="Packaged central unit"/>
    <n v="0.94562960900000004"/>
    <s v="Tech/Econ"/>
    <n v="3.0303030000000002E-2"/>
    <n v="341.76212509999999"/>
    <n v="0"/>
    <n v="0"/>
  </r>
  <r>
    <s v="Tech"/>
    <x v="0"/>
    <x v="5"/>
    <s v="Packaged air conditioning units (RTUs)"/>
    <s v="TRC"/>
    <s v="New"/>
    <s v="NN5365"/>
    <x v="0"/>
    <s v="Retro-Commissioning"/>
    <s v="NonEquip"/>
    <n v="5"/>
    <m/>
    <n v="0"/>
    <s v="Tech/Econ"/>
    <n v="0.16"/>
    <n v="0"/>
    <n v="0"/>
    <n v="0"/>
  </r>
  <r>
    <s v="Tech"/>
    <x v="0"/>
    <x v="5"/>
    <s v="Packaged air conditioning units (RTUs)"/>
    <s v="TRC"/>
    <s v="New"/>
    <s v="NN5157"/>
    <x v="1"/>
    <s v="ENERGY STAR certified buildings program"/>
    <s v="NonEquip"/>
    <n v="20"/>
    <m/>
    <n v="0"/>
    <s v="Tech/Econ"/>
    <n v="0.35"/>
    <n v="0"/>
    <n v="0"/>
    <n v="0"/>
  </r>
  <r>
    <s v="Tech"/>
    <x v="0"/>
    <x v="5"/>
    <s v="Packaged air conditioning units (RTUs)"/>
    <s v="TRC"/>
    <s v="New"/>
    <s v="NN4377"/>
    <x v="35"/>
    <s v="Window Sun Protection"/>
    <s v="NonEquip"/>
    <n v="10"/>
    <m/>
    <n v="0.15347424900000001"/>
    <s v="Tech/Econ"/>
    <n v="0.16"/>
    <n v="8557.0768459999999"/>
    <n v="3.0915845617213136"/>
    <n v="-4.4226975453523866E-2"/>
  </r>
  <r>
    <s v="Tech"/>
    <x v="0"/>
    <x v="5"/>
    <s v="Packaged air conditioning units (RTUs)"/>
    <s v="TRC"/>
    <s v="New"/>
    <s v="NN4351"/>
    <x v="36"/>
    <s v="Waterside Economizer"/>
    <s v="NonEquip"/>
    <n v="20"/>
    <m/>
    <n v="0"/>
    <s v="Tech/Econ"/>
    <n v="5.5555555999999999E-2"/>
    <n v="0"/>
    <n v="0"/>
    <n v="0"/>
  </r>
  <r>
    <s v="Tech"/>
    <x v="0"/>
    <x v="5"/>
    <s v="Packaged air conditioning units (RTUs)"/>
    <s v="TRC"/>
    <s v="New"/>
    <s v="NN4143"/>
    <x v="37"/>
    <s v="Smart Thermostat"/>
    <s v="NonEquip"/>
    <n v="11"/>
    <m/>
    <n v="0.31476168100000002"/>
    <s v="Tech/Econ"/>
    <n v="0.1"/>
    <n v="10430.80148"/>
    <n v="0.12385364748336182"/>
    <n v="0"/>
  </r>
  <r>
    <s v="Tech"/>
    <x v="0"/>
    <x v="5"/>
    <s v="Packaged air conditioning units (RTUs)"/>
    <s v="TRC"/>
    <s v="New"/>
    <s v="NN4117"/>
    <x v="54"/>
    <s v="Roof Insulation"/>
    <s v="NonEquip"/>
    <n v="20"/>
    <m/>
    <n v="0.58497587699999998"/>
    <s v="Tech/Econ"/>
    <n v="3.2972163999999998E-2"/>
    <n v="0"/>
    <n v="0"/>
    <n v="0"/>
  </r>
  <r>
    <s v="Tech"/>
    <x v="0"/>
    <x v="5"/>
    <s v="Packaged air conditioning units (RTUs)"/>
    <s v="TRC"/>
    <s v="New"/>
    <s v="NN4039"/>
    <x v="38"/>
    <s v="Programmable Thermostat"/>
    <s v="NonEquip"/>
    <n v="11"/>
    <m/>
    <n v="0"/>
    <s v="Tech/Econ"/>
    <n v="3.5999999999999997E-2"/>
    <n v="0"/>
    <n v="0"/>
    <n v="0"/>
  </r>
  <r>
    <s v="Tech"/>
    <x v="0"/>
    <x v="5"/>
    <s v="Packaged air conditioning units (RTUs)"/>
    <s v="TRC"/>
    <s v="New"/>
    <s v="NN3987"/>
    <x v="39"/>
    <s v="Low U-Value Windows"/>
    <s v="NonEquip"/>
    <n v="20"/>
    <m/>
    <n v="0.134378944"/>
    <s v="Tech/Econ"/>
    <n v="0.1"/>
    <n v="4567.7629150000002"/>
    <n v="1.6978509354352902"/>
    <n v="0"/>
  </r>
  <r>
    <s v="Tech"/>
    <x v="0"/>
    <x v="5"/>
    <s v="Packaged air conditioning units (RTUs)"/>
    <s v="TRC"/>
    <s v="New"/>
    <s v="NN3909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0"/>
    <x v="5"/>
    <s v="Packaged air conditioning units (RTUs)"/>
    <s v="TRC"/>
    <s v="New"/>
    <s v="NN3883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0"/>
    <x v="5"/>
    <s v="Packaged air conditioning units (RTUs)"/>
    <s v="TRC"/>
    <s v="New"/>
    <s v="NN3805"/>
    <x v="42"/>
    <s v="Green Roof"/>
    <s v="NonEquip"/>
    <n v="15"/>
    <m/>
    <n v="3.15E-3"/>
    <s v="Tech/Econ"/>
    <n v="3.8217735000000003E-2"/>
    <n v="0"/>
    <n v="0"/>
    <n v="0"/>
  </r>
  <r>
    <s v="Tech"/>
    <x v="0"/>
    <x v="5"/>
    <s v="Packaged air conditioning units (RTUs)"/>
    <s v="TRC"/>
    <s v="New"/>
    <s v="NN3675"/>
    <x v="26"/>
    <s v="Facility Energy Management System"/>
    <s v="NonEquip"/>
    <n v="15"/>
    <m/>
    <n v="4.2759604999999999E-2"/>
    <s v="Tech/Econ"/>
    <n v="0.2"/>
    <n v="3543.0432569999998"/>
    <n v="0.74259952532711659"/>
    <n v="0"/>
  </r>
  <r>
    <s v="Tech"/>
    <x v="0"/>
    <x v="5"/>
    <s v="Packaged air conditioning units (RTUs)"/>
    <s v="TRC"/>
    <s v="New"/>
    <s v="NN3623"/>
    <x v="43"/>
    <s v="Facility Commissioning"/>
    <s v="NonEquip"/>
    <n v="10"/>
    <m/>
    <n v="0.35834385200000002"/>
    <s v="Tech/Econ"/>
    <n v="0.16"/>
    <n v="21194.955000000002"/>
    <n v="4.3058166540227116"/>
    <n v="2.4943589766216741E-2"/>
  </r>
  <r>
    <s v="Tech"/>
    <x v="0"/>
    <x v="5"/>
    <s v="Packaged air conditioning units (RTUs)"/>
    <s v="TRC"/>
    <s v="New"/>
    <s v="NN3597"/>
    <x v="44"/>
    <s v="Energy Recovery Ventilation System (ERV)"/>
    <s v="NonEquip"/>
    <n v="15"/>
    <s v="Packaged air conditioning units (RTUs)"/>
    <n v="0.548389935"/>
    <s v="Tech/Econ"/>
    <n v="0.18240000000000001"/>
    <n v="41086.302680000001"/>
    <n v="69.902380999742093"/>
    <n v="3.4397341031028374"/>
  </r>
  <r>
    <s v="Tech"/>
    <x v="0"/>
    <x v="5"/>
    <s v="Packaged air conditioning units (RTUs)"/>
    <s v="TRC"/>
    <s v="New"/>
    <s v="NN3519"/>
    <x v="45"/>
    <s v="Duct Sealing Repair"/>
    <s v="NonEquip"/>
    <n v="15"/>
    <m/>
    <n v="0"/>
    <s v="Tech/Econ"/>
    <n v="0.12"/>
    <n v="0"/>
    <n v="0"/>
    <n v="0"/>
  </r>
  <r>
    <s v="Tech"/>
    <x v="0"/>
    <x v="5"/>
    <s v="Packaged air conditioning units (RTUs)"/>
    <s v="TRC"/>
    <s v="New"/>
    <s v="NN3467"/>
    <x v="56"/>
    <s v="Duct Insulation"/>
    <s v="NonEquip"/>
    <n v="15"/>
    <m/>
    <n v="0"/>
    <s v="Tech/Econ"/>
    <n v="2.0452499999999998E-2"/>
    <n v="0"/>
    <n v="0"/>
    <n v="0"/>
  </r>
  <r>
    <s v="Tech"/>
    <x v="0"/>
    <x v="5"/>
    <s v="Packaged air conditioning units (RTUs)"/>
    <s v="TRC"/>
    <s v="New"/>
    <s v="NN3415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0"/>
    <x v="5"/>
    <s v="Packaged air conditioning units (RTUs)"/>
    <s v="TRC"/>
    <s v="New"/>
    <s v="NN3363"/>
    <x v="47"/>
    <s v="Cool Roof"/>
    <s v="NonEquip"/>
    <n v="15"/>
    <m/>
    <n v="0.72490928899999996"/>
    <s v="Tech/Econ"/>
    <n v="5.4311625000000002E-2"/>
    <n v="0"/>
    <n v="0"/>
    <n v="0"/>
  </r>
  <r>
    <s v="Tech"/>
    <x v="0"/>
    <x v="5"/>
    <s v="Packaged air conditioning units (RTUs)"/>
    <s v="TRC"/>
    <s v="New"/>
    <s v="NN3311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0"/>
    <x v="5"/>
    <s v="Packaged air conditioning units (RTUs)"/>
    <s v="TRC"/>
    <s v="New"/>
    <s v="NN3285"/>
    <x v="49"/>
    <s v="Chilled Water Controls Optimization"/>
    <s v="NonEquip"/>
    <n v="10"/>
    <s v="Central chillers inside"/>
    <n v="0"/>
    <s v="Tech/Econ"/>
    <n v="0.125"/>
    <n v="0"/>
    <n v="0"/>
    <n v="0"/>
  </r>
  <r>
    <s v="Tech"/>
    <x v="0"/>
    <x v="5"/>
    <s v="Packaged air conditioning units (RTUs)"/>
    <s v="TRC"/>
    <s v="New"/>
    <s v="NN3207"/>
    <x v="50"/>
    <s v="Ceiling Insulation(R2 to R38)"/>
    <s v="NonEquip"/>
    <n v="20"/>
    <m/>
    <n v="0"/>
    <s v="Tech/Econ"/>
    <n v="0.44980973000000002"/>
    <n v="0"/>
    <n v="0"/>
    <n v="0"/>
  </r>
  <r>
    <s v="Tech"/>
    <x v="0"/>
    <x v="5"/>
    <s v="Packaged air conditioning units (RTUs)"/>
    <s v="TRC"/>
    <s v="New"/>
    <s v="NN3155"/>
    <x v="57"/>
    <s v="Ceiling Insulation(R19 to R38)"/>
    <s v="NonEquip"/>
    <n v="20"/>
    <m/>
    <n v="0"/>
    <s v="Tech/Econ"/>
    <n v="2.4989429000000001E-2"/>
    <n v="0"/>
    <n v="0"/>
    <n v="0"/>
  </r>
  <r>
    <s v="Tech"/>
    <x v="0"/>
    <x v="5"/>
    <s v="Packaged air conditioning units (RTUs)"/>
    <s v="TRC"/>
    <s v="New"/>
    <s v="NN3103"/>
    <x v="51"/>
    <s v="Ceiling Insulation(R12 to R38)"/>
    <s v="NonEquip"/>
    <n v="20"/>
    <m/>
    <n v="0"/>
    <s v="Tech/Econ"/>
    <n v="5.4143763999999997E-2"/>
    <n v="0"/>
    <n v="0"/>
    <n v="0"/>
  </r>
  <r>
    <s v="Tech"/>
    <x v="0"/>
    <x v="5"/>
    <s v="Packaged air conditioning units (RTUs)"/>
    <s v="TRC"/>
    <s v="New"/>
    <s v="NN3051"/>
    <x v="52"/>
    <s v="Airside Economizer"/>
    <s v="NonEquip"/>
    <n v="10"/>
    <s v="Packaged air conditioning units (RTUs)"/>
    <n v="4.5524949000000002E-2"/>
    <s v="Tech/Econ"/>
    <n v="5.5555555999999999E-2"/>
    <n v="821.7708619"/>
    <n v="-0.15973000515423935"/>
    <n v="4.0672645791628594E-7"/>
  </r>
  <r>
    <s v="Tech"/>
    <x v="0"/>
    <x v="5"/>
    <s v="Packaged air conditioning units (RTUs)"/>
    <s v="TRC"/>
    <s v="Existing"/>
    <s v="NE5352"/>
    <x v="0"/>
    <s v="Retro-Commissioning"/>
    <s v="NonEquip"/>
    <n v="5"/>
    <m/>
    <n v="0.21989281799999999"/>
    <s v="Tech/Econ"/>
    <n v="0.16"/>
    <n v="465107.43969999999"/>
    <n v="77.757493441054336"/>
    <n v="0"/>
  </r>
  <r>
    <s v="Tech"/>
    <x v="0"/>
    <x v="5"/>
    <s v="Packaged air conditioning units (RTUs)"/>
    <s v="TRC"/>
    <s v="Existing"/>
    <s v="NE5144"/>
    <x v="1"/>
    <s v="ENERGY STAR certified buildings program"/>
    <s v="NonEquip"/>
    <n v="20"/>
    <m/>
    <n v="0"/>
    <s v="Tech/Econ"/>
    <n v="0.35"/>
    <n v="0"/>
    <n v="0"/>
    <n v="0"/>
  </r>
  <r>
    <s v="Tech"/>
    <x v="0"/>
    <x v="5"/>
    <s v="Packaged air conditioning units (RTUs)"/>
    <s v="TRC"/>
    <s v="Existing"/>
    <s v="NE4364"/>
    <x v="35"/>
    <s v="Window Sun Protection"/>
    <s v="NonEquip"/>
    <n v="10"/>
    <m/>
    <n v="7.8387717999999995E-2"/>
    <s v="Tech/Econ"/>
    <n v="0.16"/>
    <n v="196284.25099999999"/>
    <n v="70.915497315452214"/>
    <n v="-1.0144888151785469"/>
  </r>
  <r>
    <s v="Tech"/>
    <x v="0"/>
    <x v="5"/>
    <s v="Packaged air conditioning units (RTUs)"/>
    <s v="TRC"/>
    <s v="Existing"/>
    <s v="NE4338"/>
    <x v="36"/>
    <s v="Waterside Economizer"/>
    <s v="NonEquip"/>
    <n v="20"/>
    <m/>
    <n v="0"/>
    <s v="Tech/Econ"/>
    <n v="5.5555555999999999E-2"/>
    <n v="0"/>
    <n v="0"/>
    <n v="0"/>
  </r>
  <r>
    <s v="Tech"/>
    <x v="0"/>
    <x v="5"/>
    <s v="Packaged air conditioning units (RTUs)"/>
    <s v="TRC"/>
    <s v="Existing"/>
    <s v="NE4208"/>
    <x v="53"/>
    <s v="Wall Insulation"/>
    <s v="NonEquip"/>
    <n v="20"/>
    <m/>
    <n v="0"/>
    <s v="Tech/Econ"/>
    <n v="0.26765269400000002"/>
    <n v="0"/>
    <n v="0"/>
    <n v="0"/>
  </r>
  <r>
    <s v="Tech"/>
    <x v="0"/>
    <x v="5"/>
    <s v="Packaged air conditioning units (RTUs)"/>
    <s v="TRC"/>
    <s v="Existing"/>
    <s v="NE4130"/>
    <x v="37"/>
    <s v="Smart Thermostat"/>
    <s v="NonEquip"/>
    <n v="11"/>
    <m/>
    <n v="0.31476168100000002"/>
    <s v="Tech/Econ"/>
    <n v="0.1"/>
    <n v="486427.28350000002"/>
    <n v="5.7757587863610942"/>
    <n v="0"/>
  </r>
  <r>
    <s v="Tech"/>
    <x v="0"/>
    <x v="5"/>
    <s v="Packaged air conditioning units (RTUs)"/>
    <s v="TRC"/>
    <s v="Existing"/>
    <s v="NE4104"/>
    <x v="54"/>
    <s v="Roof Insulation"/>
    <s v="NonEquip"/>
    <n v="20"/>
    <m/>
    <n v="0.58497587699999998"/>
    <s v="Tech/Econ"/>
    <n v="6.5944327999999997E-2"/>
    <n v="577380.06550000003"/>
    <n v="11.553603186865859"/>
    <n v="0"/>
  </r>
  <r>
    <s v="Tech"/>
    <x v="0"/>
    <x v="5"/>
    <s v="Packaged air conditioning units (RTUs)"/>
    <s v="TRC"/>
    <s v="Existing"/>
    <s v="NE4026"/>
    <x v="38"/>
    <s v="Programmable Thermostat"/>
    <s v="NonEquip"/>
    <n v="11"/>
    <m/>
    <n v="0"/>
    <s v="Tech/Econ"/>
    <n v="3.5999999999999997E-2"/>
    <n v="0"/>
    <n v="0"/>
    <n v="0"/>
  </r>
  <r>
    <s v="Tech"/>
    <x v="0"/>
    <x v="5"/>
    <s v="Packaged air conditioning units (RTUs)"/>
    <s v="TRC"/>
    <s v="Existing"/>
    <s v="NE3974"/>
    <x v="39"/>
    <s v="Low U-Value Windows"/>
    <s v="NonEquip"/>
    <n v="20"/>
    <m/>
    <n v="5.3751578000000001E-2"/>
    <s v="Tech/Econ"/>
    <n v="0.46"/>
    <n v="444606.4412"/>
    <n v="165.26152432584726"/>
    <n v="0"/>
  </r>
  <r>
    <s v="Tech"/>
    <x v="0"/>
    <x v="5"/>
    <s v="Packaged air conditioning units (RTUs)"/>
    <s v="TRC"/>
    <s v="Existing"/>
    <s v="NE3896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0"/>
    <x v="5"/>
    <s v="Packaged air conditioning units (RTUs)"/>
    <s v="TRC"/>
    <s v="Existing"/>
    <s v="NE3870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0"/>
    <x v="5"/>
    <s v="Packaged air conditioning units (RTUs)"/>
    <s v="TRC"/>
    <s v="Existing"/>
    <s v="NE3792"/>
    <x v="42"/>
    <s v="Green Roof"/>
    <s v="NonEquip"/>
    <n v="15"/>
    <m/>
    <n v="6.3000000000000003E-4"/>
    <s v="Tech/Econ"/>
    <n v="3.8217735000000003E-2"/>
    <n v="307.0950229"/>
    <n v="0.13046007139970403"/>
    <n v="0"/>
  </r>
  <r>
    <s v="Tech"/>
    <x v="0"/>
    <x v="5"/>
    <s v="Packaged air conditioning units (RTUs)"/>
    <s v="TRC"/>
    <s v="Existing"/>
    <s v="NE3740"/>
    <x v="55"/>
    <s v="Floor Insulation"/>
    <s v="NonEquip"/>
    <n v="20"/>
    <m/>
    <n v="0.128239145"/>
    <s v="Tech/Econ"/>
    <n v="1.7300374E-2"/>
    <n v="28296.513859999999"/>
    <n v="0.56622442000483286"/>
    <n v="0"/>
  </r>
  <r>
    <s v="Tech"/>
    <x v="0"/>
    <x v="5"/>
    <s v="Packaged air conditioning units (RTUs)"/>
    <s v="TRC"/>
    <s v="Existing"/>
    <s v="NE3662"/>
    <x v="26"/>
    <s v="Facility Energy Management System"/>
    <s v="NonEquip"/>
    <n v="15"/>
    <m/>
    <n v="5.3751578000000001E-2"/>
    <s v="Tech/Econ"/>
    <n v="0.2"/>
    <n v="188527.48910000001"/>
    <n v="39.514172919050296"/>
    <n v="0"/>
  </r>
  <r>
    <s v="Tech"/>
    <x v="0"/>
    <x v="5"/>
    <s v="Packaged air conditioning units (RTUs)"/>
    <s v="TRC"/>
    <s v="Existing"/>
    <s v="NE3584"/>
    <x v="44"/>
    <s v="Energy Recovery Ventilation System (ERV)"/>
    <s v="NonEquip"/>
    <n v="15"/>
    <s v="Packaged air conditioning units (RTUs)"/>
    <n v="0.53669398999999995"/>
    <s v="Tech/Econ"/>
    <n v="0.18240000000000001"/>
    <n v="1698286.496"/>
    <n v="2889.3879942109447"/>
    <n v="142.18008426379583"/>
  </r>
  <r>
    <s v="Tech"/>
    <x v="0"/>
    <x v="5"/>
    <s v="Packaged air conditioning units (RTUs)"/>
    <s v="TRC"/>
    <s v="Existing"/>
    <s v="NE3506"/>
    <x v="45"/>
    <s v="Duct Sealing Repair"/>
    <s v="NonEquip"/>
    <n v="15"/>
    <m/>
    <n v="0"/>
    <s v="Tech/Econ"/>
    <n v="0.12"/>
    <n v="0"/>
    <n v="0"/>
    <n v="0"/>
  </r>
  <r>
    <s v="Tech"/>
    <x v="0"/>
    <x v="5"/>
    <s v="Packaged air conditioning units (RTUs)"/>
    <s v="TRC"/>
    <s v="Existing"/>
    <s v="NE3454"/>
    <x v="56"/>
    <s v="Duct Insulation"/>
    <s v="NonEquip"/>
    <n v="15"/>
    <m/>
    <n v="0"/>
    <s v="Tech/Econ"/>
    <n v="2.0452499999999998E-2"/>
    <n v="0"/>
    <n v="0"/>
    <n v="0"/>
  </r>
  <r>
    <s v="Tech"/>
    <x v="0"/>
    <x v="5"/>
    <s v="Packaged air conditioning units (RTUs)"/>
    <s v="TRC"/>
    <s v="Existing"/>
    <s v="NE3402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0"/>
    <x v="5"/>
    <s v="Packaged air conditioning units (RTUs)"/>
    <s v="TRC"/>
    <s v="Existing"/>
    <s v="NE3350"/>
    <x v="47"/>
    <s v="Cool Roof"/>
    <s v="NonEquip"/>
    <n v="15"/>
    <m/>
    <n v="0.72742928900000003"/>
    <s v="Tech/Econ"/>
    <n v="5.4311625000000002E-2"/>
    <n v="567081.13729999994"/>
    <n v="240.90734184797935"/>
    <n v="0"/>
  </r>
  <r>
    <s v="Tech"/>
    <x v="0"/>
    <x v="5"/>
    <s v="Packaged air conditioning units (RTUs)"/>
    <s v="TRC"/>
    <s v="Existing"/>
    <s v="NE3298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0"/>
    <x v="5"/>
    <s v="Packaged air conditioning units (RTUs)"/>
    <s v="TRC"/>
    <s v="Existing"/>
    <s v="NE3272"/>
    <x v="49"/>
    <s v="Chilled Water Controls Optimization"/>
    <s v="NonEquip"/>
    <n v="10"/>
    <s v="Central chillers inside"/>
    <n v="0"/>
    <s v="Tech/Econ"/>
    <n v="0.125"/>
    <n v="0"/>
    <n v="0"/>
    <n v="0"/>
  </r>
  <r>
    <s v="Tech"/>
    <x v="0"/>
    <x v="5"/>
    <s v="Packaged air conditioning units (RTUs)"/>
    <s v="TRC"/>
    <s v="Existing"/>
    <s v="NE3194"/>
    <x v="50"/>
    <s v="Ceiling Insulation(R2 to R38)"/>
    <s v="NonEquip"/>
    <n v="20"/>
    <m/>
    <n v="0"/>
    <s v="Tech/Econ"/>
    <n v="0.44980973000000002"/>
    <n v="0"/>
    <n v="0"/>
    <n v="0"/>
  </r>
  <r>
    <s v="Tech"/>
    <x v="0"/>
    <x v="5"/>
    <s v="Packaged air conditioning units (RTUs)"/>
    <s v="TRC"/>
    <s v="Existing"/>
    <s v="NE3142"/>
    <x v="57"/>
    <s v="Ceiling Insulation(R19 to R38)"/>
    <s v="NonEquip"/>
    <n v="20"/>
    <m/>
    <n v="0"/>
    <s v="Tech/Econ"/>
    <n v="2.4989429000000001E-2"/>
    <n v="0"/>
    <n v="0"/>
    <n v="0"/>
  </r>
  <r>
    <s v="Tech"/>
    <x v="0"/>
    <x v="5"/>
    <s v="Packaged air conditioning units (RTUs)"/>
    <s v="TRC"/>
    <s v="Existing"/>
    <s v="NE3090"/>
    <x v="51"/>
    <s v="Ceiling Insulation(R12 to R38)"/>
    <s v="NonEquip"/>
    <n v="20"/>
    <m/>
    <n v="0"/>
    <s v="Tech/Econ"/>
    <n v="5.4143763999999997E-2"/>
    <n v="0"/>
    <n v="0"/>
    <n v="0"/>
  </r>
  <r>
    <s v="Tech"/>
    <x v="0"/>
    <x v="5"/>
    <s v="Packaged air conditioning units (RTUs)"/>
    <s v="TRC"/>
    <s v="Existing"/>
    <s v="NE3038"/>
    <x v="52"/>
    <s v="Airside Economizer"/>
    <s v="NonEquip"/>
    <n v="10"/>
    <s v="Packaged air conditioning units (RTUs)"/>
    <n v="4.5524949000000002E-2"/>
    <s v="Tech/Econ"/>
    <n v="5.5555555999999999E-2"/>
    <n v="36394.719689999998"/>
    <n v="-7.0741480784922395"/>
    <n v="1.8013166580456248E-5"/>
  </r>
  <r>
    <s v="Tech"/>
    <x v="0"/>
    <x v="5"/>
    <s v="Packaged air conditioning units (RTUs)"/>
    <s v="TRC"/>
    <s v="Turnover"/>
    <s v="ET1172"/>
    <x v="79"/>
    <s v="High Efficiency DX 135k- less than 240k BTU"/>
    <s v="Equip"/>
    <n v="15"/>
    <s v="Packaged air conditioning units (RTUs)"/>
    <n v="0.94562960900000004"/>
    <s v="Tech/Econ"/>
    <n v="4.3478260999999997E-2"/>
    <n v="566824.56180000002"/>
    <n v="234.38987780108403"/>
    <n v="0"/>
  </r>
  <r>
    <s v="Tech"/>
    <x v="0"/>
    <x v="5"/>
    <s v="Packaged air conditioning units (RTUs)"/>
    <s v="TRC"/>
    <s v="New"/>
    <s v="EN1198"/>
    <x v="79"/>
    <s v="High Efficiency DX 135k- less than 240k BTU"/>
    <s v="Equip"/>
    <n v="15"/>
    <s v="Packaged air conditioning units (RTUs)"/>
    <n v="0.94562960900000004"/>
    <s v="Tech/Econ"/>
    <n v="4.3478260999999997E-2"/>
    <n v="5722.2023820000004"/>
    <n v="2.3662106539823764"/>
    <n v="0"/>
  </r>
  <r>
    <s v="Tech"/>
    <x v="0"/>
    <x v="3"/>
    <s v="Overhead (fluorescent/LED/CFL U-shape)"/>
    <s v="TRC"/>
    <s v="New"/>
    <s v="NN5261"/>
    <x v="0"/>
    <s v="Retro-Commissioning"/>
    <s v="NonEquip"/>
    <n v="5"/>
    <m/>
    <n v="0"/>
    <s v="Tech/Econ"/>
    <n v="0.16"/>
    <n v="0"/>
    <n v="0"/>
    <n v="0"/>
  </r>
  <r>
    <s v="Tech"/>
    <x v="0"/>
    <x v="3"/>
    <s v="Overhead (fluorescent/LED/CFL U-shape)"/>
    <s v="TRC"/>
    <s v="New"/>
    <s v="NN5001"/>
    <x v="1"/>
    <s v="ENERGY STAR certified buildings program"/>
    <s v="NonEquip"/>
    <n v="20"/>
    <m/>
    <n v="0"/>
    <s v="Tech/Econ"/>
    <n v="0.35"/>
    <n v="0"/>
    <n v="0"/>
    <n v="0"/>
  </r>
  <r>
    <s v="Tech"/>
    <x v="0"/>
    <x v="3"/>
    <s v="Overhead (fluorescent/LED/CFL U-shape)"/>
    <s v="TRC"/>
    <s v="New"/>
    <s v="NN4429"/>
    <x v="24"/>
    <s v="Interior Lighting Controls"/>
    <s v="NonEquip"/>
    <n v="8"/>
    <s v="Overhead (fluorescent/LED/CFL U-shape)"/>
    <n v="0.150869225"/>
    <s v="Tech/Econ"/>
    <n v="0.28000000000000003"/>
    <n v="3270.3760769999999"/>
    <n v="0"/>
    <n v="0"/>
  </r>
  <r>
    <s v="Tech"/>
    <x v="0"/>
    <x v="3"/>
    <s v="Overhead (fluorescent/LED/CFL U-shape)"/>
    <s v="TRC"/>
    <s v="New"/>
    <s v="NN4403"/>
    <x v="25"/>
    <s v="Bi-Level Lighting Control (Interior)"/>
    <s v="NonEquip"/>
    <n v="8"/>
    <s v="Overhead (fluorescent/LED/CFL U-shape)"/>
    <n v="0.22454866600000001"/>
    <s v="Tech/Econ"/>
    <n v="0.31"/>
    <n v="5792.2351790000002"/>
    <n v="1.5925142324864985E-2"/>
    <n v="0"/>
  </r>
  <r>
    <s v="Tech"/>
    <x v="0"/>
    <x v="3"/>
    <s v="Overhead (fluorescent/LED/CFL U-shape)"/>
    <s v="TRC"/>
    <s v="New"/>
    <s v="NN3701"/>
    <x v="26"/>
    <s v="Facility Energy Management System"/>
    <s v="NonEquip"/>
    <n v="15"/>
    <m/>
    <n v="4.2759604999999999E-2"/>
    <s v="Tech/Econ"/>
    <n v="0.24"/>
    <n v="760.92016349999994"/>
    <n v="0.15948406814129165"/>
    <n v="1.3714264755439978E-2"/>
  </r>
  <r>
    <s v="Tech"/>
    <x v="0"/>
    <x v="3"/>
    <s v="Overhead (fluorescent/LED/CFL U-shape)"/>
    <s v="TRC"/>
    <s v="Existing"/>
    <s v="NE5248"/>
    <x v="0"/>
    <s v="Retro-Commissioning"/>
    <s v="NonEquip"/>
    <n v="5"/>
    <m/>
    <n v="0.21989281799999999"/>
    <s v="Tech/Econ"/>
    <n v="0.16"/>
    <n v="92646.182409999994"/>
    <n v="15.48875443861084"/>
    <n v="48.021249382790849"/>
  </r>
  <r>
    <s v="Tech"/>
    <x v="0"/>
    <x v="3"/>
    <s v="Overhead (fluorescent/LED/CFL U-shape)"/>
    <s v="TRC"/>
    <s v="Existing"/>
    <s v="NE4988"/>
    <x v="1"/>
    <s v="ENERGY STAR certified buildings program"/>
    <s v="NonEquip"/>
    <n v="20"/>
    <m/>
    <n v="0"/>
    <s v="Tech/Econ"/>
    <n v="0.35"/>
    <n v="0"/>
    <n v="0"/>
    <n v="0"/>
  </r>
  <r>
    <s v="Tech"/>
    <x v="0"/>
    <x v="3"/>
    <s v="Overhead (fluorescent/LED/CFL U-shape)"/>
    <s v="TRC"/>
    <s v="Existing"/>
    <s v="NE4416"/>
    <x v="24"/>
    <s v="Interior Lighting Controls"/>
    <s v="NonEquip"/>
    <n v="8"/>
    <s v="Overhead (fluorescent/LED/CFL U-shape)"/>
    <n v="0.150869225"/>
    <s v="Tech/Econ"/>
    <n v="0.28000000000000003"/>
    <n v="124740.4953"/>
    <n v="0"/>
    <n v="0"/>
  </r>
  <r>
    <s v="Tech"/>
    <x v="0"/>
    <x v="3"/>
    <s v="Overhead (fluorescent/LED/CFL U-shape)"/>
    <s v="TRC"/>
    <s v="Existing"/>
    <s v="NE4390"/>
    <x v="25"/>
    <s v="Bi-Level Lighting Control (Interior)"/>
    <s v="NonEquip"/>
    <n v="8"/>
    <s v="Overhead (fluorescent/LED/CFL U-shape)"/>
    <n v="0.22454866600000001"/>
    <s v="Tech/Econ"/>
    <n v="0.31"/>
    <n v="220930.64139999999"/>
    <n v="0.60742559642167948"/>
    <n v="0"/>
  </r>
  <r>
    <s v="Tech"/>
    <x v="0"/>
    <x v="3"/>
    <s v="Overhead (fluorescent/LED/CFL U-shape)"/>
    <s v="TRC"/>
    <s v="Existing"/>
    <s v="NE3688"/>
    <x v="26"/>
    <s v="Facility Energy Management System"/>
    <s v="NonEquip"/>
    <n v="15"/>
    <m/>
    <n v="5.3751578000000001E-2"/>
    <s v="Tech/Econ"/>
    <n v="0.24"/>
    <n v="34414.223389999999"/>
    <n v="7.213004217045424"/>
    <n v="0.62025662291877903"/>
  </r>
  <r>
    <s v="Tech"/>
    <x v="0"/>
    <x v="3"/>
    <s v="Overhead (fluorescent/LED/CFL U-shape)"/>
    <s v="TRC"/>
    <s v="Turnover"/>
    <s v="ET1796"/>
    <x v="80"/>
    <s v="Premium T8 - Lamp Replacement"/>
    <s v="Equip"/>
    <n v="8"/>
    <s v="Overhead (fluorescent/LED/CFL U-shape)"/>
    <n v="0"/>
    <s v="Tech/Econ"/>
    <n v="0.125"/>
    <n v="0"/>
    <n v="0"/>
    <n v="0"/>
  </r>
  <r>
    <s v="Tech"/>
    <x v="0"/>
    <x v="3"/>
    <s v="Overhead (fluorescent/LED/CFL U-shape)"/>
    <s v="TRC"/>
    <s v="Turnover"/>
    <s v="ET1757"/>
    <x v="81"/>
    <s v="Premium T8 - Fixture Replacement"/>
    <s v="Equip"/>
    <n v="8"/>
    <s v="Overhead (fluorescent/LED/CFL U-shape)"/>
    <n v="0"/>
    <s v="Tech/Econ"/>
    <n v="0.125"/>
    <n v="0"/>
    <n v="0"/>
    <n v="0"/>
  </r>
  <r>
    <s v="Tech"/>
    <x v="0"/>
    <x v="3"/>
    <s v="Overhead (fluorescent/LED/CFL U-shape)"/>
    <s v="TRC"/>
    <s v="Turnover"/>
    <s v="ET1718"/>
    <x v="82"/>
    <s v="LED Linear - Lamp Replacement"/>
    <s v="Equip"/>
    <n v="15"/>
    <s v="Overhead (fluorescent/LED/CFL U-shape)"/>
    <n v="0.22315481300000001"/>
    <s v="Tech/Econ"/>
    <n v="0.25426136399999999"/>
    <n v="160468.785"/>
    <n v="38.762454874666879"/>
    <n v="8.8998196496868154"/>
  </r>
  <r>
    <s v="Tech"/>
    <x v="0"/>
    <x v="3"/>
    <s v="Overhead (fluorescent/LED/CFL U-shape)"/>
    <s v="TRC"/>
    <s v="Turnover"/>
    <s v="ET1679"/>
    <x v="83"/>
    <s v="LED Linear - Fixture Replacement"/>
    <s v="Equip"/>
    <n v="15"/>
    <s v="Overhead (fluorescent/LED/CFL U-shape)"/>
    <n v="0.24100719800000001"/>
    <s v="Tech/Econ"/>
    <n v="0.502840909"/>
    <n v="437671.7905"/>
    <n v="106.09338608883536"/>
    <n v="24.27019377813513"/>
  </r>
  <r>
    <s v="Tech"/>
    <x v="0"/>
    <x v="3"/>
    <s v="Overhead (fluorescent/LED/CFL U-shape)"/>
    <s v="TRC"/>
    <s v="New"/>
    <s v="EN1822"/>
    <x v="80"/>
    <s v="Premium T8 - Lamp Replacement"/>
    <s v="Equip"/>
    <n v="8"/>
    <s v="Overhead (fluorescent/LED/CFL U-shape)"/>
    <n v="0"/>
    <s v="Tech/Econ"/>
    <n v="0.125"/>
    <n v="0"/>
    <n v="0"/>
    <n v="0"/>
  </r>
  <r>
    <s v="Tech"/>
    <x v="0"/>
    <x v="3"/>
    <s v="Overhead (fluorescent/LED/CFL U-shape)"/>
    <s v="TRC"/>
    <s v="New"/>
    <s v="EN1783"/>
    <x v="81"/>
    <s v="Premium T8 - Fixture Replacement"/>
    <s v="Equip"/>
    <n v="8"/>
    <s v="Overhead (fluorescent/LED/CFL U-shape)"/>
    <n v="0"/>
    <s v="Tech/Econ"/>
    <n v="0.125"/>
    <n v="0"/>
    <n v="0"/>
    <n v="0"/>
  </r>
  <r>
    <s v="Tech"/>
    <x v="0"/>
    <x v="3"/>
    <s v="Overhead (fluorescent/LED/CFL U-shape)"/>
    <s v="TRC"/>
    <s v="New"/>
    <s v="EN1744"/>
    <x v="82"/>
    <s v="LED Linear - Lamp Replacement"/>
    <s v="Equip"/>
    <n v="15"/>
    <s v="Overhead (fluorescent/LED/CFL U-shape)"/>
    <n v="0"/>
    <s v="Tech/Econ"/>
    <n v="0.25426136399999999"/>
    <n v="0"/>
    <n v="0"/>
    <n v="0"/>
  </r>
  <r>
    <s v="Tech"/>
    <x v="0"/>
    <x v="3"/>
    <s v="Overhead (fluorescent/LED/CFL U-shape)"/>
    <s v="TRC"/>
    <s v="New"/>
    <s v="EN1705"/>
    <x v="83"/>
    <s v="LED Linear - Fixture Replacement"/>
    <s v="Equip"/>
    <n v="15"/>
    <s v="Overhead (fluorescent/LED/CFL U-shape)"/>
    <n v="0"/>
    <s v="Tech/Econ"/>
    <n v="0.502840909"/>
    <n v="0"/>
    <n v="0"/>
    <n v="0"/>
  </r>
  <r>
    <s v="Tech"/>
    <x v="0"/>
    <x v="2"/>
    <s v="Oven"/>
    <s v="TRC"/>
    <s v="New"/>
    <s v="NN5079"/>
    <x v="1"/>
    <s v="ENERGY STAR certified buildings program"/>
    <s v="NonEquip"/>
    <n v="20"/>
    <m/>
    <n v="0"/>
    <s v="Tech/Econ"/>
    <n v="0.35"/>
    <n v="0"/>
    <n v="0"/>
    <n v="0"/>
  </r>
  <r>
    <s v="Tech"/>
    <x v="0"/>
    <x v="2"/>
    <s v="Oven"/>
    <s v="TRC"/>
    <s v="Existing"/>
    <s v="NE5066"/>
    <x v="1"/>
    <s v="ENERGY STAR certified buildings program"/>
    <s v="NonEquip"/>
    <n v="20"/>
    <m/>
    <n v="0"/>
    <s v="Tech/Econ"/>
    <n v="0.35"/>
    <n v="0"/>
    <n v="0"/>
    <n v="0"/>
  </r>
  <r>
    <s v="Tech"/>
    <x v="0"/>
    <x v="2"/>
    <s v="Oven"/>
    <s v="TRC"/>
    <s v="Turnover"/>
    <s v="ET41"/>
    <x v="84"/>
    <s v="Energy Star Commercial Oven"/>
    <s v="Equip"/>
    <n v="12"/>
    <s v="Oven"/>
    <n v="0"/>
    <s v="Tech/Econ"/>
    <n v="0.34832075299999998"/>
    <n v="0"/>
    <n v="0"/>
    <n v="0"/>
  </r>
  <r>
    <s v="Tech"/>
    <x v="0"/>
    <x v="2"/>
    <s v="Oven"/>
    <s v="TRC"/>
    <s v="New"/>
    <s v="EN67"/>
    <x v="84"/>
    <s v="Energy Star Commercial Oven"/>
    <s v="Equip"/>
    <n v="12"/>
    <s v="Oven"/>
    <n v="0"/>
    <s v="Tech/Econ"/>
    <n v="0.34832075299999998"/>
    <n v="0"/>
    <n v="0"/>
    <n v="0"/>
  </r>
  <r>
    <s v="Tech"/>
    <x v="0"/>
    <x v="7"/>
    <s v="Others"/>
    <s v="TRC"/>
    <s v="New"/>
    <s v="NN5443"/>
    <x v="0"/>
    <s v="Retro-Commissioning"/>
    <s v="NonEquip"/>
    <n v="5"/>
    <m/>
    <n v="0"/>
    <s v="Tech/Econ"/>
    <n v="0.16"/>
    <n v="0"/>
    <n v="0"/>
    <n v="0"/>
  </r>
  <r>
    <s v="Tech"/>
    <x v="0"/>
    <x v="7"/>
    <s v="Others"/>
    <s v="TRC"/>
    <s v="New"/>
    <s v="NN5235"/>
    <x v="1"/>
    <s v="ENERGY STAR certified buildings program"/>
    <s v="NonEquip"/>
    <n v="20"/>
    <m/>
    <n v="0"/>
    <s v="Tech/Econ"/>
    <n v="0.35"/>
    <n v="0"/>
    <n v="0"/>
    <n v="0"/>
  </r>
  <r>
    <s v="Tech"/>
    <x v="0"/>
    <x v="7"/>
    <s v="Others"/>
    <s v="TRC"/>
    <s v="New"/>
    <s v="NN4533"/>
    <x v="71"/>
    <s v="VSD Controlled Compressor"/>
    <s v="NonEquip"/>
    <n v="15"/>
    <s v="Others"/>
    <n v="0.27745909299999999"/>
    <s v="Tech/Econ"/>
    <n v="0.20786516899999999"/>
    <n v="11659.465109999999"/>
    <n v="1.758061537049481"/>
    <n v="0.82284586904400114"/>
  </r>
  <r>
    <s v="Tech"/>
    <x v="0"/>
    <x v="7"/>
    <s v="Others"/>
    <s v="TRC"/>
    <s v="New"/>
    <s v="NN4507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0"/>
    <x v="7"/>
    <s v="Others"/>
    <s v="TRC"/>
    <s v="New"/>
    <s v="NN4481"/>
    <x v="73"/>
    <s v="Engine Block Timer"/>
    <s v="NonEquip"/>
    <n v="5"/>
    <s v="Others"/>
    <n v="0"/>
    <s v="Tech/Econ"/>
    <n v="0.36"/>
    <n v="0"/>
    <n v="0"/>
    <n v="0"/>
  </r>
  <r>
    <s v="Tech"/>
    <x v="0"/>
    <x v="7"/>
    <s v="Others"/>
    <s v="TRC"/>
    <s v="New"/>
    <s v="NN4455"/>
    <x v="74"/>
    <s v="Efficient Motor Belts"/>
    <s v="NonEquip"/>
    <n v="10"/>
    <s v="Others"/>
    <n v="4.7926647000000003E-2"/>
    <s v="Tech/Econ"/>
    <n v="1.1049724E-2"/>
    <n v="98.413074399999999"/>
    <n v="1.3491014349441393E-2"/>
    <n v="3.3312968357039818E-3"/>
  </r>
  <r>
    <s v="Tech"/>
    <x v="0"/>
    <x v="7"/>
    <s v="Others"/>
    <s v="TRC"/>
    <s v="Existing"/>
    <s v="NE5430"/>
    <x v="0"/>
    <s v="Retro-Commissioning"/>
    <s v="NonEquip"/>
    <n v="5"/>
    <m/>
    <n v="0.21989281799999999"/>
    <s v="Tech/Econ"/>
    <n v="0.16"/>
    <n v="297666.2034"/>
    <n v="49.764368149923293"/>
    <n v="154.28917430230837"/>
  </r>
  <r>
    <s v="Tech"/>
    <x v="0"/>
    <x v="7"/>
    <s v="Others"/>
    <s v="TRC"/>
    <s v="Existing"/>
    <s v="NE5222"/>
    <x v="1"/>
    <s v="ENERGY STAR certified buildings program"/>
    <s v="NonEquip"/>
    <n v="20"/>
    <m/>
    <n v="0"/>
    <s v="Tech/Econ"/>
    <n v="0.35"/>
    <n v="0"/>
    <n v="0"/>
    <n v="0"/>
  </r>
  <r>
    <s v="Tech"/>
    <x v="0"/>
    <x v="7"/>
    <s v="Others"/>
    <s v="TRC"/>
    <s v="Existing"/>
    <s v="NE4520"/>
    <x v="71"/>
    <s v="VSD Controlled Compressor"/>
    <s v="NonEquip"/>
    <n v="15"/>
    <s v="Others"/>
    <n v="5.5491818999999998E-2"/>
    <s v="Tech/Econ"/>
    <n v="0.20786516899999999"/>
    <n v="101209.79580000001"/>
    <n v="15.260824359429995"/>
    <n v="7.1427000805885941"/>
  </r>
  <r>
    <s v="Tech"/>
    <x v="0"/>
    <x v="7"/>
    <s v="Others"/>
    <s v="TRC"/>
    <s v="Existing"/>
    <s v="NE4494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0"/>
    <x v="7"/>
    <s v="Others"/>
    <s v="TRC"/>
    <s v="Existing"/>
    <s v="NE4468"/>
    <x v="73"/>
    <s v="Engine Block Timer"/>
    <s v="NonEquip"/>
    <n v="5"/>
    <s v="Others"/>
    <n v="0"/>
    <s v="Tech/Econ"/>
    <n v="0.36"/>
    <n v="0"/>
    <n v="0"/>
    <n v="0"/>
  </r>
  <r>
    <s v="Tech"/>
    <x v="0"/>
    <x v="7"/>
    <s v="Others"/>
    <s v="TRC"/>
    <s v="Existing"/>
    <s v="NE4442"/>
    <x v="74"/>
    <s v="Efficient Motor Belts"/>
    <s v="NonEquip"/>
    <n v="10"/>
    <s v="Others"/>
    <n v="4.7926647000000003E-2"/>
    <s v="Tech/Econ"/>
    <n v="1.1049724E-2"/>
    <n v="4322.8683030000002"/>
    <n v="0.5926029510009736"/>
    <n v="0.14632971875684989"/>
  </r>
  <r>
    <s v="Tech"/>
    <x v="0"/>
    <x v="7"/>
    <s v="Others"/>
    <s v="TRC"/>
    <s v="Turnover"/>
    <s v="ET1913"/>
    <x v="85"/>
    <s v="ENERGY STAR Water Cooler"/>
    <s v="Equip"/>
    <n v="10"/>
    <s v="Others"/>
    <n v="0"/>
    <s v="Tech/Econ"/>
    <n v="0.68493150700000005"/>
    <n v="0"/>
    <n v="0"/>
    <n v="0"/>
  </r>
  <r>
    <s v="Tech"/>
    <x v="0"/>
    <x v="7"/>
    <s v="Others"/>
    <s v="TRC"/>
    <s v="Turnover"/>
    <s v="ET1874"/>
    <x v="86"/>
    <s v="ENERGY STAR Commercial Clothes Washer"/>
    <s v="Equip"/>
    <n v="7"/>
    <s v="Others"/>
    <n v="0"/>
    <s v="Tech/Econ"/>
    <n v="0.27272727299999999"/>
    <n v="0"/>
    <n v="0"/>
    <n v="0"/>
  </r>
  <r>
    <s v="Tech"/>
    <x v="0"/>
    <x v="7"/>
    <s v="Others"/>
    <s v="TRC"/>
    <s v="Turnover"/>
    <s v="ET1835"/>
    <x v="87"/>
    <s v="Efficient Battery Charger"/>
    <s v="Equip"/>
    <n v="7"/>
    <s v="Others"/>
    <n v="0.17917192600000001"/>
    <s v="Tech/Econ"/>
    <n v="0.13676549900000001"/>
    <n v="212529.7653"/>
    <n v="116.45466653465661"/>
    <n v="0"/>
  </r>
  <r>
    <s v="Tech"/>
    <x v="0"/>
    <x v="7"/>
    <s v="Others"/>
    <s v="TRC"/>
    <s v="New"/>
    <s v="EN1939"/>
    <x v="85"/>
    <s v="ENERGY STAR Water Cooler"/>
    <s v="Equip"/>
    <n v="10"/>
    <s v="Others"/>
    <n v="0"/>
    <s v="Tech/Econ"/>
    <n v="0.68493150700000005"/>
    <n v="0"/>
    <n v="0"/>
    <n v="0"/>
  </r>
  <r>
    <s v="Tech"/>
    <x v="0"/>
    <x v="7"/>
    <s v="Others"/>
    <s v="TRC"/>
    <s v="New"/>
    <s v="EN1900"/>
    <x v="86"/>
    <s v="ENERGY STAR Commercial Clothes Washer"/>
    <s v="Equip"/>
    <n v="7"/>
    <s v="Others"/>
    <n v="0"/>
    <s v="Tech/Econ"/>
    <n v="0.27272727299999999"/>
    <n v="0"/>
    <n v="0"/>
    <n v="0"/>
  </r>
  <r>
    <s v="Tech"/>
    <x v="0"/>
    <x v="7"/>
    <s v="Others"/>
    <s v="TRC"/>
    <s v="New"/>
    <s v="EN1861"/>
    <x v="87"/>
    <s v="Efficient Battery Charger"/>
    <s v="Equip"/>
    <n v="7"/>
    <s v="Others"/>
    <n v="0.17917192600000001"/>
    <s v="Tech/Econ"/>
    <n v="0.13676549900000001"/>
    <n v="4668.15852"/>
    <n v="2.5578950930009619"/>
    <n v="0"/>
  </r>
  <r>
    <s v="Tech"/>
    <x v="0"/>
    <x v="4"/>
    <s v="Other office"/>
    <s v="TRC"/>
    <s v="New"/>
    <s v="NN5053"/>
    <x v="1"/>
    <s v="ENERGY STAR certified buildings program"/>
    <s v="NonEquip"/>
    <n v="20"/>
    <m/>
    <n v="0"/>
    <s v="Tech/Econ"/>
    <n v="0.35"/>
    <n v="0"/>
    <n v="0"/>
    <n v="0"/>
  </r>
  <r>
    <s v="Tech"/>
    <x v="0"/>
    <x v="4"/>
    <s v="Other office"/>
    <s v="TRC"/>
    <s v="New"/>
    <s v="NN4585"/>
    <x v="30"/>
    <s v="Smart Strip Plug Outlet"/>
    <s v="NonEquip"/>
    <n v="4"/>
    <m/>
    <n v="0.43897121900000002"/>
    <s v="Tech/Econ"/>
    <n v="1.1869345E-2"/>
    <n v="50.764672390000001"/>
    <n v="7.5484067219375025E-3"/>
    <n v="0"/>
  </r>
  <r>
    <s v="Tech"/>
    <x v="0"/>
    <x v="4"/>
    <s v="Other office"/>
    <s v="TRC"/>
    <s v="New"/>
    <s v="NN4559"/>
    <x v="31"/>
    <s v="Network PC Power Management"/>
    <s v="NonEquip"/>
    <n v="5"/>
    <s v="Computers"/>
    <n v="0"/>
    <s v="Tech/Econ"/>
    <n v="0.56497127599999997"/>
    <n v="0"/>
    <n v="0"/>
    <n v="0"/>
  </r>
  <r>
    <s v="Tech"/>
    <x v="0"/>
    <x v="4"/>
    <s v="Other office"/>
    <s v="TRC"/>
    <s v="Existing"/>
    <s v="NE5040"/>
    <x v="1"/>
    <s v="ENERGY STAR certified buildings program"/>
    <s v="NonEquip"/>
    <n v="20"/>
    <m/>
    <n v="0"/>
    <s v="Tech/Econ"/>
    <n v="0.35"/>
    <n v="0"/>
    <n v="0"/>
    <n v="0"/>
  </r>
  <r>
    <s v="Tech"/>
    <x v="0"/>
    <x v="4"/>
    <s v="Other office"/>
    <s v="TRC"/>
    <s v="Existing"/>
    <s v="NE4572"/>
    <x v="30"/>
    <s v="Smart Strip Plug Outlet"/>
    <s v="NonEquip"/>
    <n v="4"/>
    <m/>
    <n v="0.43897121900000002"/>
    <s v="Tech/Econ"/>
    <n v="1.1869345E-2"/>
    <n v="2203.3096660000001"/>
    <n v="0.32761912389728065"/>
    <n v="0"/>
  </r>
  <r>
    <s v="Tech"/>
    <x v="0"/>
    <x v="4"/>
    <s v="Other office"/>
    <s v="TRC"/>
    <s v="Existing"/>
    <s v="NE4546"/>
    <x v="31"/>
    <s v="Network PC Power Management"/>
    <s v="NonEquip"/>
    <n v="5"/>
    <s v="Computers"/>
    <n v="0"/>
    <s v="Tech/Econ"/>
    <n v="0.56497127599999997"/>
    <n v="0"/>
    <n v="0"/>
    <n v="0"/>
  </r>
  <r>
    <s v="Tech"/>
    <x v="0"/>
    <x v="4"/>
    <s v="Other office"/>
    <s v="TRC"/>
    <s v="Turnover"/>
    <s v="ET2258"/>
    <x v="88"/>
    <s v="Energy Star Uninterruptable Power Supply"/>
    <s v="Equip"/>
    <n v="10"/>
    <s v="Other office"/>
    <n v="0"/>
    <s v="Tech/Econ"/>
    <n v="1.8780000000000002E-2"/>
    <n v="0"/>
    <n v="0"/>
    <n v="0"/>
  </r>
  <r>
    <s v="Tech"/>
    <x v="0"/>
    <x v="4"/>
    <s v="Other office"/>
    <s v="TRC"/>
    <s v="New"/>
    <s v="EN2284"/>
    <x v="88"/>
    <s v="Energy Star Uninterruptable Power Supply"/>
    <s v="Equip"/>
    <n v="10"/>
    <s v="Other office"/>
    <n v="0"/>
    <s v="Tech/Econ"/>
    <n v="1.8780000000000002E-2"/>
    <n v="0"/>
    <n v="0"/>
    <n v="0"/>
  </r>
  <r>
    <s v="Tech"/>
    <x v="0"/>
    <x v="8"/>
    <s v="Motor/Fan"/>
    <s v="TRC"/>
    <s v="New"/>
    <s v="NN5391"/>
    <x v="0"/>
    <s v="Retro-Commissioning"/>
    <s v="NonEquip"/>
    <n v="5"/>
    <m/>
    <n v="0"/>
    <s v="Tech/Econ"/>
    <n v="0.16"/>
    <n v="0"/>
    <n v="0"/>
    <n v="0"/>
  </r>
  <r>
    <s v="Tech"/>
    <x v="0"/>
    <x v="8"/>
    <s v="Motor/Fan"/>
    <s v="TRC"/>
    <s v="New"/>
    <s v="NN5183"/>
    <x v="1"/>
    <s v="ENERGY STAR certified buildings program"/>
    <s v="NonEquip"/>
    <n v="20"/>
    <m/>
    <n v="0"/>
    <s v="Tech/Econ"/>
    <n v="0.35"/>
    <n v="0"/>
    <n v="0"/>
    <n v="0"/>
  </r>
  <r>
    <s v="Tech"/>
    <x v="0"/>
    <x v="8"/>
    <s v="Motor/Fan"/>
    <s v="TRC"/>
    <s v="New"/>
    <s v="NN4975"/>
    <x v="89"/>
    <s v="VAV System"/>
    <s v="NonEquip"/>
    <n v="10"/>
    <m/>
    <n v="0"/>
    <s v="Tech/Econ"/>
    <n v="0.3"/>
    <n v="0"/>
    <n v="0"/>
    <n v="0"/>
  </r>
  <r>
    <s v="Tech"/>
    <x v="0"/>
    <x v="8"/>
    <s v="Motor/Fan"/>
    <s v="TRC"/>
    <s v="New"/>
    <s v="NN4949"/>
    <x v="90"/>
    <s v="Demand Controlled Ventilation"/>
    <s v="NonEquip"/>
    <n v="10"/>
    <m/>
    <n v="0.175439177"/>
    <s v="Tech/Econ"/>
    <n v="0.5"/>
    <n v="1.042254821"/>
    <n v="1.0851400699295926E-4"/>
    <n v="6.109338593703606E-4"/>
  </r>
  <r>
    <s v="Tech"/>
    <x v="0"/>
    <x v="8"/>
    <s v="Motor/Fan"/>
    <s v="TRC"/>
    <s v="New"/>
    <s v="NN4923"/>
    <x v="91"/>
    <s v="CO Sensors for Parking Garage Exhaust"/>
    <s v="NonEquip"/>
    <n v="15"/>
    <s v="Motor/Fan"/>
    <n v="0"/>
    <s v="Tech/Econ"/>
    <n v="0.33"/>
    <n v="0"/>
    <n v="0"/>
    <n v="0"/>
  </r>
  <r>
    <s v="Tech"/>
    <x v="0"/>
    <x v="8"/>
    <s v="Motor/Fan"/>
    <s v="TRC"/>
    <s v="Existing"/>
    <s v="NE5378"/>
    <x v="0"/>
    <s v="Retro-Commissioning"/>
    <s v="NonEquip"/>
    <n v="5"/>
    <m/>
    <n v="0.21989281799999999"/>
    <s v="Tech/Econ"/>
    <n v="0.16"/>
    <n v="16.180280700000001"/>
    <n v="2.7050482598519232E-3"/>
    <n v="8.3867168011273665E-3"/>
  </r>
  <r>
    <s v="Tech"/>
    <x v="0"/>
    <x v="8"/>
    <s v="Motor/Fan"/>
    <s v="TRC"/>
    <s v="Existing"/>
    <s v="NE5170"/>
    <x v="1"/>
    <s v="ENERGY STAR certified buildings program"/>
    <s v="NonEquip"/>
    <n v="20"/>
    <m/>
    <n v="0"/>
    <s v="Tech/Econ"/>
    <n v="0.35"/>
    <n v="0"/>
    <n v="0"/>
    <n v="0"/>
  </r>
  <r>
    <s v="Tech"/>
    <x v="0"/>
    <x v="8"/>
    <s v="Motor/Fan"/>
    <s v="TRC"/>
    <s v="Existing"/>
    <s v="NE4962"/>
    <x v="89"/>
    <s v="VAV System"/>
    <s v="NonEquip"/>
    <n v="10"/>
    <m/>
    <n v="0"/>
    <s v="Tech/Econ"/>
    <n v="0.3"/>
    <n v="0"/>
    <n v="0"/>
    <n v="0"/>
  </r>
  <r>
    <s v="Tech"/>
    <x v="0"/>
    <x v="8"/>
    <s v="Motor/Fan"/>
    <s v="TRC"/>
    <s v="Existing"/>
    <s v="NE4936"/>
    <x v="90"/>
    <s v="Demand Controlled Ventilation"/>
    <s v="NonEquip"/>
    <n v="10"/>
    <m/>
    <n v="0.18713512299999999"/>
    <s v="Tech/Econ"/>
    <n v="0.5"/>
    <n v="48.252138049999999"/>
    <n v="5.023754978421861E-3"/>
    <n v="2.8283740528515074E-2"/>
  </r>
  <r>
    <s v="Tech"/>
    <x v="0"/>
    <x v="8"/>
    <s v="Motor/Fan"/>
    <s v="TRC"/>
    <s v="Existing"/>
    <s v="NE4910"/>
    <x v="91"/>
    <s v="CO Sensors for Parking Garage Exhaust"/>
    <s v="NonEquip"/>
    <n v="15"/>
    <s v="Motor/Fan"/>
    <n v="0"/>
    <s v="Tech/Econ"/>
    <n v="0.33"/>
    <n v="0"/>
    <n v="0"/>
    <n v="0"/>
  </r>
  <r>
    <s v="Tech"/>
    <x v="0"/>
    <x v="8"/>
    <s v="Motor/Fan"/>
    <s v="TRC"/>
    <s v="Turnover"/>
    <s v="ET2687"/>
    <x v="92"/>
    <s v="High Speed Fans"/>
    <s v="Equip"/>
    <n v="7"/>
    <s v="Motor/Fan"/>
    <n v="0.11820370099999999"/>
    <s v="Tech/Econ"/>
    <n v="0.10986006099999999"/>
    <n v="6.0701245669999997"/>
    <n v="8.4485788874789219E-4"/>
    <n v="7.7395665759579465E-5"/>
  </r>
  <r>
    <s v="Tech"/>
    <x v="0"/>
    <x v="8"/>
    <s v="Motor/Fan"/>
    <s v="TRC"/>
    <s v="Turnover"/>
    <s v="ET2648"/>
    <x v="93"/>
    <s v="10HP Open Drip-Proof(ODP) Motor"/>
    <s v="Equip"/>
    <n v="15"/>
    <s v="Motor/Fan"/>
    <n v="0.29729267700000001"/>
    <s v="Tech/Econ"/>
    <n v="1.0787487E-2"/>
    <n v="1.479634855"/>
    <n v="2.0283661680564911E-4"/>
    <n v="5.0085854349234925E-5"/>
  </r>
  <r>
    <s v="Tech"/>
    <x v="0"/>
    <x v="8"/>
    <s v="Motor/Fan"/>
    <s v="TRC"/>
    <s v="New"/>
    <s v="EN2713"/>
    <x v="92"/>
    <s v="High Speed Fans"/>
    <s v="Equip"/>
    <n v="7"/>
    <s v="Motor/Fan"/>
    <n v="0.11820370099999999"/>
    <s v="Tech/Econ"/>
    <n v="0.10986006099999999"/>
    <n v="0.14075913400000001"/>
    <n v="1.9591272544839303E-5"/>
    <n v="1.7947155395949323E-6"/>
  </r>
  <r>
    <s v="Tech"/>
    <x v="0"/>
    <x v="8"/>
    <s v="Motor/Fan"/>
    <s v="TRC"/>
    <s v="New"/>
    <s v="EN2674"/>
    <x v="93"/>
    <s v="10HP Open Drip-Proof(ODP) Motor"/>
    <s v="Equip"/>
    <n v="15"/>
    <s v="Motor/Fan"/>
    <n v="0.37161584600000003"/>
    <s v="Tech/Econ"/>
    <n v="1.0787487E-2"/>
    <n v="4.2888765000000002E-2"/>
    <n v="5.8794316463790894E-6"/>
    <n v="1.4517909129739747E-6"/>
  </r>
  <r>
    <s v="Tech"/>
    <x v="0"/>
    <x v="7"/>
    <s v="Medical equipment"/>
    <s v="TRC"/>
    <s v="New"/>
    <s v="NN5443"/>
    <x v="0"/>
    <s v="Retro-Commissioning"/>
    <s v="NonEquip"/>
    <n v="5"/>
    <m/>
    <n v="0"/>
    <s v="Tech/Econ"/>
    <n v="0.16"/>
    <n v="0"/>
    <n v="0"/>
    <n v="0"/>
  </r>
  <r>
    <s v="Tech"/>
    <x v="0"/>
    <x v="7"/>
    <s v="Medical equipment"/>
    <s v="TRC"/>
    <s v="New"/>
    <s v="NN5235"/>
    <x v="1"/>
    <s v="ENERGY STAR certified buildings program"/>
    <s v="NonEquip"/>
    <n v="20"/>
    <m/>
    <n v="0"/>
    <s v="Tech/Econ"/>
    <n v="0.35"/>
    <n v="0"/>
    <n v="0"/>
    <n v="0"/>
  </r>
  <r>
    <s v="Tech"/>
    <x v="0"/>
    <x v="7"/>
    <s v="Medical equipment"/>
    <s v="TRC"/>
    <s v="New"/>
    <s v="NN4533"/>
    <x v="71"/>
    <s v="VSD Controlled Compressor"/>
    <s v="NonEquip"/>
    <n v="15"/>
    <s v="Others"/>
    <n v="0"/>
    <s v="Tech/Econ"/>
    <n v="0.20786516899999999"/>
    <n v="0"/>
    <n v="0"/>
    <n v="0"/>
  </r>
  <r>
    <s v="Tech"/>
    <x v="0"/>
    <x v="7"/>
    <s v="Medical equipment"/>
    <s v="TRC"/>
    <s v="New"/>
    <s v="NN4507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0"/>
    <x v="7"/>
    <s v="Medical equipment"/>
    <s v="TRC"/>
    <s v="New"/>
    <s v="NN4481"/>
    <x v="73"/>
    <s v="Engine Block Timer"/>
    <s v="NonEquip"/>
    <n v="5"/>
    <s v="Others"/>
    <n v="0"/>
    <s v="Tech/Econ"/>
    <n v="0.36"/>
    <n v="0"/>
    <n v="0"/>
    <n v="0"/>
  </r>
  <r>
    <s v="Tech"/>
    <x v="0"/>
    <x v="7"/>
    <s v="Medical equipment"/>
    <s v="TRC"/>
    <s v="New"/>
    <s v="NN4455"/>
    <x v="74"/>
    <s v="Efficient Motor Belts"/>
    <s v="NonEquip"/>
    <n v="10"/>
    <s v="Others"/>
    <n v="0"/>
    <s v="Tech/Econ"/>
    <n v="1.1049724E-2"/>
    <n v="0"/>
    <n v="0"/>
    <n v="0"/>
  </r>
  <r>
    <s v="Tech"/>
    <x v="0"/>
    <x v="7"/>
    <s v="Medical equipment"/>
    <s v="TRC"/>
    <s v="Existing"/>
    <s v="NE5430"/>
    <x v="0"/>
    <s v="Retro-Commissioning"/>
    <s v="NonEquip"/>
    <n v="5"/>
    <m/>
    <n v="0.21989281799999999"/>
    <s v="Tech/Econ"/>
    <n v="0.16"/>
    <n v="0"/>
    <n v="0"/>
    <n v="0"/>
  </r>
  <r>
    <s v="Tech"/>
    <x v="0"/>
    <x v="7"/>
    <s v="Medical equipment"/>
    <s v="TRC"/>
    <s v="Existing"/>
    <s v="NE5222"/>
    <x v="1"/>
    <s v="ENERGY STAR certified buildings program"/>
    <s v="NonEquip"/>
    <n v="20"/>
    <m/>
    <n v="0"/>
    <s v="Tech/Econ"/>
    <n v="0.35"/>
    <n v="0"/>
    <n v="0"/>
    <n v="0"/>
  </r>
  <r>
    <s v="Tech"/>
    <x v="0"/>
    <x v="7"/>
    <s v="Medical equipment"/>
    <s v="TRC"/>
    <s v="Existing"/>
    <s v="NE4520"/>
    <x v="71"/>
    <s v="VSD Controlled Compressor"/>
    <s v="NonEquip"/>
    <n v="15"/>
    <s v="Others"/>
    <n v="0"/>
    <s v="Tech/Econ"/>
    <n v="0.20786516899999999"/>
    <n v="0"/>
    <n v="0"/>
    <n v="0"/>
  </r>
  <r>
    <s v="Tech"/>
    <x v="0"/>
    <x v="7"/>
    <s v="Medical equipment"/>
    <s v="TRC"/>
    <s v="Existing"/>
    <s v="NE4494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0"/>
    <x v="7"/>
    <s v="Medical equipment"/>
    <s v="TRC"/>
    <s v="Existing"/>
    <s v="NE4468"/>
    <x v="73"/>
    <s v="Engine Block Timer"/>
    <s v="NonEquip"/>
    <n v="5"/>
    <s v="Others"/>
    <n v="0"/>
    <s v="Tech/Econ"/>
    <n v="0.36"/>
    <n v="0"/>
    <n v="0"/>
    <n v="0"/>
  </r>
  <r>
    <s v="Tech"/>
    <x v="0"/>
    <x v="7"/>
    <s v="Medical equipment"/>
    <s v="TRC"/>
    <s v="Existing"/>
    <s v="NE4442"/>
    <x v="74"/>
    <s v="Efficient Motor Belts"/>
    <s v="NonEquip"/>
    <n v="10"/>
    <s v="Others"/>
    <n v="0"/>
    <s v="Tech/Econ"/>
    <n v="1.1049724E-2"/>
    <n v="0"/>
    <n v="0"/>
    <n v="0"/>
  </r>
  <r>
    <s v="Tech"/>
    <x v="0"/>
    <x v="0"/>
    <s v="Large cold storage"/>
    <s v="TRC"/>
    <s v="New"/>
    <s v="NN5313"/>
    <x v="0"/>
    <s v="Retro-Commissioning"/>
    <s v="NonEquip"/>
    <n v="5"/>
    <m/>
    <n v="0"/>
    <s v="Tech/Econ"/>
    <n v="0.16"/>
    <n v="0"/>
    <n v="0"/>
    <n v="0"/>
  </r>
  <r>
    <s v="Tech"/>
    <x v="0"/>
    <x v="0"/>
    <s v="Large cold storage"/>
    <s v="TRC"/>
    <s v="New"/>
    <s v="NN5105"/>
    <x v="1"/>
    <s v="ENERGY STAR certified buildings program"/>
    <s v="NonEquip"/>
    <n v="20"/>
    <m/>
    <n v="0"/>
    <s v="Tech/Econ"/>
    <n v="0.35"/>
    <n v="0"/>
    <n v="0"/>
    <n v="0"/>
  </r>
  <r>
    <s v="Tech"/>
    <x v="0"/>
    <x v="0"/>
    <s v="Large cold storage"/>
    <s v="TRC"/>
    <s v="New"/>
    <s v="NN4897"/>
    <x v="2"/>
    <s v="Strip Curtains for Walk-ins"/>
    <s v="NonEquip"/>
    <n v="4"/>
    <s v="Walk-in cooler"/>
    <n v="0"/>
    <s v="Tech/Econ"/>
    <n v="2.1153649E-2"/>
    <n v="0"/>
    <n v="0"/>
    <n v="0"/>
  </r>
  <r>
    <s v="Tech"/>
    <x v="0"/>
    <x v="0"/>
    <s v="Large cold storage"/>
    <s v="TRC"/>
    <s v="New"/>
    <s v="NN4871"/>
    <x v="3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0"/>
    <x v="0"/>
    <s v="Large cold storage"/>
    <s v="TRC"/>
    <s v="New"/>
    <s v="NN4845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0"/>
    <x v="0"/>
    <s v="Large cold storage"/>
    <s v="TRC"/>
    <s v="New"/>
    <s v="NN4819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0"/>
    <x v="0"/>
    <s v="Large cold storage"/>
    <s v="TRC"/>
    <s v="New"/>
    <s v="NN4793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0"/>
    <x v="0"/>
    <s v="Large cold storage"/>
    <s v="TRC"/>
    <s v="New"/>
    <s v="NN4767"/>
    <x v="7"/>
    <s v="High R-Value Glass Doors"/>
    <s v="NonEquip"/>
    <n v="12"/>
    <s v="Display cases"/>
    <n v="0"/>
    <s v="Tech/Econ"/>
    <n v="0"/>
    <n v="0"/>
    <n v="0"/>
    <n v="0"/>
  </r>
  <r>
    <s v="Tech"/>
    <x v="0"/>
    <x v="0"/>
    <s v="Large cold storage"/>
    <s v="TRC"/>
    <s v="New"/>
    <s v="NN4741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0"/>
    <x v="0"/>
    <s v="Large cold storage"/>
    <s v="TRC"/>
    <s v="New"/>
    <s v="NN4715"/>
    <x v="9"/>
    <s v="Freezer-Cooler Replacement Gaskets"/>
    <s v="NonEquip"/>
    <n v="4"/>
    <s v="Display cases"/>
    <n v="0"/>
    <s v="Tech/Econ"/>
    <n v="0"/>
    <n v="0"/>
    <n v="0"/>
    <n v="0"/>
  </r>
  <r>
    <s v="Tech"/>
    <x v="0"/>
    <x v="0"/>
    <s v="Large cold storage"/>
    <s v="TRC"/>
    <s v="New"/>
    <s v="NN4689"/>
    <x v="10"/>
    <s v="Floating Head Pressure Controls"/>
    <s v="NonEquip"/>
    <n v="15"/>
    <m/>
    <n v="0"/>
    <s v="Tech/Econ"/>
    <n v="6.0501457000000002E-2"/>
    <n v="0"/>
    <n v="0"/>
    <n v="0"/>
  </r>
  <r>
    <s v="Tech"/>
    <x v="0"/>
    <x v="0"/>
    <s v="Large cold storage"/>
    <s v="TRC"/>
    <s v="New"/>
    <s v="NN4663"/>
    <x v="11"/>
    <s v="Demand Defrost"/>
    <s v="NonEquip"/>
    <n v="10"/>
    <s v="Walk-in cooler"/>
    <n v="0"/>
    <s v="Tech/Econ"/>
    <n v="0.3"/>
    <n v="0"/>
    <n v="0"/>
    <n v="0"/>
  </r>
  <r>
    <s v="Tech"/>
    <x v="0"/>
    <x v="0"/>
    <s v="Large cold storage"/>
    <s v="TRC"/>
    <s v="New"/>
    <s v="NN4637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0"/>
    <x v="0"/>
    <s v="Large cold storage"/>
    <s v="TRC"/>
    <s v="New"/>
    <s v="NN4611"/>
    <x v="13"/>
    <s v="Anti-Sweat Controls"/>
    <s v="NonEquip"/>
    <n v="8"/>
    <s v="Display cases"/>
    <n v="0"/>
    <s v="Tech/Econ"/>
    <n v="0.85"/>
    <n v="0"/>
    <n v="0"/>
    <n v="0"/>
  </r>
  <r>
    <s v="Tech"/>
    <x v="0"/>
    <x v="0"/>
    <s v="Large cold storage"/>
    <s v="TRC"/>
    <s v="Existing"/>
    <s v="NE5300"/>
    <x v="0"/>
    <s v="Retro-Commissioning"/>
    <s v="NonEquip"/>
    <n v="5"/>
    <m/>
    <n v="0.21989281799999999"/>
    <s v="Tech/Econ"/>
    <n v="0.16"/>
    <n v="0"/>
    <n v="0"/>
    <n v="0"/>
  </r>
  <r>
    <s v="Tech"/>
    <x v="0"/>
    <x v="0"/>
    <s v="Large cold storage"/>
    <s v="TRC"/>
    <s v="Existing"/>
    <s v="NE5092"/>
    <x v="1"/>
    <s v="ENERGY STAR certified buildings program"/>
    <s v="NonEquip"/>
    <n v="20"/>
    <m/>
    <n v="0"/>
    <s v="Tech/Econ"/>
    <n v="0.35"/>
    <n v="0"/>
    <n v="0"/>
    <n v="0"/>
  </r>
  <r>
    <s v="Tech"/>
    <x v="0"/>
    <x v="0"/>
    <s v="Large cold storage"/>
    <s v="TRC"/>
    <s v="Existing"/>
    <s v="NE4884"/>
    <x v="2"/>
    <s v="Strip Curtains for Walk-ins"/>
    <s v="NonEquip"/>
    <n v="4"/>
    <s v="Walk-in cooler"/>
    <n v="0"/>
    <s v="Tech/Econ"/>
    <n v="2.1153649E-2"/>
    <n v="0"/>
    <n v="0"/>
    <n v="0"/>
  </r>
  <r>
    <s v="Tech"/>
    <x v="0"/>
    <x v="0"/>
    <s v="Large cold storage"/>
    <s v="TRC"/>
    <s v="Existing"/>
    <s v="NE4858"/>
    <x v="3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0"/>
    <x v="0"/>
    <s v="Large cold storage"/>
    <s v="TRC"/>
    <s v="Existing"/>
    <s v="NE4832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0"/>
    <x v="0"/>
    <s v="Large cold storage"/>
    <s v="TRC"/>
    <s v="Existing"/>
    <s v="NE4806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0"/>
    <x v="0"/>
    <s v="Large cold storage"/>
    <s v="TRC"/>
    <s v="Existing"/>
    <s v="NE4780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0"/>
    <x v="0"/>
    <s v="Large cold storage"/>
    <s v="TRC"/>
    <s v="Existing"/>
    <s v="NE4754"/>
    <x v="7"/>
    <s v="High R-Value Glass Doors"/>
    <s v="NonEquip"/>
    <n v="12"/>
    <s v="Display cases"/>
    <n v="0"/>
    <s v="Tech/Econ"/>
    <n v="0.23809523799999999"/>
    <n v="0"/>
    <n v="0"/>
    <n v="0"/>
  </r>
  <r>
    <s v="Tech"/>
    <x v="0"/>
    <x v="0"/>
    <s v="Large cold storage"/>
    <s v="TRC"/>
    <s v="Existing"/>
    <s v="NE4728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0"/>
    <x v="0"/>
    <s v="Large cold storage"/>
    <s v="TRC"/>
    <s v="Existing"/>
    <s v="NE4702"/>
    <x v="9"/>
    <s v="Freezer-Cooler Replacement Gaskets"/>
    <s v="NonEquip"/>
    <n v="4"/>
    <s v="Display cases"/>
    <n v="0"/>
    <s v="Tech/Econ"/>
    <n v="3.1307551000000003E-2"/>
    <n v="0"/>
    <n v="0"/>
    <n v="0"/>
  </r>
  <r>
    <s v="Tech"/>
    <x v="0"/>
    <x v="0"/>
    <s v="Large cold storage"/>
    <s v="TRC"/>
    <s v="Existing"/>
    <s v="NE4676"/>
    <x v="10"/>
    <s v="Floating Head Pressure Controls"/>
    <s v="NonEquip"/>
    <n v="15"/>
    <m/>
    <n v="0"/>
    <s v="Tech/Econ"/>
    <n v="6.0501457000000002E-2"/>
    <n v="0"/>
    <n v="0"/>
    <n v="0"/>
  </r>
  <r>
    <s v="Tech"/>
    <x v="0"/>
    <x v="0"/>
    <s v="Large cold storage"/>
    <s v="TRC"/>
    <s v="Existing"/>
    <s v="NE4650"/>
    <x v="11"/>
    <s v="Demand Defrost"/>
    <s v="NonEquip"/>
    <n v="10"/>
    <s v="Walk-in cooler"/>
    <n v="0"/>
    <s v="Tech/Econ"/>
    <n v="0.3"/>
    <n v="0"/>
    <n v="0"/>
    <n v="0"/>
  </r>
  <r>
    <s v="Tech"/>
    <x v="0"/>
    <x v="0"/>
    <s v="Large cold storage"/>
    <s v="TRC"/>
    <s v="Existing"/>
    <s v="NE4624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0"/>
    <x v="0"/>
    <s v="Large cold storage"/>
    <s v="TRC"/>
    <s v="Existing"/>
    <s v="NE4598"/>
    <x v="13"/>
    <s v="Anti-Sweat Controls"/>
    <s v="NonEquip"/>
    <n v="8"/>
    <s v="Display cases"/>
    <n v="0"/>
    <s v="Tech/Econ"/>
    <n v="0.85"/>
    <n v="0"/>
    <n v="0"/>
    <n v="0"/>
  </r>
  <r>
    <s v="Tech"/>
    <x v="0"/>
    <x v="7"/>
    <s v="Laboratory equipment"/>
    <s v="TRC"/>
    <s v="New"/>
    <s v="NN5443"/>
    <x v="0"/>
    <s v="Retro-Commissioning"/>
    <s v="NonEquip"/>
    <n v="5"/>
    <m/>
    <n v="0"/>
    <s v="Tech/Econ"/>
    <n v="0.16"/>
    <n v="0"/>
    <n v="0"/>
    <n v="0"/>
  </r>
  <r>
    <s v="Tech"/>
    <x v="0"/>
    <x v="7"/>
    <s v="Laboratory equipment"/>
    <s v="TRC"/>
    <s v="New"/>
    <s v="NN5235"/>
    <x v="1"/>
    <s v="ENERGY STAR certified buildings program"/>
    <s v="NonEquip"/>
    <n v="20"/>
    <m/>
    <n v="0"/>
    <s v="Tech/Econ"/>
    <n v="0.35"/>
    <n v="0"/>
    <n v="0"/>
    <n v="0"/>
  </r>
  <r>
    <s v="Tech"/>
    <x v="0"/>
    <x v="7"/>
    <s v="Laboratory equipment"/>
    <s v="TRC"/>
    <s v="New"/>
    <s v="NN4533"/>
    <x v="71"/>
    <s v="VSD Controlled Compressor"/>
    <s v="NonEquip"/>
    <n v="15"/>
    <s v="Others"/>
    <n v="0"/>
    <s v="Tech/Econ"/>
    <n v="0.20786516899999999"/>
    <n v="0"/>
    <n v="0"/>
    <n v="0"/>
  </r>
  <r>
    <s v="Tech"/>
    <x v="0"/>
    <x v="7"/>
    <s v="Laboratory equipment"/>
    <s v="TRC"/>
    <s v="New"/>
    <s v="NN4507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0"/>
    <x v="7"/>
    <s v="Laboratory equipment"/>
    <s v="TRC"/>
    <s v="New"/>
    <s v="NN4481"/>
    <x v="73"/>
    <s v="Engine Block Timer"/>
    <s v="NonEquip"/>
    <n v="5"/>
    <s v="Others"/>
    <n v="0"/>
    <s v="Tech/Econ"/>
    <n v="0.36"/>
    <n v="0"/>
    <n v="0"/>
    <n v="0"/>
  </r>
  <r>
    <s v="Tech"/>
    <x v="0"/>
    <x v="7"/>
    <s v="Laboratory equipment"/>
    <s v="TRC"/>
    <s v="New"/>
    <s v="NN4455"/>
    <x v="74"/>
    <s v="Efficient Motor Belts"/>
    <s v="NonEquip"/>
    <n v="10"/>
    <s v="Others"/>
    <n v="0"/>
    <s v="Tech/Econ"/>
    <n v="1.1049724E-2"/>
    <n v="0"/>
    <n v="0"/>
    <n v="0"/>
  </r>
  <r>
    <s v="Tech"/>
    <x v="0"/>
    <x v="7"/>
    <s v="Laboratory equipment"/>
    <s v="TRC"/>
    <s v="Existing"/>
    <s v="NE5430"/>
    <x v="0"/>
    <s v="Retro-Commissioning"/>
    <s v="NonEquip"/>
    <n v="5"/>
    <m/>
    <n v="0.21989281799999999"/>
    <s v="Tech/Econ"/>
    <n v="0.16"/>
    <n v="0"/>
    <n v="0"/>
    <n v="0"/>
  </r>
  <r>
    <s v="Tech"/>
    <x v="0"/>
    <x v="7"/>
    <s v="Laboratory equipment"/>
    <s v="TRC"/>
    <s v="Existing"/>
    <s v="NE5222"/>
    <x v="1"/>
    <s v="ENERGY STAR certified buildings program"/>
    <s v="NonEquip"/>
    <n v="20"/>
    <m/>
    <n v="0"/>
    <s v="Tech/Econ"/>
    <n v="0.35"/>
    <n v="0"/>
    <n v="0"/>
    <n v="0"/>
  </r>
  <r>
    <s v="Tech"/>
    <x v="0"/>
    <x v="7"/>
    <s v="Laboratory equipment"/>
    <s v="TRC"/>
    <s v="Existing"/>
    <s v="NE4520"/>
    <x v="71"/>
    <s v="VSD Controlled Compressor"/>
    <s v="NonEquip"/>
    <n v="15"/>
    <s v="Others"/>
    <n v="0"/>
    <s v="Tech/Econ"/>
    <n v="0.20786516899999999"/>
    <n v="0"/>
    <n v="0"/>
    <n v="0"/>
  </r>
  <r>
    <s v="Tech"/>
    <x v="0"/>
    <x v="7"/>
    <s v="Laboratory equipment"/>
    <s v="TRC"/>
    <s v="Existing"/>
    <s v="NE4494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0"/>
    <x v="7"/>
    <s v="Laboratory equipment"/>
    <s v="TRC"/>
    <s v="Existing"/>
    <s v="NE4468"/>
    <x v="73"/>
    <s v="Engine Block Timer"/>
    <s v="NonEquip"/>
    <n v="5"/>
    <s v="Others"/>
    <n v="0"/>
    <s v="Tech/Econ"/>
    <n v="0.36"/>
    <n v="0"/>
    <n v="0"/>
    <n v="0"/>
  </r>
  <r>
    <s v="Tech"/>
    <x v="0"/>
    <x v="7"/>
    <s v="Laboratory equipment"/>
    <s v="TRC"/>
    <s v="Existing"/>
    <s v="NE4442"/>
    <x v="74"/>
    <s v="Efficient Motor Belts"/>
    <s v="NonEquip"/>
    <n v="10"/>
    <s v="Others"/>
    <n v="0"/>
    <s v="Tech/Econ"/>
    <n v="1.1049724E-2"/>
    <n v="0"/>
    <n v="0"/>
    <n v="0"/>
  </r>
  <r>
    <s v="Tech"/>
    <x v="0"/>
    <x v="8"/>
    <s v="Individual room ventilation"/>
    <s v="TRC"/>
    <s v="New"/>
    <s v="NN5391"/>
    <x v="0"/>
    <s v="Retro-Commissioning"/>
    <s v="NonEquip"/>
    <n v="5"/>
    <m/>
    <n v="0"/>
    <s v="Tech/Econ"/>
    <n v="0.16"/>
    <n v="0"/>
    <n v="0"/>
    <n v="0"/>
  </r>
  <r>
    <s v="Tech"/>
    <x v="0"/>
    <x v="8"/>
    <s v="Individual room ventilation"/>
    <s v="TRC"/>
    <s v="New"/>
    <s v="NN5183"/>
    <x v="1"/>
    <s v="ENERGY STAR certified buildings program"/>
    <s v="NonEquip"/>
    <n v="20"/>
    <m/>
    <n v="0"/>
    <s v="Tech/Econ"/>
    <n v="0.35"/>
    <n v="0"/>
    <n v="0"/>
    <n v="0"/>
  </r>
  <r>
    <s v="Tech"/>
    <x v="0"/>
    <x v="8"/>
    <s v="Individual room ventilation"/>
    <s v="TRC"/>
    <s v="New"/>
    <s v="NN4975"/>
    <x v="89"/>
    <s v="VAV System"/>
    <s v="NonEquip"/>
    <n v="10"/>
    <m/>
    <n v="0"/>
    <s v="Tech/Econ"/>
    <n v="0.3"/>
    <n v="0"/>
    <n v="0"/>
    <n v="0"/>
  </r>
  <r>
    <s v="Tech"/>
    <x v="0"/>
    <x v="8"/>
    <s v="Individual room ventilation"/>
    <s v="TRC"/>
    <s v="New"/>
    <s v="NN4949"/>
    <x v="90"/>
    <s v="Demand Controlled Ventilation"/>
    <s v="NonEquip"/>
    <n v="10"/>
    <m/>
    <n v="0.175439177"/>
    <s v="Tech/Econ"/>
    <n v="0.5"/>
    <n v="49.720292469999997"/>
    <n v="5.176611377633109E-3"/>
    <n v="2.9144322056074402E-2"/>
  </r>
  <r>
    <s v="Tech"/>
    <x v="0"/>
    <x v="8"/>
    <s v="Individual room ventilation"/>
    <s v="TRC"/>
    <s v="New"/>
    <s v="NN4923"/>
    <x v="91"/>
    <s v="CO Sensors for Parking Garage Exhaust"/>
    <s v="NonEquip"/>
    <n v="15"/>
    <s v="Motor/Fan"/>
    <n v="0"/>
    <s v="Tech/Econ"/>
    <n v="0.33"/>
    <n v="0"/>
    <n v="0"/>
    <n v="0"/>
  </r>
  <r>
    <s v="Tech"/>
    <x v="0"/>
    <x v="8"/>
    <s v="Individual room ventilation"/>
    <s v="TRC"/>
    <s v="Existing"/>
    <s v="NE5378"/>
    <x v="0"/>
    <s v="Retro-Commissioning"/>
    <s v="NonEquip"/>
    <n v="5"/>
    <m/>
    <n v="0.21989281799999999"/>
    <s v="Tech/Econ"/>
    <n v="0.16"/>
    <n v="784.54431599999998"/>
    <n v="0.13116152161516687"/>
    <n v="0.40665246284795153"/>
  </r>
  <r>
    <s v="Tech"/>
    <x v="0"/>
    <x v="8"/>
    <s v="Individual room ventilation"/>
    <s v="TRC"/>
    <s v="Existing"/>
    <s v="NE5170"/>
    <x v="1"/>
    <s v="ENERGY STAR certified buildings program"/>
    <s v="NonEquip"/>
    <n v="20"/>
    <m/>
    <n v="0"/>
    <s v="Tech/Econ"/>
    <n v="0.35"/>
    <n v="0"/>
    <n v="0"/>
    <n v="0"/>
  </r>
  <r>
    <s v="Tech"/>
    <x v="0"/>
    <x v="8"/>
    <s v="Individual room ventilation"/>
    <s v="TRC"/>
    <s v="Existing"/>
    <s v="NE4962"/>
    <x v="89"/>
    <s v="VAV System"/>
    <s v="NonEquip"/>
    <n v="10"/>
    <m/>
    <n v="0"/>
    <s v="Tech/Econ"/>
    <n v="0.3"/>
    <n v="0"/>
    <n v="0"/>
    <n v="0"/>
  </r>
  <r>
    <s v="Tech"/>
    <x v="0"/>
    <x v="8"/>
    <s v="Individual room ventilation"/>
    <s v="TRC"/>
    <s v="Existing"/>
    <s v="NE4936"/>
    <x v="90"/>
    <s v="Demand Controlled Ventilation"/>
    <s v="NonEquip"/>
    <n v="10"/>
    <m/>
    <n v="0.18713512299999999"/>
    <s v="Tech/Econ"/>
    <n v="0.5"/>
    <n v="2301.846313"/>
    <n v="0.2396559477325742"/>
    <n v="1.3492629857343927"/>
  </r>
  <r>
    <s v="Tech"/>
    <x v="0"/>
    <x v="8"/>
    <s v="Individual room ventilation"/>
    <s v="TRC"/>
    <s v="Existing"/>
    <s v="NE4910"/>
    <x v="91"/>
    <s v="CO Sensors for Parking Garage Exhaust"/>
    <s v="NonEquip"/>
    <n v="15"/>
    <s v="Motor/Fan"/>
    <n v="0"/>
    <s v="Tech/Econ"/>
    <n v="0.33"/>
    <n v="0"/>
    <n v="0"/>
    <n v="0"/>
  </r>
  <r>
    <s v="Tech"/>
    <x v="0"/>
    <x v="6"/>
    <s v="Individual room heating"/>
    <s v="TRC"/>
    <s v="New"/>
    <s v="NN5339"/>
    <x v="0"/>
    <s v="Retro-Commissioning"/>
    <s v="NonEquip"/>
    <n v="5"/>
    <m/>
    <n v="0"/>
    <s v="Tech/Econ"/>
    <n v="0.16"/>
    <n v="0"/>
    <n v="0"/>
    <n v="0"/>
  </r>
  <r>
    <s v="Tech"/>
    <x v="0"/>
    <x v="6"/>
    <s v="Individual room heating"/>
    <s v="TRC"/>
    <s v="New"/>
    <s v="NN5131"/>
    <x v="1"/>
    <s v="ENERGY STAR certified buildings program"/>
    <s v="NonEquip"/>
    <n v="20"/>
    <m/>
    <n v="0"/>
    <s v="Tech/Econ"/>
    <n v="0.35"/>
    <n v="0"/>
    <n v="0"/>
    <n v="0"/>
  </r>
  <r>
    <s v="Tech"/>
    <x v="0"/>
    <x v="6"/>
    <s v="Individual room heating"/>
    <s v="TRC"/>
    <s v="New"/>
    <s v="NN4325"/>
    <x v="62"/>
    <s v="Water Cooled Refrigeration Heat Recovery"/>
    <s v="NonEquip"/>
    <n v="20"/>
    <m/>
    <n v="0"/>
    <s v="Tech/Econ"/>
    <n v="0.1"/>
    <n v="0"/>
    <n v="0"/>
    <n v="0"/>
  </r>
  <r>
    <s v="Tech"/>
    <x v="0"/>
    <x v="6"/>
    <s v="Individual room heating"/>
    <s v="TRC"/>
    <s v="New"/>
    <s v="NN4273"/>
    <x v="63"/>
    <s v="Warehouse Loading Dock Seals"/>
    <s v="NonEquip"/>
    <n v="18"/>
    <m/>
    <n v="0"/>
    <s v="Tech/Econ"/>
    <n v="1.8056429999999998E-2"/>
    <n v="0"/>
    <n v="0"/>
    <n v="0"/>
  </r>
  <r>
    <s v="Tech"/>
    <x v="0"/>
    <x v="6"/>
    <s v="Individual room heating"/>
    <s v="TRC"/>
    <s v="New"/>
    <s v="NN4247"/>
    <x v="53"/>
    <s v="Wall Insulation"/>
    <s v="NonEquip"/>
    <n v="20"/>
    <m/>
    <n v="0"/>
    <s v="Tech/Econ"/>
    <n v="0"/>
    <n v="0"/>
    <n v="0"/>
    <n v="0"/>
  </r>
  <r>
    <s v="Tech"/>
    <x v="0"/>
    <x v="6"/>
    <s v="Individual room heating"/>
    <s v="TRC"/>
    <s v="New"/>
    <s v="NN4169"/>
    <x v="37"/>
    <s v="Smart Thermostat"/>
    <s v="NonEquip"/>
    <n v="11"/>
    <m/>
    <n v="0.31476168100000002"/>
    <s v="Tech/Econ"/>
    <n v="0.1"/>
    <n v="0.230849782"/>
    <n v="0"/>
    <n v="-3.7931786915453934E-5"/>
  </r>
  <r>
    <s v="Tech"/>
    <x v="0"/>
    <x v="6"/>
    <s v="Individual room heating"/>
    <s v="TRC"/>
    <s v="New"/>
    <s v="NN4091"/>
    <x v="54"/>
    <s v="Roof Insulation"/>
    <s v="NonEquip"/>
    <n v="20"/>
    <m/>
    <n v="0.58497587699999998"/>
    <s v="Tech/Econ"/>
    <n v="3.5371245000000003E-2"/>
    <n v="0.12514286599999999"/>
    <n v="0"/>
    <n v="5.6449262678649565E-5"/>
  </r>
  <r>
    <s v="Tech"/>
    <x v="0"/>
    <x v="6"/>
    <s v="Individual room heating"/>
    <s v="TRC"/>
    <s v="New"/>
    <s v="NN4065"/>
    <x v="38"/>
    <s v="Programmable Thermostat"/>
    <s v="NonEquip"/>
    <n v="11"/>
    <m/>
    <n v="0"/>
    <s v="Tech/Econ"/>
    <n v="3.5999999999999997E-2"/>
    <n v="0"/>
    <n v="0"/>
    <n v="0"/>
  </r>
  <r>
    <s v="Tech"/>
    <x v="0"/>
    <x v="6"/>
    <s v="Individual room heating"/>
    <s v="TRC"/>
    <s v="New"/>
    <s v="NN4013"/>
    <x v="39"/>
    <s v="Low U-Value Windows"/>
    <s v="NonEquip"/>
    <n v="20"/>
    <m/>
    <n v="0.134378944"/>
    <s v="Tech/Econ"/>
    <n v="0.1"/>
    <n v="9.5452905000000005E-2"/>
    <n v="0"/>
    <n v="3.9670958073777228E-7"/>
  </r>
  <r>
    <s v="Tech"/>
    <x v="0"/>
    <x v="6"/>
    <s v="Individual room heating"/>
    <s v="TRC"/>
    <s v="New"/>
    <s v="NN3935"/>
    <x v="64"/>
    <s v="Infiltration Reduction - Air Sealing"/>
    <s v="NonEquip"/>
    <n v="11"/>
    <m/>
    <n v="0"/>
    <s v="Tech/Econ"/>
    <n v="9.0282149999999992E-3"/>
    <n v="0"/>
    <n v="0"/>
    <n v="0"/>
  </r>
  <r>
    <s v="Tech"/>
    <x v="0"/>
    <x v="6"/>
    <s v="Individual room heating"/>
    <s v="TRC"/>
    <s v="New"/>
    <s v="NN3857"/>
    <x v="69"/>
    <s v="Hotel Card Energy Control Systems"/>
    <s v="NonEquip"/>
    <n v="15"/>
    <m/>
    <n v="0"/>
    <s v="Tech/Econ"/>
    <n v="0"/>
    <n v="0"/>
    <n v="0"/>
    <n v="0"/>
  </r>
  <r>
    <s v="Tech"/>
    <x v="0"/>
    <x v="6"/>
    <s v="Individual room heating"/>
    <s v="TRC"/>
    <s v="New"/>
    <s v="NN3779"/>
    <x v="42"/>
    <s v="Green Roof"/>
    <s v="NonEquip"/>
    <n v="15"/>
    <m/>
    <n v="3.15E-3"/>
    <s v="Tech/Econ"/>
    <n v="5.4662370000000002E-2"/>
    <n v="1.2066500000000001E-3"/>
    <n v="0"/>
    <n v="0"/>
  </r>
  <r>
    <s v="Tech"/>
    <x v="0"/>
    <x v="6"/>
    <s v="Individual room heating"/>
    <s v="TRC"/>
    <s v="New"/>
    <s v="NN3727"/>
    <x v="55"/>
    <s v="Floor Insulation"/>
    <s v="NonEquip"/>
    <n v="20"/>
    <m/>
    <n v="0.32059786200000001"/>
    <s v="Tech/Econ"/>
    <n v="1.8559163E-2"/>
    <n v="0"/>
    <n v="0"/>
    <n v="0"/>
  </r>
  <r>
    <s v="Tech"/>
    <x v="0"/>
    <x v="6"/>
    <s v="Individual room heating"/>
    <s v="TRC"/>
    <s v="New"/>
    <s v="NN3649"/>
    <x v="26"/>
    <s v="Facility Energy Management System"/>
    <s v="NonEquip"/>
    <n v="15"/>
    <m/>
    <n v="4.2759604999999999E-2"/>
    <s v="Tech/Econ"/>
    <n v="0.2"/>
    <n v="6.3261766999999997E-2"/>
    <n v="0"/>
    <n v="1.1401835082728175E-6"/>
  </r>
  <r>
    <s v="Tech"/>
    <x v="0"/>
    <x v="6"/>
    <s v="Individual room heating"/>
    <s v="TRC"/>
    <s v="New"/>
    <s v="NN3571"/>
    <x v="65"/>
    <s v="ECM Motors on Furnaces"/>
    <s v="NonEquip"/>
    <n v="15"/>
    <s v="Forced air furnace"/>
    <n v="0"/>
    <s v="Tech/Econ"/>
    <n v="1.7063855999999999E-2"/>
    <n v="0"/>
    <n v="0"/>
    <n v="0"/>
  </r>
  <r>
    <s v="Tech"/>
    <x v="0"/>
    <x v="6"/>
    <s v="Individual room heating"/>
    <s v="TRC"/>
    <s v="New"/>
    <s v="NN3545"/>
    <x v="45"/>
    <s v="Duct Sealing Repair"/>
    <s v="NonEquip"/>
    <n v="15"/>
    <m/>
    <n v="0"/>
    <s v="Tech/Econ"/>
    <n v="0.12"/>
    <n v="0"/>
    <n v="0"/>
    <n v="0"/>
  </r>
  <r>
    <s v="Tech"/>
    <x v="0"/>
    <x v="6"/>
    <s v="Individual room heating"/>
    <s v="TRC"/>
    <s v="New"/>
    <s v="NN3493"/>
    <x v="56"/>
    <s v="Duct Insulation"/>
    <s v="NonEquip"/>
    <n v="15"/>
    <m/>
    <n v="0"/>
    <s v="Tech/Econ"/>
    <n v="2.0452499999999998E-2"/>
    <n v="0"/>
    <n v="0"/>
    <n v="0"/>
  </r>
  <r>
    <s v="Tech"/>
    <x v="0"/>
    <x v="6"/>
    <s v="Individual room heating"/>
    <s v="TRC"/>
    <s v="New"/>
    <s v="NN3441"/>
    <x v="66"/>
    <s v="Destratification Fans"/>
    <s v="NonEquip"/>
    <n v="10"/>
    <m/>
    <n v="0"/>
    <s v="Tech/Econ"/>
    <n v="0.144691613"/>
    <n v="0"/>
    <n v="0"/>
    <n v="0"/>
  </r>
  <r>
    <s v="Tech"/>
    <x v="0"/>
    <x v="6"/>
    <s v="Individual room heating"/>
    <s v="TRC"/>
    <s v="New"/>
    <s v="NN3389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0"/>
    <x v="6"/>
    <s v="Individual room heating"/>
    <s v="TRC"/>
    <s v="New"/>
    <s v="NN3337"/>
    <x v="47"/>
    <s v="Cool Roof"/>
    <s v="NonEquip"/>
    <n v="15"/>
    <m/>
    <n v="0.72490928899999996"/>
    <s v="Tech/Econ"/>
    <n v="7.1110310000000003E-3"/>
    <n v="0"/>
    <n v="0"/>
    <n v="0"/>
  </r>
  <r>
    <s v="Tech"/>
    <x v="0"/>
    <x v="6"/>
    <s v="Individual room heating"/>
    <s v="TRC"/>
    <s v="New"/>
    <s v="NN3233"/>
    <x v="67"/>
    <s v="Ceiling Insulation(R30 to R38)"/>
    <s v="NonEquip"/>
    <n v="20"/>
    <m/>
    <n v="0"/>
    <s v="Tech/Econ"/>
    <n v="7.1487149999999999E-3"/>
    <n v="0"/>
    <n v="0"/>
    <n v="0"/>
  </r>
  <r>
    <s v="Tech"/>
    <x v="0"/>
    <x v="6"/>
    <s v="Individual room heating"/>
    <s v="TRC"/>
    <s v="New"/>
    <s v="NN3181"/>
    <x v="50"/>
    <s v="Ceiling Insulation(R2 to R38)"/>
    <s v="NonEquip"/>
    <n v="20"/>
    <m/>
    <n v="0"/>
    <s v="Tech/Econ"/>
    <n v="0.48253825099999997"/>
    <n v="0"/>
    <n v="0"/>
    <n v="0"/>
  </r>
  <r>
    <s v="Tech"/>
    <x v="0"/>
    <x v="6"/>
    <s v="Individual room heating"/>
    <s v="TRC"/>
    <s v="New"/>
    <s v="NN3129"/>
    <x v="57"/>
    <s v="Ceiling Insulation(R19 to R38)"/>
    <s v="NonEquip"/>
    <n v="20"/>
    <m/>
    <n v="0"/>
    <s v="Tech/Econ"/>
    <n v="2.6807681E-2"/>
    <n v="0"/>
    <n v="0"/>
    <n v="0"/>
  </r>
  <r>
    <s v="Tech"/>
    <x v="0"/>
    <x v="6"/>
    <s v="Individual room heating"/>
    <s v="TRC"/>
    <s v="New"/>
    <s v="NN3077"/>
    <x v="51"/>
    <s v="Ceiling Insulation(R12 to R38)"/>
    <s v="NonEquip"/>
    <n v="20"/>
    <m/>
    <n v="0"/>
    <s v="Tech/Econ"/>
    <n v="5.8083308E-2"/>
    <n v="0"/>
    <n v="0"/>
    <n v="0"/>
  </r>
  <r>
    <s v="Tech"/>
    <x v="0"/>
    <x v="6"/>
    <s v="Individual room heating"/>
    <s v="TRC"/>
    <s v="New"/>
    <s v="NN2999"/>
    <x v="68"/>
    <s v="Air Curtains"/>
    <s v="NonEquip"/>
    <n v="8"/>
    <m/>
    <n v="0.33253719599999998"/>
    <s v="Tech/Econ"/>
    <n v="1.0372640000000001E-2"/>
    <n v="0"/>
    <n v="0"/>
    <n v="0"/>
  </r>
  <r>
    <s v="Tech"/>
    <x v="0"/>
    <x v="6"/>
    <s v="Individual room heating"/>
    <s v="TRC"/>
    <s v="Existing"/>
    <s v="NE5326"/>
    <x v="0"/>
    <s v="Retro-Commissioning"/>
    <s v="NonEquip"/>
    <n v="5"/>
    <m/>
    <n v="0.21989281799999999"/>
    <s v="Tech/Econ"/>
    <n v="0.16"/>
    <n v="10.898212750000001"/>
    <n v="0"/>
    <n v="5.6488651629316598E-3"/>
  </r>
  <r>
    <s v="Tech"/>
    <x v="0"/>
    <x v="6"/>
    <s v="Individual room heating"/>
    <s v="TRC"/>
    <s v="Existing"/>
    <s v="NE5118"/>
    <x v="1"/>
    <s v="ENERGY STAR certified buildings program"/>
    <s v="NonEquip"/>
    <n v="20"/>
    <m/>
    <n v="0"/>
    <s v="Tech/Econ"/>
    <n v="0.35"/>
    <n v="0"/>
    <n v="0"/>
    <n v="0"/>
  </r>
  <r>
    <s v="Tech"/>
    <x v="0"/>
    <x v="6"/>
    <s v="Individual room heating"/>
    <s v="TRC"/>
    <s v="Existing"/>
    <s v="NE4312"/>
    <x v="62"/>
    <s v="Water Cooled Refrigeration Heat Recovery"/>
    <s v="NonEquip"/>
    <n v="20"/>
    <m/>
    <n v="0"/>
    <s v="Tech/Econ"/>
    <n v="0.1"/>
    <n v="0"/>
    <n v="0"/>
    <n v="0"/>
  </r>
  <r>
    <s v="Tech"/>
    <x v="0"/>
    <x v="6"/>
    <s v="Individual room heating"/>
    <s v="TRC"/>
    <s v="Existing"/>
    <s v="NE4260"/>
    <x v="63"/>
    <s v="Warehouse Loading Dock Seals"/>
    <s v="NonEquip"/>
    <n v="18"/>
    <m/>
    <n v="0"/>
    <s v="Tech/Econ"/>
    <n v="1.9924337E-2"/>
    <n v="0"/>
    <n v="0"/>
    <n v="0"/>
  </r>
  <r>
    <s v="Tech"/>
    <x v="0"/>
    <x v="6"/>
    <s v="Individual room heating"/>
    <s v="TRC"/>
    <s v="Existing"/>
    <s v="NE4234"/>
    <x v="53"/>
    <s v="Wall Insulation"/>
    <s v="NonEquip"/>
    <n v="20"/>
    <m/>
    <n v="0"/>
    <s v="Tech/Econ"/>
    <n v="4.6261614999999999E-2"/>
    <n v="0"/>
    <n v="0"/>
    <n v="0"/>
  </r>
  <r>
    <s v="Tech"/>
    <x v="0"/>
    <x v="6"/>
    <s v="Individual room heating"/>
    <s v="TRC"/>
    <s v="Existing"/>
    <s v="NE4156"/>
    <x v="37"/>
    <s v="Smart Thermostat"/>
    <s v="NonEquip"/>
    <n v="11"/>
    <m/>
    <n v="0.31476168100000002"/>
    <s v="Tech/Econ"/>
    <n v="0.1"/>
    <n v="9.4069995179999992"/>
    <n v="0"/>
    <n v="-1.5456991041497014E-3"/>
  </r>
  <r>
    <s v="Tech"/>
    <x v="0"/>
    <x v="6"/>
    <s v="Individual room heating"/>
    <s v="TRC"/>
    <s v="Existing"/>
    <s v="NE4078"/>
    <x v="54"/>
    <s v="Roof Insulation"/>
    <s v="NonEquip"/>
    <n v="20"/>
    <m/>
    <n v="0.58497587699999998"/>
    <s v="Tech/Econ"/>
    <n v="7.8060678999999994E-2"/>
    <n v="13.217516529999999"/>
    <n v="0"/>
    <n v="5.9621382057956276E-3"/>
  </r>
  <r>
    <s v="Tech"/>
    <x v="0"/>
    <x v="6"/>
    <s v="Individual room heating"/>
    <s v="TRC"/>
    <s v="Existing"/>
    <s v="NE4052"/>
    <x v="38"/>
    <s v="Programmable Thermostat"/>
    <s v="NonEquip"/>
    <n v="11"/>
    <m/>
    <n v="0"/>
    <s v="Tech/Econ"/>
    <n v="3.5999999999999997E-2"/>
    <n v="0"/>
    <n v="0"/>
    <n v="0"/>
  </r>
  <r>
    <s v="Tech"/>
    <x v="0"/>
    <x v="6"/>
    <s v="Individual room heating"/>
    <s v="TRC"/>
    <s v="Existing"/>
    <s v="NE4000"/>
    <x v="39"/>
    <s v="Low U-Value Windows"/>
    <s v="NonEquip"/>
    <n v="20"/>
    <m/>
    <n v="5.3751578000000001E-2"/>
    <s v="Tech/Econ"/>
    <n v="0.46"/>
    <n v="7.9385395350000003"/>
    <n v="0"/>
    <n v="3.2993178055713234E-5"/>
  </r>
  <r>
    <s v="Tech"/>
    <x v="0"/>
    <x v="6"/>
    <s v="Individual room heating"/>
    <s v="TRC"/>
    <s v="Existing"/>
    <s v="NE3922"/>
    <x v="64"/>
    <s v="Infiltration Reduction - Air Sealing"/>
    <s v="NonEquip"/>
    <n v="11"/>
    <m/>
    <n v="0"/>
    <s v="Tech/Econ"/>
    <n v="9.9621680000000004E-3"/>
    <n v="0"/>
    <n v="0"/>
    <n v="0"/>
  </r>
  <r>
    <s v="Tech"/>
    <x v="0"/>
    <x v="6"/>
    <s v="Individual room heating"/>
    <s v="TRC"/>
    <s v="Existing"/>
    <s v="NE3844"/>
    <x v="69"/>
    <s v="Hotel Card Energy Control Systems"/>
    <s v="NonEquip"/>
    <n v="15"/>
    <m/>
    <n v="0"/>
    <s v="Tech/Econ"/>
    <n v="0"/>
    <n v="0"/>
    <n v="0"/>
    <n v="0"/>
  </r>
  <r>
    <s v="Tech"/>
    <x v="0"/>
    <x v="6"/>
    <s v="Individual room heating"/>
    <s v="TRC"/>
    <s v="Existing"/>
    <s v="NE3766"/>
    <x v="42"/>
    <s v="Green Roof"/>
    <s v="NonEquip"/>
    <n v="15"/>
    <m/>
    <n v="6.3000000000000003E-4"/>
    <s v="Tech/Econ"/>
    <n v="6.0317097E-2"/>
    <n v="1.0496923999999999E-2"/>
    <n v="0"/>
    <n v="0"/>
  </r>
  <r>
    <s v="Tech"/>
    <x v="0"/>
    <x v="6"/>
    <s v="Individual room heating"/>
    <s v="TRC"/>
    <s v="Existing"/>
    <s v="NE3714"/>
    <x v="55"/>
    <s v="Floor Insulation"/>
    <s v="NonEquip"/>
    <n v="20"/>
    <m/>
    <n v="0.128239145"/>
    <s v="Tech/Econ"/>
    <n v="2.0479076999999998E-2"/>
    <n v="0.72543007500000001"/>
    <n v="0"/>
    <n v="3.2722594717199025E-4"/>
  </r>
  <r>
    <s v="Tech"/>
    <x v="0"/>
    <x v="6"/>
    <s v="Individual room heating"/>
    <s v="TRC"/>
    <s v="Existing"/>
    <s v="NE3636"/>
    <x v="26"/>
    <s v="Facility Energy Management System"/>
    <s v="NonEquip"/>
    <n v="15"/>
    <m/>
    <n v="5.3751578000000001E-2"/>
    <s v="Tech/Econ"/>
    <n v="0.2"/>
    <n v="3.3661971300000002"/>
    <n v="0"/>
    <n v="6.0669858513773254E-5"/>
  </r>
  <r>
    <s v="Tech"/>
    <x v="0"/>
    <x v="6"/>
    <s v="Individual room heating"/>
    <s v="TRC"/>
    <s v="Existing"/>
    <s v="NE3558"/>
    <x v="65"/>
    <s v="ECM Motors on Furnaces"/>
    <s v="NonEquip"/>
    <n v="15"/>
    <s v="Forced air furnace"/>
    <n v="0"/>
    <s v="Tech/Econ"/>
    <n v="1.7063855999999999E-2"/>
    <n v="0"/>
    <n v="0"/>
    <n v="0"/>
  </r>
  <r>
    <s v="Tech"/>
    <x v="0"/>
    <x v="6"/>
    <s v="Individual room heating"/>
    <s v="TRC"/>
    <s v="Existing"/>
    <s v="NE3532"/>
    <x v="45"/>
    <s v="Duct Sealing Repair"/>
    <s v="NonEquip"/>
    <n v="15"/>
    <m/>
    <n v="0"/>
    <s v="Tech/Econ"/>
    <n v="0.12"/>
    <n v="0"/>
    <n v="0"/>
    <n v="0"/>
  </r>
  <r>
    <s v="Tech"/>
    <x v="0"/>
    <x v="6"/>
    <s v="Individual room heating"/>
    <s v="TRC"/>
    <s v="Existing"/>
    <s v="NE3480"/>
    <x v="56"/>
    <s v="Duct Insulation"/>
    <s v="NonEquip"/>
    <n v="15"/>
    <m/>
    <n v="0"/>
    <s v="Tech/Econ"/>
    <n v="2.0452499999999998E-2"/>
    <n v="0"/>
    <n v="0"/>
    <n v="0"/>
  </r>
  <r>
    <s v="Tech"/>
    <x v="0"/>
    <x v="6"/>
    <s v="Individual room heating"/>
    <s v="TRC"/>
    <s v="Existing"/>
    <s v="NE3428"/>
    <x v="66"/>
    <s v="Destratification Fans"/>
    <s v="NonEquip"/>
    <n v="10"/>
    <m/>
    <n v="0"/>
    <s v="Tech/Econ"/>
    <n v="0.144691613"/>
    <n v="0"/>
    <n v="0"/>
    <n v="0"/>
  </r>
  <r>
    <s v="Tech"/>
    <x v="0"/>
    <x v="6"/>
    <s v="Individual room heating"/>
    <s v="TRC"/>
    <s v="Existing"/>
    <s v="NE3376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0"/>
    <x v="6"/>
    <s v="Individual room heating"/>
    <s v="TRC"/>
    <s v="Existing"/>
    <s v="NE3324"/>
    <x v="47"/>
    <s v="Cool Roof"/>
    <s v="NonEquip"/>
    <n v="15"/>
    <m/>
    <n v="0.72742928900000003"/>
    <s v="Tech/Econ"/>
    <n v="7.8466539999999998E-3"/>
    <n v="1.567101901"/>
    <n v="0"/>
    <n v="0"/>
  </r>
  <r>
    <s v="Tech"/>
    <x v="0"/>
    <x v="6"/>
    <s v="Individual room heating"/>
    <s v="TRC"/>
    <s v="Existing"/>
    <s v="NE3220"/>
    <x v="67"/>
    <s v="Ceiling Insulation(R30 to R38)"/>
    <s v="NonEquip"/>
    <n v="20"/>
    <m/>
    <n v="0"/>
    <s v="Tech/Econ"/>
    <n v="7.8882369999999993E-3"/>
    <n v="0"/>
    <n v="0"/>
    <n v="0"/>
  </r>
  <r>
    <s v="Tech"/>
    <x v="0"/>
    <x v="6"/>
    <s v="Individual room heating"/>
    <s v="TRC"/>
    <s v="Existing"/>
    <s v="NE3168"/>
    <x v="50"/>
    <s v="Ceiling Insulation(R2 to R38)"/>
    <s v="NonEquip"/>
    <n v="20"/>
    <m/>
    <n v="0"/>
    <s v="Tech/Econ"/>
    <n v="0.53245600100000001"/>
    <n v="0"/>
    <n v="0"/>
    <n v="0"/>
  </r>
  <r>
    <s v="Tech"/>
    <x v="0"/>
    <x v="6"/>
    <s v="Individual room heating"/>
    <s v="TRC"/>
    <s v="Existing"/>
    <s v="NE3116"/>
    <x v="57"/>
    <s v="Ceiling Insulation(R19 to R38)"/>
    <s v="NonEquip"/>
    <n v="20"/>
    <m/>
    <n v="0"/>
    <s v="Tech/Econ"/>
    <n v="2.9580888999999999E-2"/>
    <n v="0"/>
    <n v="0"/>
    <n v="0"/>
  </r>
  <r>
    <s v="Tech"/>
    <x v="0"/>
    <x v="6"/>
    <s v="Individual room heating"/>
    <s v="TRC"/>
    <s v="Existing"/>
    <s v="NE3064"/>
    <x v="51"/>
    <s v="Ceiling Insulation(R12 to R38)"/>
    <s v="NonEquip"/>
    <n v="20"/>
    <m/>
    <n v="0"/>
    <s v="Tech/Econ"/>
    <n v="6.4091925999999994E-2"/>
    <n v="0"/>
    <n v="0"/>
    <n v="0"/>
  </r>
  <r>
    <s v="Tech"/>
    <x v="0"/>
    <x v="6"/>
    <s v="Individual room heating"/>
    <s v="TRC"/>
    <s v="Existing"/>
    <s v="NE2986"/>
    <x v="68"/>
    <s v="Air Curtains"/>
    <s v="NonEquip"/>
    <n v="8"/>
    <m/>
    <n v="0.33253719599999998"/>
    <s v="Tech/Econ"/>
    <n v="1.0372640000000001E-2"/>
    <n v="0.95028105500000004"/>
    <n v="0"/>
    <n v="3.7838797517990042E-5"/>
  </r>
  <r>
    <s v="Tech"/>
    <x v="0"/>
    <x v="5"/>
    <s v="Individual room air conditioners"/>
    <s v="TRC"/>
    <s v="New"/>
    <s v="NN5365"/>
    <x v="0"/>
    <s v="Retro-Commissioning"/>
    <s v="NonEquip"/>
    <n v="5"/>
    <m/>
    <n v="0"/>
    <s v="Tech/Econ"/>
    <n v="0.16"/>
    <n v="0"/>
    <n v="0"/>
    <n v="0"/>
  </r>
  <r>
    <s v="Tech"/>
    <x v="0"/>
    <x v="5"/>
    <s v="Individual room air conditioners"/>
    <s v="TRC"/>
    <s v="New"/>
    <s v="NN5157"/>
    <x v="1"/>
    <s v="ENERGY STAR certified buildings program"/>
    <s v="NonEquip"/>
    <n v="20"/>
    <m/>
    <n v="0"/>
    <s v="Tech/Econ"/>
    <n v="0.35"/>
    <n v="0"/>
    <n v="0"/>
    <n v="0"/>
  </r>
  <r>
    <s v="Tech"/>
    <x v="0"/>
    <x v="5"/>
    <s v="Individual room air conditioners"/>
    <s v="TRC"/>
    <s v="New"/>
    <s v="NN4377"/>
    <x v="35"/>
    <s v="Window Sun Protection"/>
    <s v="NonEquip"/>
    <n v="10"/>
    <m/>
    <n v="0.15347424900000001"/>
    <s v="Tech/Econ"/>
    <n v="0.16"/>
    <n v="1026.660515"/>
    <n v="0.37092196966614144"/>
    <n v="-5.3062617308657486E-3"/>
  </r>
  <r>
    <s v="Tech"/>
    <x v="0"/>
    <x v="5"/>
    <s v="Individual room air conditioners"/>
    <s v="TRC"/>
    <s v="New"/>
    <s v="NN4351"/>
    <x v="36"/>
    <s v="Waterside Economizer"/>
    <s v="NonEquip"/>
    <n v="20"/>
    <m/>
    <n v="0"/>
    <s v="Tech/Econ"/>
    <n v="5.5555555999999999E-2"/>
    <n v="0"/>
    <n v="0"/>
    <n v="0"/>
  </r>
  <r>
    <s v="Tech"/>
    <x v="0"/>
    <x v="5"/>
    <s v="Individual room air conditioners"/>
    <s v="TRC"/>
    <s v="New"/>
    <s v="NN4143"/>
    <x v="37"/>
    <s v="Smart Thermostat"/>
    <s v="NonEquip"/>
    <n v="11"/>
    <m/>
    <n v="0.31476168100000002"/>
    <s v="Tech/Econ"/>
    <n v="0.1"/>
    <n v="1251.46615"/>
    <n v="1.485970638753447E-2"/>
    <n v="0"/>
  </r>
  <r>
    <s v="Tech"/>
    <x v="0"/>
    <x v="5"/>
    <s v="Individual room air conditioners"/>
    <s v="TRC"/>
    <s v="New"/>
    <s v="NN4117"/>
    <x v="54"/>
    <s v="Roof Insulation"/>
    <s v="NonEquip"/>
    <n v="20"/>
    <m/>
    <n v="0.58497587699999998"/>
    <s v="Tech/Econ"/>
    <n v="3.2972163999999998E-2"/>
    <n v="0"/>
    <n v="0"/>
    <n v="0"/>
  </r>
  <r>
    <s v="Tech"/>
    <x v="0"/>
    <x v="5"/>
    <s v="Individual room air conditioners"/>
    <s v="TRC"/>
    <s v="New"/>
    <s v="NN4039"/>
    <x v="38"/>
    <s v="Programmable Thermostat"/>
    <s v="NonEquip"/>
    <n v="11"/>
    <m/>
    <n v="0"/>
    <s v="Tech/Econ"/>
    <n v="3.5999999999999997E-2"/>
    <n v="0"/>
    <n v="0"/>
    <n v="0"/>
  </r>
  <r>
    <s v="Tech"/>
    <x v="0"/>
    <x v="5"/>
    <s v="Individual room air conditioners"/>
    <s v="TRC"/>
    <s v="New"/>
    <s v="NN3987"/>
    <x v="39"/>
    <s v="Low U-Value Windows"/>
    <s v="NonEquip"/>
    <n v="20"/>
    <m/>
    <n v="0.134378944"/>
    <s v="Tech/Econ"/>
    <n v="0.1"/>
    <n v="548.03081829999996"/>
    <n v="0.20370467005685702"/>
    <n v="0"/>
  </r>
  <r>
    <s v="Tech"/>
    <x v="0"/>
    <x v="5"/>
    <s v="Individual room air conditioners"/>
    <s v="TRC"/>
    <s v="New"/>
    <s v="NN3909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0"/>
    <x v="5"/>
    <s v="Individual room air conditioners"/>
    <s v="TRC"/>
    <s v="New"/>
    <s v="NN3883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0"/>
    <x v="5"/>
    <s v="Individual room air conditioners"/>
    <s v="TRC"/>
    <s v="New"/>
    <s v="NN3805"/>
    <x v="42"/>
    <s v="Green Roof"/>
    <s v="NonEquip"/>
    <n v="15"/>
    <m/>
    <n v="3.15E-3"/>
    <s v="Tech/Econ"/>
    <n v="3.8217735000000003E-2"/>
    <n v="0"/>
    <n v="0"/>
    <n v="0"/>
  </r>
  <r>
    <s v="Tech"/>
    <x v="0"/>
    <x v="5"/>
    <s v="Individual room air conditioners"/>
    <s v="TRC"/>
    <s v="New"/>
    <s v="NN3753"/>
    <x v="55"/>
    <s v="Floor Insulation"/>
    <s v="NonEquip"/>
    <n v="20"/>
    <m/>
    <n v="0.32059786200000001"/>
    <s v="Tech/Econ"/>
    <n v="1.7300374E-2"/>
    <n v="0"/>
    <n v="0"/>
    <n v="0"/>
  </r>
  <r>
    <s v="Tech"/>
    <x v="0"/>
    <x v="5"/>
    <s v="Individual room air conditioners"/>
    <s v="TRC"/>
    <s v="New"/>
    <s v="NN3675"/>
    <x v="26"/>
    <s v="Facility Energy Management System"/>
    <s v="NonEquip"/>
    <n v="15"/>
    <m/>
    <n v="4.2759604999999999E-2"/>
    <s v="Tech/Econ"/>
    <n v="0.2"/>
    <n v="382.56716139999997"/>
    <n v="8.0183664678690203E-2"/>
    <n v="0"/>
  </r>
  <r>
    <s v="Tech"/>
    <x v="0"/>
    <x v="5"/>
    <s v="Individual room air conditioners"/>
    <s v="TRC"/>
    <s v="New"/>
    <s v="NN3623"/>
    <x v="43"/>
    <s v="Facility Commissioning"/>
    <s v="NonEquip"/>
    <n v="10"/>
    <m/>
    <n v="0.35834385200000002"/>
    <s v="Tech/Econ"/>
    <n v="0.16"/>
    <n v="2542.9271939999999"/>
    <n v="0.51660304359657483"/>
    <n v="2.9926806984252922E-3"/>
  </r>
  <r>
    <s v="Tech"/>
    <x v="0"/>
    <x v="5"/>
    <s v="Individual room air conditioners"/>
    <s v="TRC"/>
    <s v="New"/>
    <s v="NN3597"/>
    <x v="44"/>
    <s v="Energy Recovery Ventilation System (ERV)"/>
    <s v="NonEquip"/>
    <n v="15"/>
    <s v="Packaged air conditioning units (RTUs)"/>
    <n v="0"/>
    <s v="Tech/Econ"/>
    <n v="0.18240000000000001"/>
    <n v="0"/>
    <n v="0"/>
    <n v="0"/>
  </r>
  <r>
    <s v="Tech"/>
    <x v="0"/>
    <x v="5"/>
    <s v="Individual room air conditioners"/>
    <s v="TRC"/>
    <s v="New"/>
    <s v="NN3519"/>
    <x v="45"/>
    <s v="Duct Sealing Repair"/>
    <s v="NonEquip"/>
    <n v="15"/>
    <m/>
    <n v="0"/>
    <s v="Tech/Econ"/>
    <n v="0.12"/>
    <n v="0"/>
    <n v="0"/>
    <n v="0"/>
  </r>
  <r>
    <s v="Tech"/>
    <x v="0"/>
    <x v="5"/>
    <s v="Individual room air conditioners"/>
    <s v="TRC"/>
    <s v="New"/>
    <s v="NN3467"/>
    <x v="56"/>
    <s v="Duct Insulation"/>
    <s v="NonEquip"/>
    <n v="15"/>
    <m/>
    <n v="0"/>
    <s v="Tech/Econ"/>
    <n v="2.0452499999999998E-2"/>
    <n v="0"/>
    <n v="0"/>
    <n v="0"/>
  </r>
  <r>
    <s v="Tech"/>
    <x v="0"/>
    <x v="5"/>
    <s v="Individual room air conditioners"/>
    <s v="TRC"/>
    <s v="New"/>
    <s v="NN3415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0"/>
    <x v="5"/>
    <s v="Individual room air conditioners"/>
    <s v="TRC"/>
    <s v="New"/>
    <s v="NN3363"/>
    <x v="47"/>
    <s v="Cool Roof"/>
    <s v="NonEquip"/>
    <n v="15"/>
    <m/>
    <n v="0.72490928899999996"/>
    <s v="Tech/Econ"/>
    <n v="5.4311625000000002E-2"/>
    <n v="0"/>
    <n v="0"/>
    <n v="0"/>
  </r>
  <r>
    <s v="Tech"/>
    <x v="0"/>
    <x v="5"/>
    <s v="Individual room air conditioners"/>
    <s v="TRC"/>
    <s v="New"/>
    <s v="NN3311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0"/>
    <x v="5"/>
    <s v="Individual room air conditioners"/>
    <s v="TRC"/>
    <s v="New"/>
    <s v="NN3285"/>
    <x v="49"/>
    <s v="Chilled Water Controls Optimization"/>
    <s v="NonEquip"/>
    <n v="10"/>
    <s v="Central chillers inside"/>
    <n v="0"/>
    <s v="Tech/Econ"/>
    <n v="0.125"/>
    <n v="0"/>
    <n v="0"/>
    <n v="0"/>
  </r>
  <r>
    <s v="Tech"/>
    <x v="0"/>
    <x v="5"/>
    <s v="Individual room air conditioners"/>
    <s v="TRC"/>
    <s v="New"/>
    <s v="NN3207"/>
    <x v="50"/>
    <s v="Ceiling Insulation(R2 to R38)"/>
    <s v="NonEquip"/>
    <n v="20"/>
    <m/>
    <n v="0"/>
    <s v="Tech/Econ"/>
    <n v="0.44980973000000002"/>
    <n v="0"/>
    <n v="0"/>
    <n v="0"/>
  </r>
  <r>
    <s v="Tech"/>
    <x v="0"/>
    <x v="5"/>
    <s v="Individual room air conditioners"/>
    <s v="TRC"/>
    <s v="New"/>
    <s v="NN3155"/>
    <x v="57"/>
    <s v="Ceiling Insulation(R19 to R38)"/>
    <s v="NonEquip"/>
    <n v="20"/>
    <m/>
    <n v="0"/>
    <s v="Tech/Econ"/>
    <n v="2.4989429000000001E-2"/>
    <n v="0"/>
    <n v="0"/>
    <n v="0"/>
  </r>
  <r>
    <s v="Tech"/>
    <x v="0"/>
    <x v="5"/>
    <s v="Individual room air conditioners"/>
    <s v="TRC"/>
    <s v="New"/>
    <s v="NN3103"/>
    <x v="51"/>
    <s v="Ceiling Insulation(R12 to R38)"/>
    <s v="NonEquip"/>
    <n v="20"/>
    <m/>
    <n v="0"/>
    <s v="Tech/Econ"/>
    <n v="5.4143763999999997E-2"/>
    <n v="0"/>
    <n v="0"/>
    <n v="0"/>
  </r>
  <r>
    <s v="Tech"/>
    <x v="0"/>
    <x v="5"/>
    <s v="Individual room air conditioners"/>
    <s v="TRC"/>
    <s v="New"/>
    <s v="NN3051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0"/>
    <x v="5"/>
    <s v="Individual room air conditioners"/>
    <s v="TRC"/>
    <s v="Existing"/>
    <s v="NE5352"/>
    <x v="0"/>
    <s v="Retro-Commissioning"/>
    <s v="NonEquip"/>
    <n v="5"/>
    <m/>
    <n v="0.21989281799999999"/>
    <s v="Tech/Econ"/>
    <n v="0.16"/>
    <n v="65078.910049999999"/>
    <n v="10.880008551632377"/>
    <n v="0"/>
  </r>
  <r>
    <s v="Tech"/>
    <x v="0"/>
    <x v="5"/>
    <s v="Individual room air conditioners"/>
    <s v="TRC"/>
    <s v="Existing"/>
    <s v="NE5144"/>
    <x v="1"/>
    <s v="ENERGY STAR certified buildings program"/>
    <s v="NonEquip"/>
    <n v="20"/>
    <m/>
    <n v="0"/>
    <s v="Tech/Econ"/>
    <n v="0.35"/>
    <n v="0"/>
    <n v="0"/>
    <n v="0"/>
  </r>
  <r>
    <s v="Tech"/>
    <x v="0"/>
    <x v="5"/>
    <s v="Individual room air conditioners"/>
    <s v="TRC"/>
    <s v="Existing"/>
    <s v="NE4364"/>
    <x v="35"/>
    <s v="Window Sun Protection"/>
    <s v="NonEquip"/>
    <n v="10"/>
    <m/>
    <n v="7.8387717999999995E-2"/>
    <s v="Tech/Econ"/>
    <n v="0.16"/>
    <n v="23494.09001"/>
    <n v="8.4881750244605598"/>
    <n v="-0.12142844582035796"/>
  </r>
  <r>
    <s v="Tech"/>
    <x v="0"/>
    <x v="5"/>
    <s v="Individual room air conditioners"/>
    <s v="TRC"/>
    <s v="Existing"/>
    <s v="NE4338"/>
    <x v="36"/>
    <s v="Waterside Economizer"/>
    <s v="NonEquip"/>
    <n v="20"/>
    <m/>
    <n v="0"/>
    <s v="Tech/Econ"/>
    <n v="5.5555555999999999E-2"/>
    <n v="0"/>
    <n v="0"/>
    <n v="0"/>
  </r>
  <r>
    <s v="Tech"/>
    <x v="0"/>
    <x v="5"/>
    <s v="Individual room air conditioners"/>
    <s v="TRC"/>
    <s v="Existing"/>
    <s v="NE4208"/>
    <x v="53"/>
    <s v="Wall Insulation"/>
    <s v="NonEquip"/>
    <n v="20"/>
    <m/>
    <n v="0"/>
    <s v="Tech/Econ"/>
    <n v="0.26765269400000002"/>
    <n v="0"/>
    <n v="0"/>
    <n v="0"/>
  </r>
  <r>
    <s v="Tech"/>
    <x v="0"/>
    <x v="5"/>
    <s v="Individual room air conditioners"/>
    <s v="TRC"/>
    <s v="Existing"/>
    <s v="NE4130"/>
    <x v="37"/>
    <s v="Smart Thermostat"/>
    <s v="NonEquip"/>
    <n v="11"/>
    <m/>
    <n v="0.31476168100000002"/>
    <s v="Tech/Econ"/>
    <n v="0.1"/>
    <n v="56174.0988"/>
    <n v="0.66700215163818244"/>
    <n v="0"/>
  </r>
  <r>
    <s v="Tech"/>
    <x v="0"/>
    <x v="5"/>
    <s v="Individual room air conditioners"/>
    <s v="TRC"/>
    <s v="Existing"/>
    <s v="NE4104"/>
    <x v="54"/>
    <s v="Roof Insulation"/>
    <s v="NonEquip"/>
    <n v="20"/>
    <m/>
    <n v="0.58497587699999998"/>
    <s v="Tech/Econ"/>
    <n v="6.5944327999999997E-2"/>
    <n v="66677.602060000005"/>
    <n v="1.3342451561535416"/>
    <n v="0"/>
  </r>
  <r>
    <s v="Tech"/>
    <x v="0"/>
    <x v="5"/>
    <s v="Individual room air conditioners"/>
    <s v="TRC"/>
    <s v="Existing"/>
    <s v="NE4026"/>
    <x v="38"/>
    <s v="Programmable Thermostat"/>
    <s v="NonEquip"/>
    <n v="11"/>
    <m/>
    <n v="0"/>
    <s v="Tech/Econ"/>
    <n v="3.5999999999999997E-2"/>
    <n v="0"/>
    <n v="0"/>
    <n v="0"/>
  </r>
  <r>
    <s v="Tech"/>
    <x v="0"/>
    <x v="5"/>
    <s v="Individual room air conditioners"/>
    <s v="TRC"/>
    <s v="Existing"/>
    <s v="NE3974"/>
    <x v="39"/>
    <s v="Low U-Value Windows"/>
    <s v="NonEquip"/>
    <n v="20"/>
    <m/>
    <n v="5.3751578000000001E-2"/>
    <s v="Tech/Econ"/>
    <n v="0.46"/>
    <n v="48007.267140000004"/>
    <n v="17.844442660032605"/>
    <n v="0"/>
  </r>
  <r>
    <s v="Tech"/>
    <x v="0"/>
    <x v="5"/>
    <s v="Individual room air conditioners"/>
    <s v="TRC"/>
    <s v="Existing"/>
    <s v="NE3896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0"/>
    <x v="5"/>
    <s v="Individual room air conditioners"/>
    <s v="TRC"/>
    <s v="Existing"/>
    <s v="NE3870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0"/>
    <x v="5"/>
    <s v="Individual room air conditioners"/>
    <s v="TRC"/>
    <s v="Existing"/>
    <s v="NE3792"/>
    <x v="42"/>
    <s v="Green Roof"/>
    <s v="NonEquip"/>
    <n v="15"/>
    <m/>
    <n v="6.3000000000000003E-4"/>
    <s v="Tech/Econ"/>
    <n v="3.8217735000000003E-2"/>
    <n v="38.430755009999999"/>
    <n v="1.632614880958767E-2"/>
    <n v="0"/>
  </r>
  <r>
    <s v="Tech"/>
    <x v="0"/>
    <x v="5"/>
    <s v="Individual room air conditioners"/>
    <s v="TRC"/>
    <s v="Existing"/>
    <s v="NE3740"/>
    <x v="55"/>
    <s v="Floor Insulation"/>
    <s v="NonEquip"/>
    <n v="20"/>
    <m/>
    <n v="0.128239145"/>
    <s v="Tech/Econ"/>
    <n v="1.7300374E-2"/>
    <n v="3541.1071830000001"/>
    <n v="7.0858953537152186E-2"/>
    <n v="0"/>
  </r>
  <r>
    <s v="Tech"/>
    <x v="0"/>
    <x v="5"/>
    <s v="Individual room air conditioners"/>
    <s v="TRC"/>
    <s v="Existing"/>
    <s v="NE3662"/>
    <x v="26"/>
    <s v="Facility Energy Management System"/>
    <s v="NonEquip"/>
    <n v="15"/>
    <m/>
    <n v="5.3751578000000001E-2"/>
    <s v="Tech/Econ"/>
    <n v="0.2"/>
    <n v="20356.63161"/>
    <n v="4.2666216228036804"/>
    <n v="0"/>
  </r>
  <r>
    <s v="Tech"/>
    <x v="0"/>
    <x v="5"/>
    <s v="Individual room air conditioners"/>
    <s v="TRC"/>
    <s v="Existing"/>
    <s v="NE3584"/>
    <x v="44"/>
    <s v="Energy Recovery Ventilation System (ERV)"/>
    <s v="NonEquip"/>
    <n v="15"/>
    <s v="Packaged air conditioning units (RTUs)"/>
    <n v="0"/>
    <s v="Tech/Econ"/>
    <n v="0.18240000000000001"/>
    <n v="0"/>
    <n v="0"/>
    <n v="0"/>
  </r>
  <r>
    <s v="Tech"/>
    <x v="0"/>
    <x v="5"/>
    <s v="Individual room air conditioners"/>
    <s v="TRC"/>
    <s v="Existing"/>
    <s v="NE3506"/>
    <x v="45"/>
    <s v="Duct Sealing Repair"/>
    <s v="NonEquip"/>
    <n v="15"/>
    <m/>
    <n v="0"/>
    <s v="Tech/Econ"/>
    <n v="0.12"/>
    <n v="0"/>
    <n v="0"/>
    <n v="0"/>
  </r>
  <r>
    <s v="Tech"/>
    <x v="0"/>
    <x v="5"/>
    <s v="Individual room air conditioners"/>
    <s v="TRC"/>
    <s v="Existing"/>
    <s v="NE3454"/>
    <x v="56"/>
    <s v="Duct Insulation"/>
    <s v="NonEquip"/>
    <n v="15"/>
    <m/>
    <n v="0"/>
    <s v="Tech/Econ"/>
    <n v="2.0452499999999998E-2"/>
    <n v="0"/>
    <n v="0"/>
    <n v="0"/>
  </r>
  <r>
    <s v="Tech"/>
    <x v="0"/>
    <x v="5"/>
    <s v="Individual room air conditioners"/>
    <s v="TRC"/>
    <s v="Existing"/>
    <s v="NE3402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0"/>
    <x v="5"/>
    <s v="Individual room air conditioners"/>
    <s v="TRC"/>
    <s v="Existing"/>
    <s v="NE3350"/>
    <x v="47"/>
    <s v="Cool Roof"/>
    <s v="NonEquip"/>
    <n v="15"/>
    <m/>
    <n v="0.72742928900000003"/>
    <s v="Tech/Econ"/>
    <n v="5.4311625000000002E-2"/>
    <n v="65654.301070000001"/>
    <n v="27.891252435175378"/>
    <n v="0"/>
  </r>
  <r>
    <s v="Tech"/>
    <x v="0"/>
    <x v="5"/>
    <s v="Individual room air conditioners"/>
    <s v="TRC"/>
    <s v="Existing"/>
    <s v="NE3298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0"/>
    <x v="5"/>
    <s v="Individual room air conditioners"/>
    <s v="TRC"/>
    <s v="Existing"/>
    <s v="NE3272"/>
    <x v="49"/>
    <s v="Chilled Water Controls Optimization"/>
    <s v="NonEquip"/>
    <n v="10"/>
    <s v="Central chillers inside"/>
    <n v="0"/>
    <s v="Tech/Econ"/>
    <n v="0.125"/>
    <n v="0"/>
    <n v="0"/>
    <n v="0"/>
  </r>
  <r>
    <s v="Tech"/>
    <x v="0"/>
    <x v="5"/>
    <s v="Individual room air conditioners"/>
    <s v="TRC"/>
    <s v="Existing"/>
    <s v="NE3194"/>
    <x v="50"/>
    <s v="Ceiling Insulation(R2 to R38)"/>
    <s v="NonEquip"/>
    <n v="20"/>
    <m/>
    <n v="0"/>
    <s v="Tech/Econ"/>
    <n v="0.44980973000000002"/>
    <n v="0"/>
    <n v="0"/>
    <n v="0"/>
  </r>
  <r>
    <s v="Tech"/>
    <x v="0"/>
    <x v="5"/>
    <s v="Individual room air conditioners"/>
    <s v="TRC"/>
    <s v="Existing"/>
    <s v="NE3142"/>
    <x v="57"/>
    <s v="Ceiling Insulation(R19 to R38)"/>
    <s v="NonEquip"/>
    <n v="20"/>
    <m/>
    <n v="0"/>
    <s v="Tech/Econ"/>
    <n v="2.4989429000000001E-2"/>
    <n v="0"/>
    <n v="0"/>
    <n v="0"/>
  </r>
  <r>
    <s v="Tech"/>
    <x v="0"/>
    <x v="5"/>
    <s v="Individual room air conditioners"/>
    <s v="TRC"/>
    <s v="Existing"/>
    <s v="NE3090"/>
    <x v="51"/>
    <s v="Ceiling Insulation(R12 to R38)"/>
    <s v="NonEquip"/>
    <n v="20"/>
    <m/>
    <n v="0"/>
    <s v="Tech/Econ"/>
    <n v="5.4143763999999997E-2"/>
    <n v="0"/>
    <n v="0"/>
    <n v="0"/>
  </r>
  <r>
    <s v="Tech"/>
    <x v="0"/>
    <x v="5"/>
    <s v="Individual room air conditioners"/>
    <s v="TRC"/>
    <s v="Existing"/>
    <s v="NE3038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0"/>
    <x v="3"/>
    <s v="High bay"/>
    <s v="TRC"/>
    <s v="New"/>
    <s v="NN5261"/>
    <x v="0"/>
    <s v="Retro-Commissioning"/>
    <s v="NonEquip"/>
    <n v="5"/>
    <m/>
    <n v="0"/>
    <s v="Tech/Econ"/>
    <n v="0.16"/>
    <n v="0"/>
    <n v="0"/>
    <n v="0"/>
  </r>
  <r>
    <s v="Tech"/>
    <x v="0"/>
    <x v="3"/>
    <s v="High bay"/>
    <s v="TRC"/>
    <s v="New"/>
    <s v="NN5001"/>
    <x v="1"/>
    <s v="ENERGY STAR certified buildings program"/>
    <s v="NonEquip"/>
    <n v="20"/>
    <m/>
    <n v="0"/>
    <s v="Tech/Econ"/>
    <n v="0.35"/>
    <n v="0"/>
    <n v="0"/>
    <n v="0"/>
  </r>
  <r>
    <s v="Tech"/>
    <x v="0"/>
    <x v="3"/>
    <s v="High bay"/>
    <s v="TRC"/>
    <s v="New"/>
    <s v="NN4429"/>
    <x v="24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0"/>
    <x v="3"/>
    <s v="High bay"/>
    <s v="TRC"/>
    <s v="New"/>
    <s v="NN4403"/>
    <x v="25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0"/>
    <x v="3"/>
    <s v="High bay"/>
    <s v="TRC"/>
    <s v="New"/>
    <s v="NN3701"/>
    <x v="26"/>
    <s v="Facility Energy Management System"/>
    <s v="NonEquip"/>
    <n v="15"/>
    <m/>
    <n v="4.2759604999999999E-2"/>
    <s v="Tech/Econ"/>
    <n v="0.24"/>
    <n v="1024.3762039999999"/>
    <n v="0.21470279295740291"/>
    <n v="1.8462602444663162E-2"/>
  </r>
  <r>
    <s v="Tech"/>
    <x v="0"/>
    <x v="3"/>
    <s v="High bay"/>
    <s v="TRC"/>
    <s v="Existing"/>
    <s v="NE5248"/>
    <x v="0"/>
    <s v="Retro-Commissioning"/>
    <s v="NonEquip"/>
    <n v="5"/>
    <m/>
    <n v="0.21989281799999999"/>
    <s v="Tech/Econ"/>
    <n v="0.16"/>
    <n v="75772.883589999998"/>
    <n v="12.667846170251659"/>
    <n v="39.275320846202696"/>
  </r>
  <r>
    <s v="Tech"/>
    <x v="0"/>
    <x v="3"/>
    <s v="High bay"/>
    <s v="TRC"/>
    <s v="Existing"/>
    <s v="NE4988"/>
    <x v="1"/>
    <s v="ENERGY STAR certified buildings program"/>
    <s v="NonEquip"/>
    <n v="20"/>
    <m/>
    <n v="0"/>
    <s v="Tech/Econ"/>
    <n v="0.35"/>
    <n v="0"/>
    <n v="0"/>
    <n v="0"/>
  </r>
  <r>
    <s v="Tech"/>
    <x v="0"/>
    <x v="3"/>
    <s v="High bay"/>
    <s v="TRC"/>
    <s v="Existing"/>
    <s v="NE4416"/>
    <x v="24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0"/>
    <x v="3"/>
    <s v="High bay"/>
    <s v="TRC"/>
    <s v="Existing"/>
    <s v="NE4390"/>
    <x v="25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0"/>
    <x v="3"/>
    <s v="High bay"/>
    <s v="TRC"/>
    <s v="Existing"/>
    <s v="NE3688"/>
    <x v="26"/>
    <s v="Facility Energy Management System"/>
    <s v="NonEquip"/>
    <n v="15"/>
    <m/>
    <n v="5.3751578000000001E-2"/>
    <s v="Tech/Econ"/>
    <n v="0.24"/>
    <n v="28146.491030000001"/>
    <n v="5.8993270367802193"/>
    <n v="0.50729162984263132"/>
  </r>
  <r>
    <s v="Tech"/>
    <x v="0"/>
    <x v="3"/>
    <s v="High bay"/>
    <s v="TRC"/>
    <s v="Turnover"/>
    <s v="ET1640"/>
    <x v="83"/>
    <s v="LED Linear - Fixture Replacement"/>
    <s v="Equip"/>
    <n v="15"/>
    <s v="High bay"/>
    <n v="0.24100719800000001"/>
    <s v="Tech/Econ"/>
    <n v="0.502840909"/>
    <n v="300875.32829999999"/>
    <n v="72.933378533421816"/>
    <n v="16.684425817251807"/>
  </r>
  <r>
    <s v="Tech"/>
    <x v="0"/>
    <x v="3"/>
    <s v="High bay"/>
    <s v="TRC"/>
    <s v="Turnover"/>
    <s v="ET1523"/>
    <x v="94"/>
    <s v="High Bay LED"/>
    <s v="Equip"/>
    <n v="15"/>
    <s v="High bay"/>
    <n v="0.65905439200000004"/>
    <s v="Tech/Econ"/>
    <n v="0.64781216600000002"/>
    <n v="1849689.5390000001"/>
    <n v="342.06306403149779"/>
    <n v="335.6030979426198"/>
  </r>
  <r>
    <s v="Tech"/>
    <x v="0"/>
    <x v="3"/>
    <s v="High bay"/>
    <s v="TRC"/>
    <s v="Turnover"/>
    <s v="ET1484"/>
    <x v="95"/>
    <s v="High Bay Fluorescent (T5)"/>
    <s v="Equip"/>
    <n v="15"/>
    <s v="High bay"/>
    <n v="0"/>
    <s v="Tech/Econ"/>
    <n v="0.64140875100000005"/>
    <n v="0"/>
    <n v="0"/>
    <n v="0"/>
  </r>
  <r>
    <s v="Tech"/>
    <x v="0"/>
    <x v="3"/>
    <s v="High bay"/>
    <s v="TRC"/>
    <s v="New"/>
    <s v="EN1666"/>
    <x v="83"/>
    <s v="LED Linear - Fixture Replacement"/>
    <s v="Equip"/>
    <n v="15"/>
    <s v="High bay"/>
    <n v="0"/>
    <s v="Tech/Econ"/>
    <n v="0.502840909"/>
    <n v="0"/>
    <n v="0"/>
    <n v="0"/>
  </r>
  <r>
    <s v="Tech"/>
    <x v="0"/>
    <x v="3"/>
    <s v="High bay"/>
    <s v="TRC"/>
    <s v="New"/>
    <s v="EN1549"/>
    <x v="94"/>
    <s v="High Bay LED"/>
    <s v="Equip"/>
    <n v="15"/>
    <s v="High bay"/>
    <n v="0"/>
    <s v="Tech/Econ"/>
    <n v="0.64781216600000002"/>
    <n v="0"/>
    <n v="0"/>
    <n v="0"/>
  </r>
  <r>
    <s v="Tech"/>
    <x v="0"/>
    <x v="3"/>
    <s v="High bay"/>
    <s v="TRC"/>
    <s v="New"/>
    <s v="EN1510"/>
    <x v="95"/>
    <s v="High Bay Fluorescent (T5)"/>
    <s v="Equip"/>
    <n v="15"/>
    <s v="High bay"/>
    <n v="0"/>
    <s v="Tech/Econ"/>
    <n v="0.64140875100000005"/>
    <n v="0"/>
    <n v="0"/>
    <n v="0"/>
  </r>
  <r>
    <s v="Tech"/>
    <x v="0"/>
    <x v="2"/>
    <s v="Fryer"/>
    <s v="TRC"/>
    <s v="New"/>
    <s v="NN5079"/>
    <x v="1"/>
    <s v="ENERGY STAR certified buildings program"/>
    <s v="NonEquip"/>
    <n v="20"/>
    <m/>
    <n v="0"/>
    <s v="Tech/Econ"/>
    <n v="0.35"/>
    <n v="0"/>
    <n v="0"/>
    <n v="0"/>
  </r>
  <r>
    <s v="Tech"/>
    <x v="0"/>
    <x v="2"/>
    <s v="Fryer"/>
    <s v="TRC"/>
    <s v="Existing"/>
    <s v="NE5066"/>
    <x v="1"/>
    <s v="ENERGY STAR certified buildings program"/>
    <s v="NonEquip"/>
    <n v="20"/>
    <m/>
    <n v="0"/>
    <s v="Tech/Econ"/>
    <n v="0.35"/>
    <n v="0"/>
    <n v="0"/>
    <n v="0"/>
  </r>
  <r>
    <s v="Tech"/>
    <x v="0"/>
    <x v="2"/>
    <s v="Fryer"/>
    <s v="TRC"/>
    <s v="Turnover"/>
    <s v="ET80"/>
    <x v="96"/>
    <s v="Energy Star Fryer"/>
    <s v="Equip"/>
    <n v="12"/>
    <s v="Fryer"/>
    <n v="0"/>
    <s v="Tech/Econ"/>
    <n v="0.17456889"/>
    <n v="0"/>
    <n v="0"/>
    <n v="0"/>
  </r>
  <r>
    <s v="Tech"/>
    <x v="0"/>
    <x v="2"/>
    <s v="Fryer"/>
    <s v="TRC"/>
    <s v="New"/>
    <s v="EN106"/>
    <x v="96"/>
    <s v="Energy Star Fryer"/>
    <s v="Equip"/>
    <n v="12"/>
    <s v="Fryer"/>
    <n v="0"/>
    <s v="Tech/Econ"/>
    <n v="0.17456889"/>
    <n v="0"/>
    <n v="0"/>
    <n v="0"/>
  </r>
  <r>
    <s v="Tech"/>
    <x v="0"/>
    <x v="6"/>
    <s v="Forced air furnace"/>
    <s v="TRC"/>
    <s v="New"/>
    <s v="NN5339"/>
    <x v="0"/>
    <s v="Retro-Commissioning"/>
    <s v="NonEquip"/>
    <n v="5"/>
    <m/>
    <n v="0"/>
    <s v="Tech/Econ"/>
    <n v="0.16"/>
    <n v="0"/>
    <n v="0"/>
    <n v="0"/>
  </r>
  <r>
    <s v="Tech"/>
    <x v="0"/>
    <x v="6"/>
    <s v="Forced air furnace"/>
    <s v="TRC"/>
    <s v="New"/>
    <s v="NN5131"/>
    <x v="1"/>
    <s v="ENERGY STAR certified buildings program"/>
    <s v="NonEquip"/>
    <n v="20"/>
    <m/>
    <n v="0"/>
    <s v="Tech/Econ"/>
    <n v="0.35"/>
    <n v="0"/>
    <n v="0"/>
    <n v="0"/>
  </r>
  <r>
    <s v="Tech"/>
    <x v="0"/>
    <x v="6"/>
    <s v="Forced air furnace"/>
    <s v="TRC"/>
    <s v="New"/>
    <s v="NN4325"/>
    <x v="62"/>
    <s v="Water Cooled Refrigeration Heat Recovery"/>
    <s v="NonEquip"/>
    <n v="20"/>
    <m/>
    <n v="0"/>
    <s v="Tech/Econ"/>
    <n v="0.1"/>
    <n v="0"/>
    <n v="0"/>
    <n v="0"/>
  </r>
  <r>
    <s v="Tech"/>
    <x v="0"/>
    <x v="6"/>
    <s v="Forced air furnace"/>
    <s v="TRC"/>
    <s v="New"/>
    <s v="NN4273"/>
    <x v="63"/>
    <s v="Warehouse Loading Dock Seals"/>
    <s v="NonEquip"/>
    <n v="18"/>
    <m/>
    <n v="0"/>
    <s v="Tech/Econ"/>
    <n v="1.8056429999999998E-2"/>
    <n v="0"/>
    <n v="0"/>
    <n v="0"/>
  </r>
  <r>
    <s v="Tech"/>
    <x v="0"/>
    <x v="6"/>
    <s v="Forced air furnace"/>
    <s v="TRC"/>
    <s v="New"/>
    <s v="NN4247"/>
    <x v="53"/>
    <s v="Wall Insulation"/>
    <s v="NonEquip"/>
    <n v="20"/>
    <m/>
    <n v="0"/>
    <s v="Tech/Econ"/>
    <n v="0"/>
    <n v="0"/>
    <n v="0"/>
    <n v="0"/>
  </r>
  <r>
    <s v="Tech"/>
    <x v="0"/>
    <x v="6"/>
    <s v="Forced air furnace"/>
    <s v="TRC"/>
    <s v="New"/>
    <s v="NN4169"/>
    <x v="37"/>
    <s v="Smart Thermostat"/>
    <s v="NonEquip"/>
    <n v="11"/>
    <m/>
    <n v="0.31476168100000002"/>
    <s v="Tech/Econ"/>
    <n v="0.1"/>
    <n v="24.960632700000001"/>
    <n v="0"/>
    <n v="-4.1013744637251239E-3"/>
  </r>
  <r>
    <s v="Tech"/>
    <x v="0"/>
    <x v="6"/>
    <s v="Forced air furnace"/>
    <s v="TRC"/>
    <s v="New"/>
    <s v="NN4091"/>
    <x v="54"/>
    <s v="Roof Insulation"/>
    <s v="NonEquip"/>
    <n v="20"/>
    <m/>
    <n v="0.58497587699999998"/>
    <s v="Tech/Econ"/>
    <n v="3.5371245000000003E-2"/>
    <n v="13.53107239"/>
    <n v="0"/>
    <n v="6.1035765288205293E-3"/>
  </r>
  <r>
    <s v="Tech"/>
    <x v="0"/>
    <x v="6"/>
    <s v="Forced air furnace"/>
    <s v="TRC"/>
    <s v="New"/>
    <s v="NN4065"/>
    <x v="38"/>
    <s v="Programmable Thermostat"/>
    <s v="NonEquip"/>
    <n v="11"/>
    <m/>
    <n v="0"/>
    <s v="Tech/Econ"/>
    <n v="3.5999999999999997E-2"/>
    <n v="0"/>
    <n v="0"/>
    <n v="0"/>
  </r>
  <r>
    <s v="Tech"/>
    <x v="0"/>
    <x v="6"/>
    <s v="Forced air furnace"/>
    <s v="TRC"/>
    <s v="New"/>
    <s v="NN4013"/>
    <x v="39"/>
    <s v="Low U-Value Windows"/>
    <s v="NonEquip"/>
    <n v="20"/>
    <m/>
    <n v="0.134378944"/>
    <s v="Tech/Econ"/>
    <n v="0.1"/>
    <n v="10.32084536"/>
    <n v="0"/>
    <n v="4.2894223445844651E-5"/>
  </r>
  <r>
    <s v="Tech"/>
    <x v="0"/>
    <x v="6"/>
    <s v="Forced air furnace"/>
    <s v="TRC"/>
    <s v="New"/>
    <s v="NN3935"/>
    <x v="64"/>
    <s v="Infiltration Reduction - Air Sealing"/>
    <s v="NonEquip"/>
    <n v="11"/>
    <m/>
    <n v="0"/>
    <s v="Tech/Econ"/>
    <n v="9.0282149999999992E-3"/>
    <n v="0"/>
    <n v="0"/>
    <n v="0"/>
  </r>
  <r>
    <s v="Tech"/>
    <x v="0"/>
    <x v="6"/>
    <s v="Forced air furnace"/>
    <s v="TRC"/>
    <s v="New"/>
    <s v="NN3857"/>
    <x v="69"/>
    <s v="Hotel Card Energy Control Systems"/>
    <s v="NonEquip"/>
    <n v="15"/>
    <m/>
    <n v="0"/>
    <s v="Tech/Econ"/>
    <n v="0"/>
    <n v="0"/>
    <n v="0"/>
    <n v="0"/>
  </r>
  <r>
    <s v="Tech"/>
    <x v="0"/>
    <x v="6"/>
    <s v="Forced air furnace"/>
    <s v="TRC"/>
    <s v="New"/>
    <s v="NN3779"/>
    <x v="42"/>
    <s v="Green Roof"/>
    <s v="NonEquip"/>
    <n v="15"/>
    <m/>
    <n v="3.15E-3"/>
    <s v="Tech/Econ"/>
    <n v="5.4662370000000002E-2"/>
    <n v="0.13046904500000001"/>
    <n v="0"/>
    <n v="0"/>
  </r>
  <r>
    <s v="Tech"/>
    <x v="0"/>
    <x v="6"/>
    <s v="Forced air furnace"/>
    <s v="TRC"/>
    <s v="New"/>
    <s v="NN3727"/>
    <x v="55"/>
    <s v="Floor Insulation"/>
    <s v="NonEquip"/>
    <n v="20"/>
    <m/>
    <n v="0.32059786200000001"/>
    <s v="Tech/Econ"/>
    <n v="1.8559163E-2"/>
    <n v="0"/>
    <n v="0"/>
    <n v="0"/>
  </r>
  <r>
    <s v="Tech"/>
    <x v="0"/>
    <x v="6"/>
    <s v="Forced air furnace"/>
    <s v="TRC"/>
    <s v="New"/>
    <s v="NN3649"/>
    <x v="26"/>
    <s v="Facility Energy Management System"/>
    <s v="NonEquip"/>
    <n v="15"/>
    <m/>
    <n v="4.2759604999999999E-2"/>
    <s v="Tech/Econ"/>
    <n v="0.2"/>
    <n v="6.8401785249999998"/>
    <n v="0"/>
    <n v="1.2328234125750688E-4"/>
  </r>
  <r>
    <s v="Tech"/>
    <x v="0"/>
    <x v="6"/>
    <s v="Forced air furnace"/>
    <s v="TRC"/>
    <s v="New"/>
    <s v="NN3571"/>
    <x v="65"/>
    <s v="ECM Motors on Furnaces"/>
    <s v="NonEquip"/>
    <n v="15"/>
    <s v="Forced air furnace"/>
    <n v="0.47779180199999999"/>
    <s v="Tech/Econ"/>
    <n v="1.7063855999999999E-2"/>
    <n v="6.0662828930000003"/>
    <n v="0"/>
    <n v="0"/>
  </r>
  <r>
    <s v="Tech"/>
    <x v="0"/>
    <x v="6"/>
    <s v="Forced air furnace"/>
    <s v="TRC"/>
    <s v="New"/>
    <s v="NN3545"/>
    <x v="45"/>
    <s v="Duct Sealing Repair"/>
    <s v="NonEquip"/>
    <n v="15"/>
    <m/>
    <n v="0"/>
    <s v="Tech/Econ"/>
    <n v="0.12"/>
    <n v="0"/>
    <n v="0"/>
    <n v="0"/>
  </r>
  <r>
    <s v="Tech"/>
    <x v="0"/>
    <x v="6"/>
    <s v="Forced air furnace"/>
    <s v="TRC"/>
    <s v="New"/>
    <s v="NN3493"/>
    <x v="56"/>
    <s v="Duct Insulation"/>
    <s v="NonEquip"/>
    <n v="15"/>
    <m/>
    <n v="0"/>
    <s v="Tech/Econ"/>
    <n v="2.0452499999999998E-2"/>
    <n v="0"/>
    <n v="0"/>
    <n v="0"/>
  </r>
  <r>
    <s v="Tech"/>
    <x v="0"/>
    <x v="6"/>
    <s v="Forced air furnace"/>
    <s v="TRC"/>
    <s v="New"/>
    <s v="NN3441"/>
    <x v="66"/>
    <s v="Destratification Fans"/>
    <s v="NonEquip"/>
    <n v="10"/>
    <m/>
    <n v="0"/>
    <s v="Tech/Econ"/>
    <n v="0.144691613"/>
    <n v="0"/>
    <n v="0"/>
    <n v="0"/>
  </r>
  <r>
    <s v="Tech"/>
    <x v="0"/>
    <x v="6"/>
    <s v="Forced air furnace"/>
    <s v="TRC"/>
    <s v="New"/>
    <s v="NN3389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0"/>
    <x v="6"/>
    <s v="Forced air furnace"/>
    <s v="TRC"/>
    <s v="New"/>
    <s v="NN3337"/>
    <x v="47"/>
    <s v="Cool Roof"/>
    <s v="NonEquip"/>
    <n v="15"/>
    <m/>
    <n v="0.72490928899999996"/>
    <s v="Tech/Econ"/>
    <n v="7.1110310000000003E-3"/>
    <n v="0"/>
    <n v="0"/>
    <n v="0"/>
  </r>
  <r>
    <s v="Tech"/>
    <x v="0"/>
    <x v="6"/>
    <s v="Forced air furnace"/>
    <s v="TRC"/>
    <s v="New"/>
    <s v="NN3233"/>
    <x v="67"/>
    <s v="Ceiling Insulation(R30 to R38)"/>
    <s v="NonEquip"/>
    <n v="20"/>
    <m/>
    <n v="0"/>
    <s v="Tech/Econ"/>
    <n v="7.1487149999999999E-3"/>
    <n v="0"/>
    <n v="0"/>
    <n v="0"/>
  </r>
  <r>
    <s v="Tech"/>
    <x v="0"/>
    <x v="6"/>
    <s v="Forced air furnace"/>
    <s v="TRC"/>
    <s v="New"/>
    <s v="NN3181"/>
    <x v="50"/>
    <s v="Ceiling Insulation(R2 to R38)"/>
    <s v="NonEquip"/>
    <n v="20"/>
    <m/>
    <n v="0"/>
    <s v="Tech/Econ"/>
    <n v="0.48253825099999997"/>
    <n v="0"/>
    <n v="0"/>
    <n v="0"/>
  </r>
  <r>
    <s v="Tech"/>
    <x v="0"/>
    <x v="6"/>
    <s v="Forced air furnace"/>
    <s v="TRC"/>
    <s v="New"/>
    <s v="NN3129"/>
    <x v="57"/>
    <s v="Ceiling Insulation(R19 to R38)"/>
    <s v="NonEquip"/>
    <n v="20"/>
    <m/>
    <n v="0"/>
    <s v="Tech/Econ"/>
    <n v="2.6807681E-2"/>
    <n v="0"/>
    <n v="0"/>
    <n v="0"/>
  </r>
  <r>
    <s v="Tech"/>
    <x v="0"/>
    <x v="6"/>
    <s v="Forced air furnace"/>
    <s v="TRC"/>
    <s v="New"/>
    <s v="NN3077"/>
    <x v="51"/>
    <s v="Ceiling Insulation(R12 to R38)"/>
    <s v="NonEquip"/>
    <n v="20"/>
    <m/>
    <n v="0"/>
    <s v="Tech/Econ"/>
    <n v="5.8083308E-2"/>
    <n v="0"/>
    <n v="0"/>
    <n v="0"/>
  </r>
  <r>
    <s v="Tech"/>
    <x v="0"/>
    <x v="6"/>
    <s v="Forced air furnace"/>
    <s v="TRC"/>
    <s v="New"/>
    <s v="NN2999"/>
    <x v="68"/>
    <s v="Air Curtains"/>
    <s v="NonEquip"/>
    <n v="8"/>
    <m/>
    <n v="0.33253719599999998"/>
    <s v="Tech/Econ"/>
    <n v="1.0372640000000001E-2"/>
    <n v="0"/>
    <n v="0"/>
    <n v="0"/>
  </r>
  <r>
    <s v="Tech"/>
    <x v="0"/>
    <x v="6"/>
    <s v="Forced air furnace"/>
    <s v="TRC"/>
    <s v="Existing"/>
    <s v="NE5326"/>
    <x v="0"/>
    <s v="Retro-Commissioning"/>
    <s v="NonEquip"/>
    <n v="5"/>
    <m/>
    <n v="0.21989281799999999"/>
    <s v="Tech/Econ"/>
    <n v="0.16"/>
    <n v="1178.369254"/>
    <n v="0"/>
    <n v="0.61078354595255702"/>
  </r>
  <r>
    <s v="Tech"/>
    <x v="0"/>
    <x v="6"/>
    <s v="Forced air furnace"/>
    <s v="TRC"/>
    <s v="Existing"/>
    <s v="NE5118"/>
    <x v="1"/>
    <s v="ENERGY STAR certified buildings program"/>
    <s v="NonEquip"/>
    <n v="20"/>
    <m/>
    <n v="0"/>
    <s v="Tech/Econ"/>
    <n v="0.35"/>
    <n v="0"/>
    <n v="0"/>
    <n v="0"/>
  </r>
  <r>
    <s v="Tech"/>
    <x v="0"/>
    <x v="6"/>
    <s v="Forced air furnace"/>
    <s v="TRC"/>
    <s v="Existing"/>
    <s v="NE4312"/>
    <x v="62"/>
    <s v="Water Cooled Refrigeration Heat Recovery"/>
    <s v="NonEquip"/>
    <n v="20"/>
    <m/>
    <n v="0"/>
    <s v="Tech/Econ"/>
    <n v="0.1"/>
    <n v="0"/>
    <n v="0"/>
    <n v="0"/>
  </r>
  <r>
    <s v="Tech"/>
    <x v="0"/>
    <x v="6"/>
    <s v="Forced air furnace"/>
    <s v="TRC"/>
    <s v="Existing"/>
    <s v="NE4260"/>
    <x v="63"/>
    <s v="Warehouse Loading Dock Seals"/>
    <s v="NonEquip"/>
    <n v="18"/>
    <m/>
    <n v="0"/>
    <s v="Tech/Econ"/>
    <n v="1.9924337E-2"/>
    <n v="0"/>
    <n v="0"/>
    <n v="0"/>
  </r>
  <r>
    <s v="Tech"/>
    <x v="0"/>
    <x v="6"/>
    <s v="Forced air furnace"/>
    <s v="TRC"/>
    <s v="Existing"/>
    <s v="NE4234"/>
    <x v="53"/>
    <s v="Wall Insulation"/>
    <s v="NonEquip"/>
    <n v="20"/>
    <m/>
    <n v="0"/>
    <s v="Tech/Econ"/>
    <n v="4.6261614999999999E-2"/>
    <n v="0"/>
    <n v="0"/>
    <n v="0"/>
  </r>
  <r>
    <s v="Tech"/>
    <x v="0"/>
    <x v="6"/>
    <s v="Forced air furnace"/>
    <s v="TRC"/>
    <s v="Existing"/>
    <s v="NE4156"/>
    <x v="37"/>
    <s v="Smart Thermostat"/>
    <s v="NonEquip"/>
    <n v="11"/>
    <m/>
    <n v="0.31476168100000002"/>
    <s v="Tech/Econ"/>
    <n v="0.1"/>
    <n v="1017.1318230000001"/>
    <n v="0"/>
    <n v="-0.16712871565528795"/>
  </r>
  <r>
    <s v="Tech"/>
    <x v="0"/>
    <x v="6"/>
    <s v="Forced air furnace"/>
    <s v="TRC"/>
    <s v="Existing"/>
    <s v="NE4078"/>
    <x v="54"/>
    <s v="Roof Insulation"/>
    <s v="NonEquip"/>
    <n v="20"/>
    <m/>
    <n v="0.58497587699999998"/>
    <s v="Tech/Econ"/>
    <n v="7.8060678999999994E-2"/>
    <n v="1429.143975"/>
    <n v="0"/>
    <n v="0.6446561935890488"/>
  </r>
  <r>
    <s v="Tech"/>
    <x v="0"/>
    <x v="6"/>
    <s v="Forced air furnace"/>
    <s v="TRC"/>
    <s v="Existing"/>
    <s v="NE4052"/>
    <x v="38"/>
    <s v="Programmable Thermostat"/>
    <s v="NonEquip"/>
    <n v="11"/>
    <m/>
    <n v="0"/>
    <s v="Tech/Econ"/>
    <n v="3.5999999999999997E-2"/>
    <n v="0"/>
    <n v="0"/>
    <n v="0"/>
  </r>
  <r>
    <s v="Tech"/>
    <x v="0"/>
    <x v="6"/>
    <s v="Forced air furnace"/>
    <s v="TRC"/>
    <s v="Existing"/>
    <s v="NE4000"/>
    <x v="39"/>
    <s v="Low U-Value Windows"/>
    <s v="NonEquip"/>
    <n v="20"/>
    <m/>
    <n v="5.3751578000000001E-2"/>
    <s v="Tech/Econ"/>
    <n v="0.46"/>
    <n v="858.35458730000005"/>
    <n v="0"/>
    <n v="3.5673873775986867E-3"/>
  </r>
  <r>
    <s v="Tech"/>
    <x v="0"/>
    <x v="6"/>
    <s v="Forced air furnace"/>
    <s v="TRC"/>
    <s v="Existing"/>
    <s v="NE3922"/>
    <x v="64"/>
    <s v="Infiltration Reduction - Air Sealing"/>
    <s v="NonEquip"/>
    <n v="11"/>
    <m/>
    <n v="0"/>
    <s v="Tech/Econ"/>
    <n v="9.9621680000000004E-3"/>
    <n v="0"/>
    <n v="0"/>
    <n v="0"/>
  </r>
  <r>
    <s v="Tech"/>
    <x v="0"/>
    <x v="6"/>
    <s v="Forced air furnace"/>
    <s v="TRC"/>
    <s v="Existing"/>
    <s v="NE3844"/>
    <x v="69"/>
    <s v="Hotel Card Energy Control Systems"/>
    <s v="NonEquip"/>
    <n v="15"/>
    <m/>
    <n v="0"/>
    <s v="Tech/Econ"/>
    <n v="0"/>
    <n v="0"/>
    <n v="0"/>
    <n v="0"/>
  </r>
  <r>
    <s v="Tech"/>
    <x v="0"/>
    <x v="6"/>
    <s v="Forced air furnace"/>
    <s v="TRC"/>
    <s v="Existing"/>
    <s v="NE3766"/>
    <x v="42"/>
    <s v="Green Roof"/>
    <s v="NonEquip"/>
    <n v="15"/>
    <m/>
    <n v="6.3000000000000003E-4"/>
    <s v="Tech/Econ"/>
    <n v="6.0317097E-2"/>
    <n v="1.1349798849999999"/>
    <n v="0"/>
    <n v="0"/>
  </r>
  <r>
    <s v="Tech"/>
    <x v="0"/>
    <x v="6"/>
    <s v="Forced air furnace"/>
    <s v="TRC"/>
    <s v="Existing"/>
    <s v="NE3714"/>
    <x v="55"/>
    <s v="Floor Insulation"/>
    <s v="NonEquip"/>
    <n v="20"/>
    <m/>
    <n v="0.128239145"/>
    <s v="Tech/Econ"/>
    <n v="2.0479076999999998E-2"/>
    <n v="78.43712687"/>
    <n v="0"/>
    <n v="3.5381305542764155E-2"/>
  </r>
  <r>
    <s v="Tech"/>
    <x v="0"/>
    <x v="6"/>
    <s v="Forced air furnace"/>
    <s v="TRC"/>
    <s v="Existing"/>
    <s v="NE3636"/>
    <x v="26"/>
    <s v="Facility Energy Management System"/>
    <s v="NonEquip"/>
    <n v="15"/>
    <m/>
    <n v="5.3751578000000001E-2"/>
    <s v="Tech/Econ"/>
    <n v="0.2"/>
    <n v="363.97006470000002"/>
    <n v="0"/>
    <n v="6.559928452139669E-3"/>
  </r>
  <r>
    <s v="Tech"/>
    <x v="0"/>
    <x v="6"/>
    <s v="Forced air furnace"/>
    <s v="TRC"/>
    <s v="Existing"/>
    <s v="NE3558"/>
    <x v="65"/>
    <s v="ECM Motors on Furnaces"/>
    <s v="NonEquip"/>
    <n v="15"/>
    <s v="Forced air furnace"/>
    <n v="0.47779180199999999"/>
    <s v="Tech/Econ"/>
    <n v="1.7063855999999999E-2"/>
    <n v="242.8647675"/>
    <n v="0"/>
    <n v="0"/>
  </r>
  <r>
    <s v="Tech"/>
    <x v="0"/>
    <x v="6"/>
    <s v="Forced air furnace"/>
    <s v="TRC"/>
    <s v="Existing"/>
    <s v="NE3532"/>
    <x v="45"/>
    <s v="Duct Sealing Repair"/>
    <s v="NonEquip"/>
    <n v="15"/>
    <m/>
    <n v="0"/>
    <s v="Tech/Econ"/>
    <n v="0.12"/>
    <n v="0"/>
    <n v="0"/>
    <n v="0"/>
  </r>
  <r>
    <s v="Tech"/>
    <x v="0"/>
    <x v="6"/>
    <s v="Forced air furnace"/>
    <s v="TRC"/>
    <s v="Existing"/>
    <s v="NE3480"/>
    <x v="56"/>
    <s v="Duct Insulation"/>
    <s v="NonEquip"/>
    <n v="15"/>
    <m/>
    <n v="0"/>
    <s v="Tech/Econ"/>
    <n v="2.0452499999999998E-2"/>
    <n v="0"/>
    <n v="0"/>
    <n v="0"/>
  </r>
  <r>
    <s v="Tech"/>
    <x v="0"/>
    <x v="6"/>
    <s v="Forced air furnace"/>
    <s v="TRC"/>
    <s v="Existing"/>
    <s v="NE3428"/>
    <x v="66"/>
    <s v="Destratification Fans"/>
    <s v="NonEquip"/>
    <n v="10"/>
    <m/>
    <n v="0"/>
    <s v="Tech/Econ"/>
    <n v="0.144691613"/>
    <n v="0"/>
    <n v="0"/>
    <n v="0"/>
  </r>
  <r>
    <s v="Tech"/>
    <x v="0"/>
    <x v="6"/>
    <s v="Forced air furnace"/>
    <s v="TRC"/>
    <s v="Existing"/>
    <s v="NE3376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0"/>
    <x v="6"/>
    <s v="Forced air furnace"/>
    <s v="TRC"/>
    <s v="Existing"/>
    <s v="NE3324"/>
    <x v="47"/>
    <s v="Cool Roof"/>
    <s v="NonEquip"/>
    <n v="15"/>
    <m/>
    <n v="0.72742928900000003"/>
    <s v="Tech/Econ"/>
    <n v="7.8466539999999998E-3"/>
    <n v="168.0614301"/>
    <n v="0"/>
    <n v="0"/>
  </r>
  <r>
    <s v="Tech"/>
    <x v="0"/>
    <x v="6"/>
    <s v="Forced air furnace"/>
    <s v="TRC"/>
    <s v="Existing"/>
    <s v="NE3220"/>
    <x v="67"/>
    <s v="Ceiling Insulation(R30 to R38)"/>
    <s v="NonEquip"/>
    <n v="20"/>
    <m/>
    <n v="0"/>
    <s v="Tech/Econ"/>
    <n v="7.8882369999999993E-3"/>
    <n v="0"/>
    <n v="0"/>
    <n v="0"/>
  </r>
  <r>
    <s v="Tech"/>
    <x v="0"/>
    <x v="6"/>
    <s v="Forced air furnace"/>
    <s v="TRC"/>
    <s v="Existing"/>
    <s v="NE3168"/>
    <x v="50"/>
    <s v="Ceiling Insulation(R2 to R38)"/>
    <s v="NonEquip"/>
    <n v="20"/>
    <m/>
    <n v="0"/>
    <s v="Tech/Econ"/>
    <n v="0.53245600100000001"/>
    <n v="0"/>
    <n v="0"/>
    <n v="0"/>
  </r>
  <r>
    <s v="Tech"/>
    <x v="0"/>
    <x v="6"/>
    <s v="Forced air furnace"/>
    <s v="TRC"/>
    <s v="Existing"/>
    <s v="NE3116"/>
    <x v="57"/>
    <s v="Ceiling Insulation(R19 to R38)"/>
    <s v="NonEquip"/>
    <n v="20"/>
    <m/>
    <n v="0"/>
    <s v="Tech/Econ"/>
    <n v="2.9580888999999999E-2"/>
    <n v="0"/>
    <n v="0"/>
    <n v="0"/>
  </r>
  <r>
    <s v="Tech"/>
    <x v="0"/>
    <x v="6"/>
    <s v="Forced air furnace"/>
    <s v="TRC"/>
    <s v="Existing"/>
    <s v="NE3064"/>
    <x v="51"/>
    <s v="Ceiling Insulation(R12 to R38)"/>
    <s v="NonEquip"/>
    <n v="20"/>
    <m/>
    <n v="0"/>
    <s v="Tech/Econ"/>
    <n v="6.4091925999999994E-2"/>
    <n v="0"/>
    <n v="0"/>
    <n v="0"/>
  </r>
  <r>
    <s v="Tech"/>
    <x v="0"/>
    <x v="6"/>
    <s v="Forced air furnace"/>
    <s v="TRC"/>
    <s v="Existing"/>
    <s v="NE2986"/>
    <x v="68"/>
    <s v="Air Curtains"/>
    <s v="NonEquip"/>
    <n v="8"/>
    <m/>
    <n v="0.33253719599999998"/>
    <s v="Tech/Econ"/>
    <n v="1.0372640000000001E-2"/>
    <n v="101.9114283"/>
    <n v="0"/>
    <n v="4.0579635676445854E-3"/>
  </r>
  <r>
    <s v="Tech"/>
    <x v="0"/>
    <x v="1"/>
    <s v="Exterior parking/lot lighting"/>
    <s v="TRC"/>
    <s v="New"/>
    <s v="NN5287"/>
    <x v="0"/>
    <s v="Retro-Commissioning"/>
    <s v="NonEquip"/>
    <n v="5"/>
    <m/>
    <n v="0"/>
    <s v="Tech/Econ"/>
    <n v="0.16"/>
    <n v="0"/>
    <n v="0"/>
    <n v="0"/>
  </r>
  <r>
    <s v="Tech"/>
    <x v="0"/>
    <x v="1"/>
    <s v="Exterior parking/lot lighting"/>
    <s v="TRC"/>
    <s v="New"/>
    <s v="NN5027"/>
    <x v="1"/>
    <s v="ENERGY STAR certified buildings program"/>
    <s v="NonEquip"/>
    <n v="20"/>
    <m/>
    <n v="0"/>
    <s v="Tech/Econ"/>
    <n v="0.35"/>
    <n v="0"/>
    <n v="0"/>
    <n v="0"/>
  </r>
  <r>
    <s v="Tech"/>
    <x v="0"/>
    <x v="1"/>
    <s v="Exterior parking/lot lighting"/>
    <s v="TRC"/>
    <s v="New"/>
    <s v="NN2973"/>
    <x v="16"/>
    <s v="Outdoor Lighting Controls"/>
    <s v="NonEquip"/>
    <n v="8"/>
    <s v="Exterior parking/lot lighting"/>
    <n v="0.30946036999999998"/>
    <s v="Tech/Econ"/>
    <n v="0.28000000000000003"/>
    <n v="0"/>
    <n v="0"/>
    <n v="0"/>
  </r>
  <r>
    <s v="Tech"/>
    <x v="0"/>
    <x v="1"/>
    <s v="Exterior parking/lot lighting"/>
    <s v="TRC"/>
    <s v="New"/>
    <s v="NN2947"/>
    <x v="17"/>
    <s v="Bi-Level Lighting Control (Exterior)"/>
    <s v="NonEquip"/>
    <n v="9"/>
    <s v="Exterior parking/lot lighting"/>
    <n v="8.5789291000000004E-2"/>
    <s v="Tech/Econ"/>
    <n v="0.31"/>
    <n v="129.63414539999999"/>
    <n v="0"/>
    <n v="0"/>
  </r>
  <r>
    <s v="Tech"/>
    <x v="0"/>
    <x v="1"/>
    <s v="Exterior parking/lot lighting"/>
    <s v="TRC"/>
    <s v="Existing"/>
    <s v="NE5274"/>
    <x v="0"/>
    <s v="Retro-Commissioning"/>
    <s v="NonEquip"/>
    <n v="5"/>
    <m/>
    <n v="0.21989281799999999"/>
    <s v="Tech/Econ"/>
    <n v="0.16"/>
    <n v="52234.186289999998"/>
    <n v="0"/>
    <n v="27.074519649808035"/>
  </r>
  <r>
    <s v="Tech"/>
    <x v="0"/>
    <x v="1"/>
    <s v="Exterior parking/lot lighting"/>
    <s v="TRC"/>
    <s v="Existing"/>
    <s v="NE5014"/>
    <x v="1"/>
    <s v="ENERGY STAR certified buildings program"/>
    <s v="NonEquip"/>
    <n v="20"/>
    <m/>
    <n v="0"/>
    <s v="Tech/Econ"/>
    <n v="0.35"/>
    <n v="0"/>
    <n v="0"/>
    <n v="0"/>
  </r>
  <r>
    <s v="Tech"/>
    <x v="0"/>
    <x v="1"/>
    <s v="Exterior parking/lot lighting"/>
    <s v="TRC"/>
    <s v="Existing"/>
    <s v="NE2960"/>
    <x v="16"/>
    <s v="Outdoor Lighting Controls"/>
    <s v="NonEquip"/>
    <n v="8"/>
    <s v="Exterior parking/lot lighting"/>
    <n v="0.30946036999999998"/>
    <s v="Tech/Econ"/>
    <n v="0.28000000000000003"/>
    <n v="140847.49290000001"/>
    <n v="0"/>
    <n v="0"/>
  </r>
  <r>
    <s v="Tech"/>
    <x v="0"/>
    <x v="1"/>
    <s v="Exterior parking/lot lighting"/>
    <s v="TRC"/>
    <s v="Existing"/>
    <s v="NE2934"/>
    <x v="17"/>
    <s v="Bi-Level Lighting Control (Exterior)"/>
    <s v="NonEquip"/>
    <n v="9"/>
    <s v="Exterior parking/lot lighting"/>
    <n v="8.5789291000000004E-2"/>
    <s v="Tech/Econ"/>
    <n v="0.31"/>
    <n v="44410.647929999999"/>
    <n v="0"/>
    <n v="0"/>
  </r>
  <r>
    <s v="Tech"/>
    <x v="0"/>
    <x v="1"/>
    <s v="Exterior parking/lot lighting"/>
    <s v="TRC"/>
    <s v="Turnover"/>
    <s v="ET704"/>
    <x v="97"/>
    <s v="LED Parking Lighting"/>
    <s v="Equip"/>
    <n v="18"/>
    <s v="Exterior parking/lot lighting"/>
    <n v="6.7278604000000006E-2"/>
    <s v="Tech/Econ"/>
    <n v="0.84"/>
    <n v="100026.0555"/>
    <n v="0"/>
    <n v="0"/>
  </r>
  <r>
    <s v="Tech"/>
    <x v="0"/>
    <x v="1"/>
    <s v="Exterior parking/lot lighting"/>
    <s v="TRC"/>
    <s v="Turnover"/>
    <s v="ET509"/>
    <x v="98"/>
    <s v="High Efficiency HID Lighting"/>
    <s v="Equip"/>
    <n v="13"/>
    <s v="Exterior parking/lot lighting"/>
    <n v="0"/>
    <s v="Tech/Econ"/>
    <n v="0.341843972"/>
    <n v="0"/>
    <n v="0"/>
    <n v="0"/>
  </r>
  <r>
    <s v="Tech"/>
    <x v="0"/>
    <x v="1"/>
    <s v="Exterior parking/lot lighting"/>
    <s v="TRC"/>
    <s v="New"/>
    <s v="EN730"/>
    <x v="97"/>
    <s v="LED Parking Lighting"/>
    <s v="Equip"/>
    <n v="18"/>
    <s v="Exterior parking/lot lighting"/>
    <n v="0.94936815200000002"/>
    <s v="Tech/Econ"/>
    <n v="0.84"/>
    <n v="32520.47695"/>
    <n v="0"/>
    <n v="0"/>
  </r>
  <r>
    <s v="Tech"/>
    <x v="0"/>
    <x v="1"/>
    <s v="Exterior parking/lot lighting"/>
    <s v="TRC"/>
    <s v="New"/>
    <s v="EN535"/>
    <x v="98"/>
    <s v="High Efficiency HID Lighting"/>
    <s v="Equip"/>
    <n v="13"/>
    <s v="Exterior parking/lot lighting"/>
    <n v="0"/>
    <s v="Tech/Econ"/>
    <n v="0.341843972"/>
    <n v="0"/>
    <n v="0"/>
    <n v="0"/>
  </r>
  <r>
    <s v="Tech"/>
    <x v="0"/>
    <x v="1"/>
    <s v="Exterior marquis"/>
    <s v="TRC"/>
    <s v="New"/>
    <s v="NN5287"/>
    <x v="0"/>
    <s v="Retro-Commissioning"/>
    <s v="NonEquip"/>
    <n v="5"/>
    <m/>
    <n v="0"/>
    <s v="Tech/Econ"/>
    <n v="0.16"/>
    <n v="0"/>
    <n v="0"/>
    <n v="0"/>
  </r>
  <r>
    <s v="Tech"/>
    <x v="0"/>
    <x v="1"/>
    <s v="Exterior marquis"/>
    <s v="TRC"/>
    <s v="New"/>
    <s v="NN5027"/>
    <x v="1"/>
    <s v="ENERGY STAR certified buildings program"/>
    <s v="NonEquip"/>
    <n v="20"/>
    <m/>
    <n v="0"/>
    <s v="Tech/Econ"/>
    <n v="0.35"/>
    <n v="0"/>
    <n v="0"/>
    <n v="0"/>
  </r>
  <r>
    <s v="Tech"/>
    <x v="0"/>
    <x v="1"/>
    <s v="Exterior marquis"/>
    <s v="TRC"/>
    <s v="New"/>
    <s v="NN2973"/>
    <x v="16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0"/>
    <x v="1"/>
    <s v="Exterior marquis"/>
    <s v="TRC"/>
    <s v="New"/>
    <s v="NN2947"/>
    <x v="17"/>
    <s v="Bi-Level Lighting Control (Exterior)"/>
    <s v="NonEquip"/>
    <n v="9"/>
    <s v="Exterior parking/lot lighting"/>
    <n v="0"/>
    <s v="Tech/Econ"/>
    <n v="0.31"/>
    <n v="0"/>
    <n v="0"/>
    <n v="0"/>
  </r>
  <r>
    <s v="Tech"/>
    <x v="0"/>
    <x v="1"/>
    <s v="Exterior marquis"/>
    <s v="TRC"/>
    <s v="Existing"/>
    <s v="NE5274"/>
    <x v="0"/>
    <s v="Retro-Commissioning"/>
    <s v="NonEquip"/>
    <n v="5"/>
    <m/>
    <n v="0.21989281799999999"/>
    <s v="Tech/Econ"/>
    <n v="0.16"/>
    <n v="0"/>
    <n v="0"/>
    <n v="0"/>
  </r>
  <r>
    <s v="Tech"/>
    <x v="0"/>
    <x v="1"/>
    <s v="Exterior marquis"/>
    <s v="TRC"/>
    <s v="Existing"/>
    <s v="NE5014"/>
    <x v="1"/>
    <s v="ENERGY STAR certified buildings program"/>
    <s v="NonEquip"/>
    <n v="20"/>
    <m/>
    <n v="0"/>
    <s v="Tech/Econ"/>
    <n v="0.35"/>
    <n v="0"/>
    <n v="0"/>
    <n v="0"/>
  </r>
  <r>
    <s v="Tech"/>
    <x v="0"/>
    <x v="1"/>
    <s v="Exterior marquis"/>
    <s v="TRC"/>
    <s v="Existing"/>
    <s v="NE2960"/>
    <x v="16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0"/>
    <x v="1"/>
    <s v="Exterior marquis"/>
    <s v="TRC"/>
    <s v="Existing"/>
    <s v="NE2934"/>
    <x v="17"/>
    <s v="Bi-Level Lighting Control (Exterior)"/>
    <s v="NonEquip"/>
    <n v="9"/>
    <s v="Exterior parking/lot lighting"/>
    <n v="0"/>
    <s v="Tech/Econ"/>
    <n v="0.31"/>
    <n v="0"/>
    <n v="0"/>
    <n v="0"/>
  </r>
  <r>
    <s v="Tech"/>
    <x v="0"/>
    <x v="1"/>
    <s v="Exterior marquis"/>
    <s v="TRC"/>
    <s v="Turnover"/>
    <s v="ET626"/>
    <x v="21"/>
    <s v="LED Exterior Lighting"/>
    <s v="Equip"/>
    <n v="13"/>
    <s v="Exterior marquis"/>
    <n v="4.2681752000000003E-2"/>
    <s v="Tech/Econ"/>
    <n v="0.60509554099999996"/>
    <n v="0"/>
    <n v="0"/>
    <n v="0"/>
  </r>
  <r>
    <s v="Tech"/>
    <x v="0"/>
    <x v="1"/>
    <s v="Exterior marquis"/>
    <s v="TRC"/>
    <s v="Turnover"/>
    <s v="ET587"/>
    <x v="99"/>
    <s v="LED Display Lighting (Exterior)"/>
    <s v="Equip"/>
    <n v="15"/>
    <s v="Exterior marquis"/>
    <n v="4.2681752000000003E-2"/>
    <s v="Tech/Econ"/>
    <n v="0.87037036999999995"/>
    <n v="0"/>
    <n v="0"/>
    <n v="0"/>
  </r>
  <r>
    <s v="Tech"/>
    <x v="0"/>
    <x v="1"/>
    <s v="Exterior marquis"/>
    <s v="TRC"/>
    <s v="New"/>
    <s v="EN652"/>
    <x v="21"/>
    <s v="LED Exterior Lighting"/>
    <s v="Equip"/>
    <n v="13"/>
    <s v="Exterior marquis"/>
    <n v="4.6238565000000002E-2"/>
    <s v="Tech/Econ"/>
    <n v="0.60509554099999996"/>
    <n v="0"/>
    <n v="0"/>
    <n v="0"/>
  </r>
  <r>
    <s v="Tech"/>
    <x v="0"/>
    <x v="1"/>
    <s v="Exterior marquis"/>
    <s v="TRC"/>
    <s v="New"/>
    <s v="EN613"/>
    <x v="99"/>
    <s v="LED Display Lighting (Exterior)"/>
    <s v="Equip"/>
    <n v="15"/>
    <s v="Exterior marquis"/>
    <n v="4.6238565000000002E-2"/>
    <s v="Tech/Econ"/>
    <n v="0.87037036999999995"/>
    <n v="0"/>
    <n v="0"/>
    <n v="0"/>
  </r>
  <r>
    <s v="Tech"/>
    <x v="0"/>
    <x v="7"/>
    <s v="Elevators/Escalators"/>
    <s v="TRC"/>
    <s v="New"/>
    <s v="NN5443"/>
    <x v="0"/>
    <s v="Retro-Commissioning"/>
    <s v="NonEquip"/>
    <n v="5"/>
    <m/>
    <n v="0"/>
    <s v="Tech/Econ"/>
    <n v="0.16"/>
    <n v="0"/>
    <n v="0"/>
    <n v="0"/>
  </r>
  <r>
    <s v="Tech"/>
    <x v="0"/>
    <x v="7"/>
    <s v="Elevators/Escalators"/>
    <s v="TRC"/>
    <s v="New"/>
    <s v="NN5235"/>
    <x v="1"/>
    <s v="ENERGY STAR certified buildings program"/>
    <s v="NonEquip"/>
    <n v="20"/>
    <m/>
    <n v="0"/>
    <s v="Tech/Econ"/>
    <n v="0.35"/>
    <n v="0"/>
    <n v="0"/>
    <n v="0"/>
  </r>
  <r>
    <s v="Tech"/>
    <x v="0"/>
    <x v="7"/>
    <s v="Elevators/Escalators"/>
    <s v="TRC"/>
    <s v="New"/>
    <s v="NN4533"/>
    <x v="71"/>
    <s v="VSD Controlled Compressor"/>
    <s v="NonEquip"/>
    <n v="15"/>
    <s v="Others"/>
    <n v="0"/>
    <s v="Tech/Econ"/>
    <n v="0.20786516899999999"/>
    <n v="0"/>
    <n v="0"/>
    <n v="0"/>
  </r>
  <r>
    <s v="Tech"/>
    <x v="0"/>
    <x v="7"/>
    <s v="Elevators/Escalators"/>
    <s v="TRC"/>
    <s v="New"/>
    <s v="NN4507"/>
    <x v="72"/>
    <s v="Regenerative Drive Elevator Motor"/>
    <s v="NonEquip"/>
    <n v="13"/>
    <s v="Elevators/Escalators"/>
    <n v="0.111650654"/>
    <s v="Tech/Econ"/>
    <n v="6.2105263000000001E-2"/>
    <n v="44.886462190000003"/>
    <n v="6.2474305528045842E-3"/>
    <n v="5.7231405821119485E-4"/>
  </r>
  <r>
    <s v="Tech"/>
    <x v="0"/>
    <x v="7"/>
    <s v="Elevators/Escalators"/>
    <s v="TRC"/>
    <s v="New"/>
    <s v="NN4481"/>
    <x v="73"/>
    <s v="Engine Block Timer"/>
    <s v="NonEquip"/>
    <n v="5"/>
    <s v="Others"/>
    <n v="0"/>
    <s v="Tech/Econ"/>
    <n v="0.36"/>
    <n v="0"/>
    <n v="0"/>
    <n v="0"/>
  </r>
  <r>
    <s v="Tech"/>
    <x v="0"/>
    <x v="7"/>
    <s v="Elevators/Escalators"/>
    <s v="TRC"/>
    <s v="New"/>
    <s v="NN4455"/>
    <x v="74"/>
    <s v="Efficient Motor Belts"/>
    <s v="NonEquip"/>
    <n v="10"/>
    <s v="Others"/>
    <n v="0"/>
    <s v="Tech/Econ"/>
    <n v="1.1049724E-2"/>
    <n v="0"/>
    <n v="0"/>
    <n v="0"/>
  </r>
  <r>
    <s v="Tech"/>
    <x v="0"/>
    <x v="7"/>
    <s v="Elevators/Escalators"/>
    <s v="TRC"/>
    <s v="Existing"/>
    <s v="NE5430"/>
    <x v="0"/>
    <s v="Retro-Commissioning"/>
    <s v="NonEquip"/>
    <n v="5"/>
    <m/>
    <n v="0.21989281799999999"/>
    <s v="Tech/Econ"/>
    <n v="0.16"/>
    <n v="9884.8629990000009"/>
    <n v="1.6525690715810395"/>
    <n v="5.1236160934189208"/>
  </r>
  <r>
    <s v="Tech"/>
    <x v="0"/>
    <x v="7"/>
    <s v="Elevators/Escalators"/>
    <s v="TRC"/>
    <s v="Existing"/>
    <s v="NE5222"/>
    <x v="1"/>
    <s v="ENERGY STAR certified buildings program"/>
    <s v="NonEquip"/>
    <n v="20"/>
    <m/>
    <n v="0"/>
    <s v="Tech/Econ"/>
    <n v="0.35"/>
    <n v="0"/>
    <n v="0"/>
    <n v="0"/>
  </r>
  <r>
    <s v="Tech"/>
    <x v="0"/>
    <x v="7"/>
    <s v="Elevators/Escalators"/>
    <s v="TRC"/>
    <s v="Existing"/>
    <s v="NE4520"/>
    <x v="71"/>
    <s v="VSD Controlled Compressor"/>
    <s v="NonEquip"/>
    <n v="15"/>
    <s v="Others"/>
    <n v="0"/>
    <s v="Tech/Econ"/>
    <n v="0.20786516899999999"/>
    <n v="0"/>
    <n v="0"/>
    <n v="0"/>
  </r>
  <r>
    <s v="Tech"/>
    <x v="0"/>
    <x v="7"/>
    <s v="Elevators/Escalators"/>
    <s v="TRC"/>
    <s v="Existing"/>
    <s v="NE4494"/>
    <x v="72"/>
    <s v="Regenerative Drive Elevator Motor"/>
    <s v="NonEquip"/>
    <n v="13"/>
    <s v="Elevators/Escalators"/>
    <n v="0.10451695699999999"/>
    <s v="Tech/Econ"/>
    <n v="6.2105263000000001E-2"/>
    <n v="1759.54269"/>
    <n v="0.24489835518645414"/>
    <n v="2.2434626575094364E-2"/>
  </r>
  <r>
    <s v="Tech"/>
    <x v="0"/>
    <x v="7"/>
    <s v="Elevators/Escalators"/>
    <s v="TRC"/>
    <s v="Existing"/>
    <s v="NE4468"/>
    <x v="73"/>
    <s v="Engine Block Timer"/>
    <s v="NonEquip"/>
    <n v="5"/>
    <s v="Others"/>
    <n v="0"/>
    <s v="Tech/Econ"/>
    <n v="0.36"/>
    <n v="0"/>
    <n v="0"/>
    <n v="0"/>
  </r>
  <r>
    <s v="Tech"/>
    <x v="0"/>
    <x v="7"/>
    <s v="Elevators/Escalators"/>
    <s v="TRC"/>
    <s v="Existing"/>
    <s v="NE4442"/>
    <x v="74"/>
    <s v="Efficient Motor Belts"/>
    <s v="NonEquip"/>
    <n v="10"/>
    <s v="Others"/>
    <n v="0"/>
    <s v="Tech/Econ"/>
    <n v="1.1049724E-2"/>
    <n v="0"/>
    <n v="0"/>
    <n v="0"/>
  </r>
  <r>
    <s v="Tech"/>
    <x v="0"/>
    <x v="4"/>
    <s v="Document production"/>
    <s v="TRC"/>
    <s v="New"/>
    <s v="NN5053"/>
    <x v="1"/>
    <s v="ENERGY STAR certified buildings program"/>
    <s v="NonEquip"/>
    <n v="20"/>
    <m/>
    <n v="0"/>
    <s v="Tech/Econ"/>
    <n v="0.35"/>
    <n v="0"/>
    <n v="0"/>
    <n v="0"/>
  </r>
  <r>
    <s v="Tech"/>
    <x v="0"/>
    <x v="4"/>
    <s v="Document production"/>
    <s v="TRC"/>
    <s v="New"/>
    <s v="NN4585"/>
    <x v="30"/>
    <s v="Smart Strip Plug Outlet"/>
    <s v="NonEquip"/>
    <n v="4"/>
    <m/>
    <n v="0.43897121900000002"/>
    <s v="Tech/Econ"/>
    <n v="1.1869345E-2"/>
    <n v="37.504626129999998"/>
    <n v="5.5767162212438911E-3"/>
    <n v="0"/>
  </r>
  <r>
    <s v="Tech"/>
    <x v="0"/>
    <x v="4"/>
    <s v="Document production"/>
    <s v="TRC"/>
    <s v="New"/>
    <s v="NN4559"/>
    <x v="31"/>
    <s v="Network PC Power Management"/>
    <s v="NonEquip"/>
    <n v="5"/>
    <s v="Computers"/>
    <n v="0"/>
    <s v="Tech/Econ"/>
    <n v="0.56497127599999997"/>
    <n v="0"/>
    <n v="0"/>
    <n v="0"/>
  </r>
  <r>
    <s v="Tech"/>
    <x v="0"/>
    <x v="4"/>
    <s v="Document production"/>
    <s v="TRC"/>
    <s v="Existing"/>
    <s v="NE5040"/>
    <x v="1"/>
    <s v="ENERGY STAR certified buildings program"/>
    <s v="NonEquip"/>
    <n v="20"/>
    <m/>
    <n v="0"/>
    <s v="Tech/Econ"/>
    <n v="0.35"/>
    <n v="0"/>
    <n v="0"/>
    <n v="0"/>
  </r>
  <r>
    <s v="Tech"/>
    <x v="0"/>
    <x v="4"/>
    <s v="Document production"/>
    <s v="TRC"/>
    <s v="Existing"/>
    <s v="NE4572"/>
    <x v="30"/>
    <s v="Smart Strip Plug Outlet"/>
    <s v="NonEquip"/>
    <n v="4"/>
    <m/>
    <n v="0.43897121900000002"/>
    <s v="Tech/Econ"/>
    <n v="1.1869345E-2"/>
    <n v="1627.7915599999999"/>
    <n v="0.24204298333731711"/>
    <n v="0"/>
  </r>
  <r>
    <s v="Tech"/>
    <x v="0"/>
    <x v="4"/>
    <s v="Document production"/>
    <s v="TRC"/>
    <s v="Existing"/>
    <s v="NE4546"/>
    <x v="31"/>
    <s v="Network PC Power Management"/>
    <s v="NonEquip"/>
    <n v="5"/>
    <s v="Computers"/>
    <n v="0"/>
    <s v="Tech/Econ"/>
    <n v="0.56497127599999997"/>
    <n v="0"/>
    <n v="0"/>
    <n v="0"/>
  </r>
  <r>
    <s v="Tech"/>
    <x v="0"/>
    <x v="4"/>
    <s v="Document production"/>
    <s v="TRC"/>
    <s v="Turnover"/>
    <s v="ET2141"/>
    <x v="100"/>
    <s v="ENERGY STAR Imaging Equipment"/>
    <s v="Equip"/>
    <n v="6"/>
    <s v="Document production"/>
    <n v="0.17917192600000001"/>
    <s v="Tech/Econ"/>
    <n v="0.44444444399999999"/>
    <n v="27030.986499999999"/>
    <n v="3.7485584630363009"/>
    <n v="2.5171531259318289"/>
  </r>
  <r>
    <s v="Tech"/>
    <x v="0"/>
    <x v="4"/>
    <s v="Document production"/>
    <s v="TRC"/>
    <s v="New"/>
    <s v="EN2167"/>
    <x v="100"/>
    <s v="ENERGY STAR Imaging Equipment"/>
    <s v="Equip"/>
    <n v="6"/>
    <s v="Document production"/>
    <n v="0.17917192600000001"/>
    <s v="Tech/Econ"/>
    <n v="0.44444444399999999"/>
    <n v="622.79909180000004"/>
    <n v="8.636750295214761E-2"/>
    <n v="5.7995688790413703E-2"/>
  </r>
  <r>
    <s v="Tech"/>
    <x v="0"/>
    <x v="5"/>
    <s v="District chilled water piped"/>
    <s v="TRC"/>
    <s v="New"/>
    <s v="NN5365"/>
    <x v="0"/>
    <s v="Retro-Commissioning"/>
    <s v="NonEquip"/>
    <n v="5"/>
    <m/>
    <n v="0"/>
    <s v="Tech/Econ"/>
    <n v="0.16"/>
    <n v="0"/>
    <n v="0"/>
    <n v="0"/>
  </r>
  <r>
    <s v="Tech"/>
    <x v="0"/>
    <x v="5"/>
    <s v="District chilled water piped"/>
    <s v="TRC"/>
    <s v="New"/>
    <s v="NN5157"/>
    <x v="1"/>
    <s v="ENERGY STAR certified buildings program"/>
    <s v="NonEquip"/>
    <n v="20"/>
    <m/>
    <n v="0"/>
    <s v="Tech/Econ"/>
    <n v="0.35"/>
    <n v="0"/>
    <n v="0"/>
    <n v="0"/>
  </r>
  <r>
    <s v="Tech"/>
    <x v="0"/>
    <x v="5"/>
    <s v="District chilled water piped"/>
    <s v="TRC"/>
    <s v="New"/>
    <s v="NN4377"/>
    <x v="35"/>
    <s v="Window Sun Protection"/>
    <s v="NonEquip"/>
    <n v="10"/>
    <m/>
    <n v="0.15347424900000001"/>
    <s v="Tech/Econ"/>
    <n v="0.16"/>
    <n v="176.8064904"/>
    <n v="6.3878381130617182E-2"/>
    <n v="-9.1381863826544673E-4"/>
  </r>
  <r>
    <s v="Tech"/>
    <x v="0"/>
    <x v="5"/>
    <s v="District chilled water piped"/>
    <s v="TRC"/>
    <s v="New"/>
    <s v="NN4351"/>
    <x v="36"/>
    <s v="Waterside Economizer"/>
    <s v="NonEquip"/>
    <n v="20"/>
    <m/>
    <n v="0"/>
    <s v="Tech/Econ"/>
    <n v="5.5555555999999999E-2"/>
    <n v="0"/>
    <n v="0"/>
    <n v="0"/>
  </r>
  <r>
    <s v="Tech"/>
    <x v="0"/>
    <x v="5"/>
    <s v="District chilled water piped"/>
    <s v="TRC"/>
    <s v="New"/>
    <s v="NN4143"/>
    <x v="37"/>
    <s v="Smart Thermostat"/>
    <s v="NonEquip"/>
    <n v="11"/>
    <m/>
    <n v="0.31476168100000002"/>
    <s v="Tech/Econ"/>
    <n v="0.1"/>
    <n v="215.52142559999999"/>
    <n v="2.5590665034278832E-3"/>
    <n v="0"/>
  </r>
  <r>
    <s v="Tech"/>
    <x v="0"/>
    <x v="5"/>
    <s v="District chilled water piped"/>
    <s v="TRC"/>
    <s v="New"/>
    <s v="NN4117"/>
    <x v="54"/>
    <s v="Roof Insulation"/>
    <s v="NonEquip"/>
    <n v="20"/>
    <m/>
    <n v="0.58497587699999998"/>
    <s v="Tech/Econ"/>
    <n v="3.2972163999999998E-2"/>
    <n v="0"/>
    <n v="0"/>
    <n v="0"/>
  </r>
  <r>
    <s v="Tech"/>
    <x v="0"/>
    <x v="5"/>
    <s v="District chilled water piped"/>
    <s v="TRC"/>
    <s v="New"/>
    <s v="NN4039"/>
    <x v="38"/>
    <s v="Programmable Thermostat"/>
    <s v="NonEquip"/>
    <n v="11"/>
    <m/>
    <n v="0"/>
    <s v="Tech/Econ"/>
    <n v="3.5999999999999997E-2"/>
    <n v="0"/>
    <n v="0"/>
    <n v="0"/>
  </r>
  <r>
    <s v="Tech"/>
    <x v="0"/>
    <x v="5"/>
    <s v="District chilled water piped"/>
    <s v="TRC"/>
    <s v="New"/>
    <s v="NN3987"/>
    <x v="39"/>
    <s v="Low U-Value Windows"/>
    <s v="NonEquip"/>
    <n v="20"/>
    <m/>
    <n v="0.134378944"/>
    <s v="Tech/Econ"/>
    <n v="0.1"/>
    <n v="94.37920733"/>
    <n v="3.5081029473895471E-2"/>
    <n v="0"/>
  </r>
  <r>
    <s v="Tech"/>
    <x v="0"/>
    <x v="5"/>
    <s v="District chilled water piped"/>
    <s v="TRC"/>
    <s v="New"/>
    <s v="NN3909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0"/>
    <x v="5"/>
    <s v="District chilled water piped"/>
    <s v="TRC"/>
    <s v="New"/>
    <s v="NN3883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0"/>
    <x v="5"/>
    <s v="District chilled water piped"/>
    <s v="TRC"/>
    <s v="New"/>
    <s v="NN3805"/>
    <x v="42"/>
    <s v="Green Roof"/>
    <s v="NonEquip"/>
    <n v="15"/>
    <m/>
    <n v="3.15E-3"/>
    <s v="Tech/Econ"/>
    <n v="3.8217735000000003E-2"/>
    <n v="0"/>
    <n v="0"/>
    <n v="0"/>
  </r>
  <r>
    <s v="Tech"/>
    <x v="0"/>
    <x v="5"/>
    <s v="District chilled water piped"/>
    <s v="TRC"/>
    <s v="New"/>
    <s v="NN3675"/>
    <x v="26"/>
    <s v="Facility Energy Management System"/>
    <s v="NonEquip"/>
    <n v="15"/>
    <m/>
    <n v="4.2759604999999999E-2"/>
    <s v="Tech/Econ"/>
    <n v="0.2"/>
    <n v="65.883859520000001"/>
    <n v="1.3808841512055645E-2"/>
    <n v="0"/>
  </r>
  <r>
    <s v="Tech"/>
    <x v="0"/>
    <x v="5"/>
    <s v="District chilled water piped"/>
    <s v="TRC"/>
    <s v="New"/>
    <s v="NN3623"/>
    <x v="43"/>
    <s v="Facility Commissioning"/>
    <s v="NonEquip"/>
    <n v="10"/>
    <m/>
    <n v="0.35834385200000002"/>
    <s v="Tech/Econ"/>
    <n v="0.16"/>
    <n v="437.93057779999998"/>
    <n v="8.8966868540038352E-2"/>
    <n v="5.1538494319640978E-4"/>
  </r>
  <r>
    <s v="Tech"/>
    <x v="0"/>
    <x v="5"/>
    <s v="District chilled water piped"/>
    <s v="TRC"/>
    <s v="New"/>
    <s v="NN3597"/>
    <x v="44"/>
    <s v="Energy Recovery Ventilation System (ERV)"/>
    <s v="NonEquip"/>
    <n v="15"/>
    <s v="Packaged air conditioning units (RTUs)"/>
    <n v="0"/>
    <s v="Tech/Econ"/>
    <n v="0.18240000000000001"/>
    <n v="0"/>
    <n v="0"/>
    <n v="0"/>
  </r>
  <r>
    <s v="Tech"/>
    <x v="0"/>
    <x v="5"/>
    <s v="District chilled water piped"/>
    <s v="TRC"/>
    <s v="New"/>
    <s v="NN3519"/>
    <x v="45"/>
    <s v="Duct Sealing Repair"/>
    <s v="NonEquip"/>
    <n v="15"/>
    <m/>
    <n v="0"/>
    <s v="Tech/Econ"/>
    <n v="0.12"/>
    <n v="0"/>
    <n v="0"/>
    <n v="0"/>
  </r>
  <r>
    <s v="Tech"/>
    <x v="0"/>
    <x v="5"/>
    <s v="District chilled water piped"/>
    <s v="TRC"/>
    <s v="New"/>
    <s v="NN3415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0"/>
    <x v="5"/>
    <s v="District chilled water piped"/>
    <s v="TRC"/>
    <s v="New"/>
    <s v="NN3363"/>
    <x v="47"/>
    <s v="Cool Roof"/>
    <s v="NonEquip"/>
    <n v="15"/>
    <m/>
    <n v="0.72490928899999996"/>
    <s v="Tech/Econ"/>
    <n v="5.4311625000000002E-2"/>
    <n v="0"/>
    <n v="0"/>
    <n v="0"/>
  </r>
  <r>
    <s v="Tech"/>
    <x v="0"/>
    <x v="5"/>
    <s v="District chilled water piped"/>
    <s v="TRC"/>
    <s v="New"/>
    <s v="NN3311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0"/>
    <x v="5"/>
    <s v="District chilled water piped"/>
    <s v="TRC"/>
    <s v="New"/>
    <s v="NN3285"/>
    <x v="49"/>
    <s v="Chilled Water Controls Optimization"/>
    <s v="NonEquip"/>
    <n v="10"/>
    <s v="Central chillers inside"/>
    <n v="0"/>
    <s v="Tech/Econ"/>
    <n v="0.125"/>
    <n v="0"/>
    <n v="0"/>
    <n v="0"/>
  </r>
  <r>
    <s v="Tech"/>
    <x v="0"/>
    <x v="5"/>
    <s v="District chilled water piped"/>
    <s v="TRC"/>
    <s v="New"/>
    <s v="NN3207"/>
    <x v="50"/>
    <s v="Ceiling Insulation(R2 to R38)"/>
    <s v="NonEquip"/>
    <n v="20"/>
    <m/>
    <n v="0"/>
    <s v="Tech/Econ"/>
    <n v="0.44980973000000002"/>
    <n v="0"/>
    <n v="0"/>
    <n v="0"/>
  </r>
  <r>
    <s v="Tech"/>
    <x v="0"/>
    <x v="5"/>
    <s v="District chilled water piped"/>
    <s v="TRC"/>
    <s v="New"/>
    <s v="NN3103"/>
    <x v="51"/>
    <s v="Ceiling Insulation(R12 to R38)"/>
    <s v="NonEquip"/>
    <n v="20"/>
    <m/>
    <n v="0"/>
    <s v="Tech/Econ"/>
    <n v="5.4143763999999997E-2"/>
    <n v="0"/>
    <n v="0"/>
    <n v="0"/>
  </r>
  <r>
    <s v="Tech"/>
    <x v="0"/>
    <x v="5"/>
    <s v="District chilled water piped"/>
    <s v="TRC"/>
    <s v="New"/>
    <s v="NN3051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0"/>
    <x v="5"/>
    <s v="District chilled water piped"/>
    <s v="TRC"/>
    <s v="Existing"/>
    <s v="NE5352"/>
    <x v="0"/>
    <s v="Retro-Commissioning"/>
    <s v="NonEquip"/>
    <n v="5"/>
    <m/>
    <n v="0.21989281799999999"/>
    <s v="Tech/Econ"/>
    <n v="0.16"/>
    <n v="9525.3972150000009"/>
    <n v="1.5924729390407983"/>
    <n v="0"/>
  </r>
  <r>
    <s v="Tech"/>
    <x v="0"/>
    <x v="5"/>
    <s v="District chilled water piped"/>
    <s v="TRC"/>
    <s v="Existing"/>
    <s v="NE5144"/>
    <x v="1"/>
    <s v="ENERGY STAR certified buildings program"/>
    <s v="NonEquip"/>
    <n v="20"/>
    <m/>
    <n v="0"/>
    <s v="Tech/Econ"/>
    <n v="0.35"/>
    <n v="0"/>
    <n v="0"/>
    <n v="0"/>
  </r>
  <r>
    <s v="Tech"/>
    <x v="0"/>
    <x v="5"/>
    <s v="District chilled water piped"/>
    <s v="TRC"/>
    <s v="Existing"/>
    <s v="NE4364"/>
    <x v="35"/>
    <s v="Window Sun Protection"/>
    <s v="NonEquip"/>
    <n v="10"/>
    <m/>
    <n v="7.8387717999999995E-2"/>
    <s v="Tech/Econ"/>
    <n v="0.16"/>
    <n v="4046.0381389999998"/>
    <n v="1.4617923003128346"/>
    <n v="-2.091181751408738E-2"/>
  </r>
  <r>
    <s v="Tech"/>
    <x v="0"/>
    <x v="5"/>
    <s v="District chilled water piped"/>
    <s v="TRC"/>
    <s v="Existing"/>
    <s v="NE4338"/>
    <x v="36"/>
    <s v="Waterside Economizer"/>
    <s v="NonEquip"/>
    <n v="20"/>
    <m/>
    <n v="0"/>
    <s v="Tech/Econ"/>
    <n v="5.5555555999999999E-2"/>
    <n v="0"/>
    <n v="0"/>
    <n v="0"/>
  </r>
  <r>
    <s v="Tech"/>
    <x v="0"/>
    <x v="5"/>
    <s v="District chilled water piped"/>
    <s v="TRC"/>
    <s v="Existing"/>
    <s v="NE4208"/>
    <x v="53"/>
    <s v="Wall Insulation"/>
    <s v="NonEquip"/>
    <n v="20"/>
    <m/>
    <n v="0"/>
    <s v="Tech/Econ"/>
    <n v="0.26765269400000002"/>
    <n v="0"/>
    <n v="0"/>
    <n v="0"/>
  </r>
  <r>
    <s v="Tech"/>
    <x v="0"/>
    <x v="5"/>
    <s v="District chilled water piped"/>
    <s v="TRC"/>
    <s v="Existing"/>
    <s v="NE4130"/>
    <x v="37"/>
    <s v="Smart Thermostat"/>
    <s v="NonEquip"/>
    <n v="11"/>
    <m/>
    <n v="0.31476168100000002"/>
    <s v="Tech/Econ"/>
    <n v="0.1"/>
    <n v="10026.802110000001"/>
    <n v="0.11905662439252641"/>
    <n v="0"/>
  </r>
  <r>
    <s v="Tech"/>
    <x v="0"/>
    <x v="5"/>
    <s v="District chilled water piped"/>
    <s v="TRC"/>
    <s v="Existing"/>
    <s v="NE4104"/>
    <x v="54"/>
    <s v="Roof Insulation"/>
    <s v="NonEquip"/>
    <n v="20"/>
    <m/>
    <n v="0.58497587699999998"/>
    <s v="Tech/Econ"/>
    <n v="6.5944327999999997E-2"/>
    <n v="11568.919190000001"/>
    <n v="0.23149864293708905"/>
    <n v="0"/>
  </r>
  <r>
    <s v="Tech"/>
    <x v="0"/>
    <x v="5"/>
    <s v="District chilled water piped"/>
    <s v="TRC"/>
    <s v="Existing"/>
    <s v="NE4026"/>
    <x v="38"/>
    <s v="Programmable Thermostat"/>
    <s v="NonEquip"/>
    <n v="11"/>
    <m/>
    <n v="0"/>
    <s v="Tech/Econ"/>
    <n v="3.5999999999999997E-2"/>
    <n v="0"/>
    <n v="0"/>
    <n v="0"/>
  </r>
  <r>
    <s v="Tech"/>
    <x v="0"/>
    <x v="5"/>
    <s v="District chilled water piped"/>
    <s v="TRC"/>
    <s v="Existing"/>
    <s v="NE3974"/>
    <x v="39"/>
    <s v="Low U-Value Windows"/>
    <s v="NonEquip"/>
    <n v="20"/>
    <m/>
    <n v="5.3751578000000001E-2"/>
    <s v="Tech/Econ"/>
    <n v="0.46"/>
    <n v="8267.5785159999996"/>
    <n v="3.0730832966568951"/>
    <n v="0"/>
  </r>
  <r>
    <s v="Tech"/>
    <x v="0"/>
    <x v="5"/>
    <s v="District chilled water piped"/>
    <s v="TRC"/>
    <s v="Existing"/>
    <s v="NE3896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0"/>
    <x v="5"/>
    <s v="District chilled water piped"/>
    <s v="TRC"/>
    <s v="Existing"/>
    <s v="NE3870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0"/>
    <x v="5"/>
    <s v="District chilled water piped"/>
    <s v="TRC"/>
    <s v="Existing"/>
    <s v="NE3792"/>
    <x v="42"/>
    <s v="Green Roof"/>
    <s v="NonEquip"/>
    <n v="15"/>
    <m/>
    <n v="6.3000000000000003E-4"/>
    <s v="Tech/Econ"/>
    <n v="3.8217735000000003E-2"/>
    <n v="6.5751053280000002"/>
    <n v="2.7932354697613512E-3"/>
    <n v="0"/>
  </r>
  <r>
    <s v="Tech"/>
    <x v="0"/>
    <x v="5"/>
    <s v="District chilled water piped"/>
    <s v="TRC"/>
    <s v="Existing"/>
    <s v="NE3740"/>
    <x v="55"/>
    <s v="Floor Insulation"/>
    <s v="NonEquip"/>
    <n v="20"/>
    <m/>
    <n v="0.128239145"/>
    <s v="Tech/Econ"/>
    <n v="1.7300374E-2"/>
    <n v="579.5263655"/>
    <n v="1.1596551497695565E-2"/>
    <n v="0"/>
  </r>
  <r>
    <s v="Tech"/>
    <x v="0"/>
    <x v="5"/>
    <s v="District chilled water piped"/>
    <s v="TRC"/>
    <s v="Existing"/>
    <s v="NE3662"/>
    <x v="26"/>
    <s v="Facility Energy Management System"/>
    <s v="NonEquip"/>
    <n v="15"/>
    <m/>
    <n v="5.3751578000000001E-2"/>
    <s v="Tech/Econ"/>
    <n v="0.2"/>
    <n v="3505.7202830000001"/>
    <n v="0.73477686532390107"/>
    <n v="0"/>
  </r>
  <r>
    <s v="Tech"/>
    <x v="0"/>
    <x v="5"/>
    <s v="District chilled water piped"/>
    <s v="TRC"/>
    <s v="Existing"/>
    <s v="NE3584"/>
    <x v="44"/>
    <s v="Energy Recovery Ventilation System (ERV)"/>
    <s v="NonEquip"/>
    <n v="15"/>
    <s v="Packaged air conditioning units (RTUs)"/>
    <n v="0"/>
    <s v="Tech/Econ"/>
    <n v="0.18240000000000001"/>
    <n v="0"/>
    <n v="0"/>
    <n v="0"/>
  </r>
  <r>
    <s v="Tech"/>
    <x v="0"/>
    <x v="5"/>
    <s v="District chilled water piped"/>
    <s v="TRC"/>
    <s v="Existing"/>
    <s v="NE3506"/>
    <x v="45"/>
    <s v="Duct Sealing Repair"/>
    <s v="NonEquip"/>
    <n v="15"/>
    <m/>
    <n v="0"/>
    <s v="Tech/Econ"/>
    <n v="0.12"/>
    <n v="0"/>
    <n v="0"/>
    <n v="0"/>
  </r>
  <r>
    <s v="Tech"/>
    <x v="0"/>
    <x v="5"/>
    <s v="District chilled water piped"/>
    <s v="TRC"/>
    <s v="Existing"/>
    <s v="NE3454"/>
    <x v="56"/>
    <s v="Duct Insulation"/>
    <s v="NonEquip"/>
    <n v="15"/>
    <m/>
    <n v="0"/>
    <s v="Tech/Econ"/>
    <n v="2.0452499999999998E-2"/>
    <n v="0"/>
    <n v="0"/>
    <n v="0"/>
  </r>
  <r>
    <s v="Tech"/>
    <x v="0"/>
    <x v="5"/>
    <s v="District chilled water piped"/>
    <s v="TRC"/>
    <s v="Existing"/>
    <s v="NE3402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0"/>
    <x v="5"/>
    <s v="District chilled water piped"/>
    <s v="TRC"/>
    <s v="Existing"/>
    <s v="NE3350"/>
    <x v="47"/>
    <s v="Cool Roof"/>
    <s v="NonEquip"/>
    <n v="15"/>
    <m/>
    <n v="0.72742928900000003"/>
    <s v="Tech/Econ"/>
    <n v="5.4311625000000002E-2"/>
    <n v="11391.37102"/>
    <n v="4.8392808928513542"/>
    <n v="0"/>
  </r>
  <r>
    <s v="Tech"/>
    <x v="0"/>
    <x v="5"/>
    <s v="District chilled water piped"/>
    <s v="TRC"/>
    <s v="Existing"/>
    <s v="NE3298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0"/>
    <x v="5"/>
    <s v="District chilled water piped"/>
    <s v="TRC"/>
    <s v="Existing"/>
    <s v="NE3272"/>
    <x v="49"/>
    <s v="Chilled Water Controls Optimization"/>
    <s v="NonEquip"/>
    <n v="10"/>
    <s v="Central chillers inside"/>
    <n v="0"/>
    <s v="Tech/Econ"/>
    <n v="0.125"/>
    <n v="0"/>
    <n v="0"/>
    <n v="0"/>
  </r>
  <r>
    <s v="Tech"/>
    <x v="0"/>
    <x v="5"/>
    <s v="District chilled water piped"/>
    <s v="TRC"/>
    <s v="Existing"/>
    <s v="NE3194"/>
    <x v="50"/>
    <s v="Ceiling Insulation(R2 to R38)"/>
    <s v="NonEquip"/>
    <n v="20"/>
    <m/>
    <n v="0"/>
    <s v="Tech/Econ"/>
    <n v="0.44980973000000002"/>
    <n v="0"/>
    <n v="0"/>
    <n v="0"/>
  </r>
  <r>
    <s v="Tech"/>
    <x v="0"/>
    <x v="5"/>
    <s v="District chilled water piped"/>
    <s v="TRC"/>
    <s v="Existing"/>
    <s v="NE3142"/>
    <x v="57"/>
    <s v="Ceiling Insulation(R19 to R38)"/>
    <s v="NonEquip"/>
    <n v="20"/>
    <m/>
    <n v="0"/>
    <s v="Tech/Econ"/>
    <n v="2.4989429000000001E-2"/>
    <n v="0"/>
    <n v="0"/>
    <n v="0"/>
  </r>
  <r>
    <s v="Tech"/>
    <x v="0"/>
    <x v="5"/>
    <s v="District chilled water piped"/>
    <s v="TRC"/>
    <s v="Existing"/>
    <s v="NE3090"/>
    <x v="51"/>
    <s v="Ceiling Insulation(R12 to R38)"/>
    <s v="NonEquip"/>
    <n v="20"/>
    <m/>
    <n v="0"/>
    <s v="Tech/Econ"/>
    <n v="5.4143763999999997E-2"/>
    <n v="0"/>
    <n v="0"/>
    <n v="0"/>
  </r>
  <r>
    <s v="Tech"/>
    <x v="0"/>
    <x v="5"/>
    <s v="District chilled water piped"/>
    <s v="TRC"/>
    <s v="Existing"/>
    <s v="NE3038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0"/>
    <x v="5"/>
    <s v="District chilled water piped"/>
    <s v="TRC"/>
    <s v="Turnover"/>
    <s v="ET938"/>
    <x v="101"/>
    <s v="High Efficiency Chiller (Air Cooled, 50 tons)"/>
    <s v="Equip"/>
    <n v="20"/>
    <s v="District chilled water piped"/>
    <n v="0.31914999300000002"/>
    <s v="Tech/Econ"/>
    <n v="8.7591241E-2"/>
    <n v="8624.7480969999997"/>
    <n v="2.3207855205928207"/>
    <n v="0.13592606974603641"/>
  </r>
  <r>
    <s v="Tech"/>
    <x v="0"/>
    <x v="5"/>
    <s v="District chilled water piped"/>
    <s v="TRC"/>
    <s v="Turnover"/>
    <s v="ET1094"/>
    <x v="102"/>
    <s v="High Efficiency Chiller (Water cooled-positive displacement, 100 tons)"/>
    <s v="Equip"/>
    <n v="20"/>
    <s v="District chilled water piped"/>
    <n v="0.31914999300000002"/>
    <s v="Tech/Econ"/>
    <n v="2.6829268E-2"/>
    <n v="2338.2472400000001"/>
    <n v="0.87035644772971377"/>
    <n v="2.1757048835289515E-3"/>
  </r>
  <r>
    <s v="Tech"/>
    <x v="0"/>
    <x v="5"/>
    <s v="District chilled water piped"/>
    <s v="TRC"/>
    <s v="Turnover"/>
    <s v="ET1016"/>
    <x v="103"/>
    <s v="High Efficiency Chiller (Water cooled-centrifugal, 200 tons)"/>
    <s v="Equip"/>
    <n v="20"/>
    <s v="District chilled water piped"/>
    <n v="0.31914999300000002"/>
    <s v="Tech/Econ"/>
    <n v="4.3624161000000002E-2"/>
    <n v="3855.7437129999998"/>
    <n v="1.4352081097304563"/>
    <n v="3.5877131735693405E-3"/>
  </r>
  <r>
    <s v="Tech"/>
    <x v="0"/>
    <x v="5"/>
    <s v="District chilled water piped"/>
    <s v="TRC"/>
    <s v="New"/>
    <s v="EN964"/>
    <x v="101"/>
    <s v="High Efficiency Chiller (Air Cooled, 50 tons)"/>
    <s v="Equip"/>
    <n v="20"/>
    <s v="District chilled water piped"/>
    <n v="0.31914999300000002"/>
    <s v="Tech/Econ"/>
    <n v="8.7591241E-2"/>
    <n v="187.6731144"/>
    <n v="5.049991508222481E-2"/>
    <n v="2.9577291476215357E-3"/>
  </r>
  <r>
    <s v="Tech"/>
    <x v="0"/>
    <x v="5"/>
    <s v="District chilled water piped"/>
    <s v="TRC"/>
    <s v="New"/>
    <s v="EN1120"/>
    <x v="102"/>
    <s v="High Efficiency Chiller (Water cooled-positive displacement, 100 tons)"/>
    <s v="Equip"/>
    <n v="20"/>
    <s v="District chilled water piped"/>
    <n v="0.31914999300000002"/>
    <s v="Tech/Econ"/>
    <n v="2.6829268E-2"/>
    <n v="55.099502639999997"/>
    <n v="2.0509468190123635E-2"/>
    <n v="5.1269281931821869E-5"/>
  </r>
  <r>
    <s v="Tech"/>
    <x v="0"/>
    <x v="5"/>
    <s v="District chilled water piped"/>
    <s v="TRC"/>
    <s v="New"/>
    <s v="EN1042"/>
    <x v="103"/>
    <s v="High Efficiency Chiller (Water cooled-centrifugal, 200 tons)"/>
    <s v="Equip"/>
    <n v="20"/>
    <s v="District chilled water piped"/>
    <n v="0.31914999300000002"/>
    <s v="Tech/Econ"/>
    <n v="4.3624161000000002E-2"/>
    <n v="90.856280900000002"/>
    <n v="3.3819071202263892E-2"/>
    <n v="8.4540441520379258E-5"/>
  </r>
  <r>
    <s v="Tech"/>
    <x v="0"/>
    <x v="0"/>
    <s v="Display cases"/>
    <s v="TRC"/>
    <s v="New"/>
    <s v="NN5313"/>
    <x v="0"/>
    <s v="Retro-Commissioning"/>
    <s v="NonEquip"/>
    <n v="5"/>
    <m/>
    <n v="0"/>
    <s v="Tech/Econ"/>
    <n v="0.16"/>
    <n v="0"/>
    <n v="0"/>
    <n v="0"/>
  </r>
  <r>
    <s v="Tech"/>
    <x v="0"/>
    <x v="0"/>
    <s v="Display cases"/>
    <s v="TRC"/>
    <s v="New"/>
    <s v="NN5105"/>
    <x v="1"/>
    <s v="ENERGY STAR certified buildings program"/>
    <s v="NonEquip"/>
    <n v="20"/>
    <m/>
    <n v="0"/>
    <s v="Tech/Econ"/>
    <n v="0.35"/>
    <n v="0"/>
    <n v="0"/>
    <n v="0"/>
  </r>
  <r>
    <s v="Tech"/>
    <x v="0"/>
    <x v="0"/>
    <s v="Display cases"/>
    <s v="TRC"/>
    <s v="New"/>
    <s v="NN4897"/>
    <x v="2"/>
    <s v="Strip Curtains for Walk-ins"/>
    <s v="NonEquip"/>
    <n v="4"/>
    <s v="Walk-in cooler"/>
    <n v="0"/>
    <s v="Tech/Econ"/>
    <n v="2.1153649E-2"/>
    <n v="0"/>
    <n v="0"/>
    <n v="0"/>
  </r>
  <r>
    <s v="Tech"/>
    <x v="0"/>
    <x v="0"/>
    <s v="Display cases"/>
    <s v="TRC"/>
    <s v="New"/>
    <s v="NN4871"/>
    <x v="3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0"/>
    <x v="0"/>
    <s v="Display cases"/>
    <s v="TRC"/>
    <s v="New"/>
    <s v="NN4845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0"/>
    <x v="0"/>
    <s v="Display cases"/>
    <s v="TRC"/>
    <s v="New"/>
    <s v="NN4819"/>
    <x v="5"/>
    <s v="PSC to ECM Evaporator Fan Motor (Reach-In)"/>
    <s v="NonEquip"/>
    <n v="15"/>
    <s v="Display cases"/>
    <n v="0.68682571599999998"/>
    <s v="Tech/Econ"/>
    <n v="0.375"/>
    <n v="41.497801500000001"/>
    <n v="5.7757867364979761E-3"/>
    <n v="5.2910775375384082E-4"/>
  </r>
  <r>
    <s v="Tech"/>
    <x v="0"/>
    <x v="0"/>
    <s v="Display cases"/>
    <s v="TRC"/>
    <s v="New"/>
    <s v="NN4793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0"/>
    <x v="0"/>
    <s v="Display cases"/>
    <s v="TRC"/>
    <s v="New"/>
    <s v="NN4767"/>
    <x v="7"/>
    <s v="High R-Value Glass Doors"/>
    <s v="NonEquip"/>
    <n v="12"/>
    <s v="Display cases"/>
    <n v="0"/>
    <s v="Tech/Econ"/>
    <n v="0"/>
    <n v="0"/>
    <n v="0"/>
    <n v="0"/>
  </r>
  <r>
    <s v="Tech"/>
    <x v="0"/>
    <x v="0"/>
    <s v="Display cases"/>
    <s v="TRC"/>
    <s v="New"/>
    <s v="NN4741"/>
    <x v="8"/>
    <s v="High Efficiency Refrigeration Compressor"/>
    <s v="NonEquip"/>
    <n v="13"/>
    <s v="Display cases"/>
    <n v="0.15397587400000001"/>
    <s v="Tech/Econ"/>
    <n v="6.9220945000000006E-2"/>
    <n v="1.2749672999999999"/>
    <n v="1.922447513654275E-4"/>
    <n v="8.9978533841265015E-5"/>
  </r>
  <r>
    <s v="Tech"/>
    <x v="0"/>
    <x v="0"/>
    <s v="Display cases"/>
    <s v="TRC"/>
    <s v="New"/>
    <s v="NN4715"/>
    <x v="9"/>
    <s v="Freezer-Cooler Replacement Gaskets"/>
    <s v="NonEquip"/>
    <n v="4"/>
    <s v="Display cases"/>
    <n v="0.42406621900000002"/>
    <s v="Tech/Econ"/>
    <n v="0"/>
    <n v="0"/>
    <n v="0"/>
    <n v="0"/>
  </r>
  <r>
    <s v="Tech"/>
    <x v="0"/>
    <x v="0"/>
    <s v="Display cases"/>
    <s v="TRC"/>
    <s v="New"/>
    <s v="NN4689"/>
    <x v="10"/>
    <s v="Floating Head Pressure Controls"/>
    <s v="NonEquip"/>
    <n v="15"/>
    <m/>
    <n v="0"/>
    <s v="Tech/Econ"/>
    <n v="6.0501457000000002E-2"/>
    <n v="0"/>
    <n v="0"/>
    <n v="0"/>
  </r>
  <r>
    <s v="Tech"/>
    <x v="0"/>
    <x v="0"/>
    <s v="Display cases"/>
    <s v="TRC"/>
    <s v="New"/>
    <s v="NN4663"/>
    <x v="11"/>
    <s v="Demand Defrost"/>
    <s v="NonEquip"/>
    <n v="10"/>
    <s v="Walk-in cooler"/>
    <n v="0"/>
    <s v="Tech/Econ"/>
    <n v="0.3"/>
    <n v="0"/>
    <n v="0"/>
    <n v="0"/>
  </r>
  <r>
    <s v="Tech"/>
    <x v="0"/>
    <x v="0"/>
    <s v="Display cases"/>
    <s v="TRC"/>
    <s v="New"/>
    <s v="NN4637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0"/>
    <x v="0"/>
    <s v="Display cases"/>
    <s v="TRC"/>
    <s v="New"/>
    <s v="NN4611"/>
    <x v="13"/>
    <s v="Anti-Sweat Controls"/>
    <s v="NonEquip"/>
    <n v="8"/>
    <s v="Display cases"/>
    <n v="0"/>
    <s v="Tech/Econ"/>
    <n v="0.85"/>
    <n v="0"/>
    <n v="0"/>
    <n v="0"/>
  </r>
  <r>
    <s v="Tech"/>
    <x v="0"/>
    <x v="0"/>
    <s v="Display cases"/>
    <s v="TRC"/>
    <s v="Existing"/>
    <s v="NE5300"/>
    <x v="0"/>
    <s v="Retro-Commissioning"/>
    <s v="NonEquip"/>
    <n v="5"/>
    <m/>
    <n v="0.21989281799999999"/>
    <s v="Tech/Econ"/>
    <n v="0.16"/>
    <n v="209.90819590000001"/>
    <n v="3.5092827533452595E-2"/>
    <n v="0.10880161017533303"/>
  </r>
  <r>
    <s v="Tech"/>
    <x v="0"/>
    <x v="0"/>
    <s v="Display cases"/>
    <s v="TRC"/>
    <s v="Existing"/>
    <s v="NE5092"/>
    <x v="1"/>
    <s v="ENERGY STAR certified buildings program"/>
    <s v="NonEquip"/>
    <n v="20"/>
    <m/>
    <n v="0"/>
    <s v="Tech/Econ"/>
    <n v="0.35"/>
    <n v="0"/>
    <n v="0"/>
    <n v="0"/>
  </r>
  <r>
    <s v="Tech"/>
    <x v="0"/>
    <x v="0"/>
    <s v="Display cases"/>
    <s v="TRC"/>
    <s v="Existing"/>
    <s v="NE4884"/>
    <x v="2"/>
    <s v="Strip Curtains for Walk-ins"/>
    <s v="NonEquip"/>
    <n v="4"/>
    <s v="Walk-in cooler"/>
    <n v="0"/>
    <s v="Tech/Econ"/>
    <n v="2.1153649E-2"/>
    <n v="0"/>
    <n v="0"/>
    <n v="0"/>
  </r>
  <r>
    <s v="Tech"/>
    <x v="0"/>
    <x v="0"/>
    <s v="Display cases"/>
    <s v="TRC"/>
    <s v="Existing"/>
    <s v="NE4858"/>
    <x v="3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0"/>
    <x v="0"/>
    <s v="Display cases"/>
    <s v="TRC"/>
    <s v="Existing"/>
    <s v="NE4832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0"/>
    <x v="0"/>
    <s v="Display cases"/>
    <s v="TRC"/>
    <s v="Existing"/>
    <s v="NE4806"/>
    <x v="5"/>
    <s v="PSC to ECM Evaporator Fan Motor (Reach-In)"/>
    <s v="NonEquip"/>
    <n v="15"/>
    <s v="Display cases"/>
    <n v="0.17170642899999999"/>
    <s v="Tech/Econ"/>
    <n v="0.375"/>
    <n v="415.0257143"/>
    <n v="5.7764506294617518E-2"/>
    <n v="5.2916857160097098E-3"/>
  </r>
  <r>
    <s v="Tech"/>
    <x v="0"/>
    <x v="0"/>
    <s v="Display cases"/>
    <s v="TRC"/>
    <s v="Existing"/>
    <s v="NE4780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0"/>
    <x v="0"/>
    <s v="Display cases"/>
    <s v="TRC"/>
    <s v="Existing"/>
    <s v="NE4754"/>
    <x v="7"/>
    <s v="High R-Value Glass Doors"/>
    <s v="NonEquip"/>
    <n v="12"/>
    <s v="Display cases"/>
    <n v="0"/>
    <s v="Tech/Econ"/>
    <n v="0.23809523799999999"/>
    <n v="0"/>
    <n v="0"/>
    <n v="0"/>
  </r>
  <r>
    <s v="Tech"/>
    <x v="0"/>
    <x v="0"/>
    <s v="Display cases"/>
    <s v="TRC"/>
    <s v="Existing"/>
    <s v="NE4728"/>
    <x v="8"/>
    <s v="High Efficiency Refrigeration Compressor"/>
    <s v="NonEquip"/>
    <n v="13"/>
    <s v="Display cases"/>
    <n v="0.15397587400000001"/>
    <s v="Tech/Econ"/>
    <n v="6.9220945000000006E-2"/>
    <n v="64.275029489999994"/>
    <n v="9.6916501806050791E-3"/>
    <n v="4.5360950952344197E-3"/>
  </r>
  <r>
    <s v="Tech"/>
    <x v="0"/>
    <x v="0"/>
    <s v="Display cases"/>
    <s v="TRC"/>
    <s v="Existing"/>
    <s v="NE4702"/>
    <x v="9"/>
    <s v="Freezer-Cooler Replacement Gaskets"/>
    <s v="NonEquip"/>
    <n v="4"/>
    <s v="Display cases"/>
    <n v="0.42406621900000002"/>
    <s v="Tech/Econ"/>
    <n v="3.1307551000000003E-2"/>
    <n v="76.423365090000004"/>
    <n v="1.1129592046008841E-2"/>
    <n v="3.6236155356485352E-3"/>
  </r>
  <r>
    <s v="Tech"/>
    <x v="0"/>
    <x v="0"/>
    <s v="Display cases"/>
    <s v="TRC"/>
    <s v="Existing"/>
    <s v="NE4676"/>
    <x v="10"/>
    <s v="Floating Head Pressure Controls"/>
    <s v="NonEquip"/>
    <n v="15"/>
    <m/>
    <n v="0"/>
    <s v="Tech/Econ"/>
    <n v="6.0501457000000002E-2"/>
    <n v="0"/>
    <n v="0"/>
    <n v="0"/>
  </r>
  <r>
    <s v="Tech"/>
    <x v="0"/>
    <x v="0"/>
    <s v="Display cases"/>
    <s v="TRC"/>
    <s v="Existing"/>
    <s v="NE4650"/>
    <x v="11"/>
    <s v="Demand Defrost"/>
    <s v="NonEquip"/>
    <n v="10"/>
    <s v="Walk-in cooler"/>
    <n v="0"/>
    <s v="Tech/Econ"/>
    <n v="0.3"/>
    <n v="0"/>
    <n v="0"/>
    <n v="0"/>
  </r>
  <r>
    <s v="Tech"/>
    <x v="0"/>
    <x v="0"/>
    <s v="Display cases"/>
    <s v="TRC"/>
    <s v="Existing"/>
    <s v="NE4624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0"/>
    <x v="0"/>
    <s v="Display cases"/>
    <s v="TRC"/>
    <s v="Existing"/>
    <s v="NE4598"/>
    <x v="13"/>
    <s v="Anti-Sweat Controls"/>
    <s v="NonEquip"/>
    <n v="8"/>
    <s v="Display cases"/>
    <n v="9.2101679000000006E-2"/>
    <s v="Tech/Econ"/>
    <n v="0.85"/>
    <n v="547.45404599999995"/>
    <n v="4.3751749978870762E-2"/>
    <n v="4.3987223929783298E-2"/>
  </r>
  <r>
    <s v="Tech"/>
    <x v="0"/>
    <x v="0"/>
    <s v="Display cases"/>
    <s v="TRC"/>
    <s v="Turnover"/>
    <s v="ET2609"/>
    <x v="104"/>
    <s v="Refrigerated Display Case LED Lighting"/>
    <s v="Equip"/>
    <n v="8"/>
    <s v="Display cases"/>
    <n v="0"/>
    <s v="Tech/Econ"/>
    <n v="6.6127068999999997E-2"/>
    <n v="0"/>
    <n v="0"/>
    <n v="0"/>
  </r>
  <r>
    <s v="Tech"/>
    <x v="0"/>
    <x v="0"/>
    <s v="Display cases"/>
    <s v="TRC"/>
    <s v="Turnover"/>
    <s v="ET2453"/>
    <x v="105"/>
    <s v="Energy Star Commercial Solid Door Refrigerator"/>
    <s v="Equip"/>
    <n v="12"/>
    <s v="Display cases"/>
    <n v="0"/>
    <s v="Tech/Econ"/>
    <n v="0.50276823599999998"/>
    <n v="0"/>
    <n v="0"/>
    <n v="0"/>
  </r>
  <r>
    <s v="Tech"/>
    <x v="0"/>
    <x v="0"/>
    <s v="Display cases"/>
    <s v="TRC"/>
    <s v="Turnover"/>
    <s v="ET2414"/>
    <x v="106"/>
    <s v="Energy Star Commercial Solid Door Freezer"/>
    <s v="Equip"/>
    <n v="12"/>
    <s v="Display cases"/>
    <n v="0"/>
    <s v="Tech/Econ"/>
    <n v="0.42111139600000003"/>
    <n v="0"/>
    <n v="0"/>
    <n v="0"/>
  </r>
  <r>
    <s v="Tech"/>
    <x v="0"/>
    <x v="0"/>
    <s v="Display cases"/>
    <s v="TRC"/>
    <s v="Turnover"/>
    <s v="ET2375"/>
    <x v="107"/>
    <s v="Energy Star Commercial Glass Door Refrigerator"/>
    <s v="Equip"/>
    <n v="12"/>
    <s v="Display cases"/>
    <n v="0"/>
    <s v="Tech/Econ"/>
    <n v="0.37881663500000001"/>
    <n v="0"/>
    <n v="0"/>
    <n v="0"/>
  </r>
  <r>
    <s v="Tech"/>
    <x v="0"/>
    <x v="0"/>
    <s v="Display cases"/>
    <s v="TRC"/>
    <s v="Turnover"/>
    <s v="ET2336"/>
    <x v="108"/>
    <s v="Energy Star Commercial Glass Door Freezer"/>
    <s v="Equip"/>
    <n v="12"/>
    <s v="Display cases"/>
    <n v="0"/>
    <s v="Tech/Econ"/>
    <n v="0.40570778600000001"/>
    <n v="0"/>
    <n v="0"/>
    <n v="0"/>
  </r>
  <r>
    <s v="Tech"/>
    <x v="0"/>
    <x v="0"/>
    <s v="Display cases"/>
    <s v="TRC"/>
    <s v="New"/>
    <s v="EN2635"/>
    <x v="104"/>
    <s v="Refrigerated Display Case LED Lighting"/>
    <s v="Equip"/>
    <n v="8"/>
    <s v="Display cases"/>
    <n v="0"/>
    <s v="Tech/Econ"/>
    <n v="0"/>
    <n v="0"/>
    <n v="0"/>
    <n v="0"/>
  </r>
  <r>
    <s v="Tech"/>
    <x v="0"/>
    <x v="0"/>
    <s v="Display cases"/>
    <s v="TRC"/>
    <s v="New"/>
    <s v="EN2479"/>
    <x v="105"/>
    <s v="Energy Star Commercial Solid Door Refrigerator"/>
    <s v="Equip"/>
    <n v="12"/>
    <s v="Display cases"/>
    <n v="0"/>
    <s v="Tech/Econ"/>
    <n v="0.50276823599999998"/>
    <n v="0"/>
    <n v="0"/>
    <n v="0"/>
  </r>
  <r>
    <s v="Tech"/>
    <x v="0"/>
    <x v="0"/>
    <s v="Display cases"/>
    <s v="TRC"/>
    <s v="New"/>
    <s v="EN2440"/>
    <x v="106"/>
    <s v="Energy Star Commercial Solid Door Freezer"/>
    <s v="Equip"/>
    <n v="12"/>
    <s v="Display cases"/>
    <n v="0"/>
    <s v="Tech/Econ"/>
    <n v="0.42111139600000003"/>
    <n v="0"/>
    <n v="0"/>
    <n v="0"/>
  </r>
  <r>
    <s v="Tech"/>
    <x v="0"/>
    <x v="0"/>
    <s v="Display cases"/>
    <s v="TRC"/>
    <s v="New"/>
    <s v="EN2401"/>
    <x v="107"/>
    <s v="Energy Star Commercial Glass Door Refrigerator"/>
    <s v="Equip"/>
    <n v="12"/>
    <s v="Display cases"/>
    <n v="0"/>
    <s v="Tech/Econ"/>
    <n v="0.37881663500000001"/>
    <n v="0"/>
    <n v="0"/>
    <n v="0"/>
  </r>
  <r>
    <s v="Tech"/>
    <x v="0"/>
    <x v="0"/>
    <s v="Display cases"/>
    <s v="TRC"/>
    <s v="New"/>
    <s v="EN2362"/>
    <x v="108"/>
    <s v="Energy Star Commercial Glass Door Freezer"/>
    <s v="Equip"/>
    <n v="12"/>
    <s v="Display cases"/>
    <n v="0"/>
    <s v="Tech/Econ"/>
    <n v="0.40570778600000001"/>
    <n v="0"/>
    <n v="0"/>
    <n v="0"/>
  </r>
  <r>
    <s v="Tech"/>
    <x v="0"/>
    <x v="2"/>
    <s v="Cooking Other"/>
    <s v="TRC"/>
    <s v="New"/>
    <s v="NN5079"/>
    <x v="1"/>
    <s v="ENERGY STAR certified buildings program"/>
    <s v="NonEquip"/>
    <n v="20"/>
    <m/>
    <n v="0"/>
    <s v="Tech/Econ"/>
    <n v="0.35"/>
    <n v="0"/>
    <n v="0"/>
    <n v="0"/>
  </r>
  <r>
    <s v="Tech"/>
    <x v="0"/>
    <x v="2"/>
    <s v="Cooking Other"/>
    <s v="TRC"/>
    <s v="Existing"/>
    <s v="NE5066"/>
    <x v="1"/>
    <s v="ENERGY STAR certified buildings program"/>
    <s v="NonEquip"/>
    <n v="20"/>
    <m/>
    <n v="0"/>
    <s v="Tech/Econ"/>
    <n v="0.35"/>
    <n v="0"/>
    <n v="0"/>
    <n v="0"/>
  </r>
  <r>
    <s v="Tech"/>
    <x v="0"/>
    <x v="2"/>
    <s v="Cooking Other"/>
    <s v="TRC"/>
    <s v="Turnover"/>
    <s v="ET236"/>
    <x v="109"/>
    <s v="Induction Cooktops"/>
    <s v="Equip"/>
    <n v="10"/>
    <s v="Cooking Other"/>
    <n v="0"/>
    <s v="Tech/Econ"/>
    <n v="0.188235294"/>
    <n v="0"/>
    <n v="0"/>
    <n v="0"/>
  </r>
  <r>
    <s v="Tech"/>
    <x v="0"/>
    <x v="2"/>
    <s v="Cooking Other"/>
    <s v="TRC"/>
    <s v="Turnover"/>
    <s v="ET2"/>
    <x v="110"/>
    <s v="Efficient Exhaust Hood"/>
    <s v="Equip"/>
    <n v="15"/>
    <s v="Cooking Other"/>
    <n v="0"/>
    <s v="Tech/Econ"/>
    <n v="0.42499999999999999"/>
    <n v="0"/>
    <n v="0"/>
    <n v="0"/>
  </r>
  <r>
    <s v="Tech"/>
    <x v="0"/>
    <x v="2"/>
    <s v="Cooking Other"/>
    <s v="TRC"/>
    <s v="Turnover"/>
    <s v="ET158"/>
    <x v="111"/>
    <s v="Energy Star Hot Food Holding Cabinet"/>
    <s v="Equip"/>
    <n v="12"/>
    <s v="Cooking Other"/>
    <n v="0"/>
    <s v="Tech/Econ"/>
    <n v="0.52666666699999998"/>
    <n v="0"/>
    <n v="0"/>
    <n v="0"/>
  </r>
  <r>
    <s v="Tech"/>
    <x v="0"/>
    <x v="2"/>
    <s v="Cooking Other"/>
    <s v="TRC"/>
    <s v="Turnover"/>
    <s v="ET119"/>
    <x v="112"/>
    <s v="Energy Star Griddle"/>
    <s v="Equip"/>
    <n v="12"/>
    <s v="Cooking Other"/>
    <n v="0"/>
    <s v="Tech/Econ"/>
    <n v="0.12077142"/>
    <n v="0"/>
    <n v="0"/>
    <n v="0"/>
  </r>
  <r>
    <s v="Tech"/>
    <x v="0"/>
    <x v="2"/>
    <s v="Cooking Other"/>
    <s v="TRC"/>
    <s v="New"/>
    <s v="EN28"/>
    <x v="110"/>
    <s v="Efficient Exhaust Hood"/>
    <s v="Equip"/>
    <n v="15"/>
    <s v="Cooking Other"/>
    <n v="0"/>
    <s v="Tech/Econ"/>
    <n v="0.42499999999999999"/>
    <n v="0"/>
    <n v="0"/>
    <n v="0"/>
  </r>
  <r>
    <s v="Tech"/>
    <x v="0"/>
    <x v="2"/>
    <s v="Cooking Other"/>
    <s v="TRC"/>
    <s v="New"/>
    <s v="EN262"/>
    <x v="109"/>
    <s v="Induction Cooktops"/>
    <s v="Equip"/>
    <n v="10"/>
    <s v="Cooking Other"/>
    <n v="0"/>
    <s v="Tech/Econ"/>
    <n v="0.188235294"/>
    <n v="0"/>
    <n v="0"/>
    <n v="0"/>
  </r>
  <r>
    <s v="Tech"/>
    <x v="0"/>
    <x v="2"/>
    <s v="Cooking Other"/>
    <s v="TRC"/>
    <s v="New"/>
    <s v="EN184"/>
    <x v="111"/>
    <s v="Energy Star Hot Food Holding Cabinet"/>
    <s v="Equip"/>
    <n v="12"/>
    <s v="Cooking Other"/>
    <n v="0"/>
    <s v="Tech/Econ"/>
    <n v="0.52666666699999998"/>
    <n v="0"/>
    <n v="0"/>
    <n v="0"/>
  </r>
  <r>
    <s v="Tech"/>
    <x v="0"/>
    <x v="2"/>
    <s v="Cooking Other"/>
    <s v="TRC"/>
    <s v="New"/>
    <s v="EN145"/>
    <x v="112"/>
    <s v="Energy Star Griddle"/>
    <s v="Equip"/>
    <n v="12"/>
    <s v="Cooking Other"/>
    <n v="0"/>
    <s v="Tech/Econ"/>
    <n v="0.12077142"/>
    <n v="0"/>
    <n v="0"/>
    <n v="0"/>
  </r>
  <r>
    <s v="Tech"/>
    <x v="0"/>
    <x v="4"/>
    <s v="Computers"/>
    <s v="TRC"/>
    <s v="New"/>
    <s v="NN5053"/>
    <x v="1"/>
    <s v="ENERGY STAR certified buildings program"/>
    <s v="NonEquip"/>
    <n v="20"/>
    <m/>
    <n v="0"/>
    <s v="Tech/Econ"/>
    <n v="0.35"/>
    <n v="0"/>
    <n v="0"/>
    <n v="0"/>
  </r>
  <r>
    <s v="Tech"/>
    <x v="0"/>
    <x v="4"/>
    <s v="Computers"/>
    <s v="TRC"/>
    <s v="New"/>
    <s v="NN4585"/>
    <x v="30"/>
    <s v="Smart Strip Plug Outlet"/>
    <s v="NonEquip"/>
    <n v="4"/>
    <m/>
    <n v="0.43897121900000002"/>
    <s v="Tech/Econ"/>
    <n v="1.1869345E-2"/>
    <n v="7.5309262070000003"/>
    <n v="1.1198042127921256E-3"/>
    <n v="0"/>
  </r>
  <r>
    <s v="Tech"/>
    <x v="0"/>
    <x v="4"/>
    <s v="Computers"/>
    <s v="TRC"/>
    <s v="New"/>
    <s v="NN4559"/>
    <x v="31"/>
    <s v="Network PC Power Management"/>
    <s v="NonEquip"/>
    <n v="5"/>
    <s v="Computers"/>
    <n v="0"/>
    <s v="Tech/Econ"/>
    <n v="0.56497127599999997"/>
    <n v="0"/>
    <n v="0"/>
    <n v="0"/>
  </r>
  <r>
    <s v="Tech"/>
    <x v="0"/>
    <x v="4"/>
    <s v="Computers"/>
    <s v="TRC"/>
    <s v="Existing"/>
    <s v="NE5040"/>
    <x v="1"/>
    <s v="ENERGY STAR certified buildings program"/>
    <s v="NonEquip"/>
    <n v="20"/>
    <m/>
    <n v="0"/>
    <s v="Tech/Econ"/>
    <n v="0.35"/>
    <n v="0"/>
    <n v="0"/>
    <n v="0"/>
  </r>
  <r>
    <s v="Tech"/>
    <x v="0"/>
    <x v="4"/>
    <s v="Computers"/>
    <s v="TRC"/>
    <s v="Existing"/>
    <s v="NE4572"/>
    <x v="30"/>
    <s v="Smart Strip Plug Outlet"/>
    <s v="NonEquip"/>
    <n v="4"/>
    <m/>
    <n v="0.43897121900000002"/>
    <s v="Tech/Econ"/>
    <n v="1.1869345E-2"/>
    <n v="326.8604272"/>
    <n v="4.8602213501093443E-2"/>
    <n v="0"/>
  </r>
  <r>
    <s v="Tech"/>
    <x v="0"/>
    <x v="4"/>
    <s v="Computers"/>
    <s v="TRC"/>
    <s v="Existing"/>
    <s v="NE4546"/>
    <x v="31"/>
    <s v="Network PC Power Management"/>
    <s v="NonEquip"/>
    <n v="5"/>
    <s v="Computers"/>
    <n v="0"/>
    <s v="Tech/Econ"/>
    <n v="0.56497127599999997"/>
    <n v="0"/>
    <n v="0"/>
    <n v="0"/>
  </r>
  <r>
    <s v="Tech"/>
    <x v="0"/>
    <x v="4"/>
    <s v="Computers"/>
    <s v="TRC"/>
    <s v="Turnover"/>
    <s v="ET2180"/>
    <x v="113"/>
    <s v="Energy Star PCs"/>
    <s v="Equip"/>
    <n v="4"/>
    <s v="Computers"/>
    <n v="0.35"/>
    <s v="Tech/Econ"/>
    <n v="0.43340240299999999"/>
    <n v="11217.723540000001"/>
    <n v="1.59760943416087"/>
    <n v="0"/>
  </r>
  <r>
    <s v="Tech"/>
    <x v="0"/>
    <x v="4"/>
    <s v="Computers"/>
    <s v="TRC"/>
    <s v="New"/>
    <s v="EN2206"/>
    <x v="113"/>
    <s v="Energy Star PCs"/>
    <s v="Equip"/>
    <n v="4"/>
    <s v="Computers"/>
    <n v="0.35"/>
    <s v="Tech/Econ"/>
    <n v="0.43340240299999999"/>
    <n v="258.45849279999999"/>
    <n v="3.6809226485561904E-2"/>
    <n v="0"/>
  </r>
  <r>
    <s v="Tech"/>
    <x v="0"/>
    <x v="9"/>
    <s v="Centralized water heaters"/>
    <s v="TRC"/>
    <s v="New"/>
    <s v="NN5417"/>
    <x v="0"/>
    <s v="Retro-Commissioning"/>
    <s v="NonEquip"/>
    <n v="5"/>
    <m/>
    <n v="0"/>
    <s v="Tech/Econ"/>
    <n v="0.16"/>
    <n v="0"/>
    <n v="0"/>
    <n v="0"/>
  </r>
  <r>
    <s v="Tech"/>
    <x v="0"/>
    <x v="9"/>
    <s v="Centralized water heaters"/>
    <s v="TRC"/>
    <s v="New"/>
    <s v="NN5209"/>
    <x v="1"/>
    <s v="ENERGY STAR certified buildings program"/>
    <s v="NonEquip"/>
    <n v="20"/>
    <m/>
    <n v="0"/>
    <s v="Tech/Econ"/>
    <n v="0.35"/>
    <n v="0"/>
    <n v="0"/>
    <n v="0"/>
  </r>
  <r>
    <s v="Tech"/>
    <x v="0"/>
    <x v="9"/>
    <s v="Centralized water heaters"/>
    <s v="TRC"/>
    <s v="New"/>
    <s v="NN2921"/>
    <x v="114"/>
    <s v="Thermostatic Shower Restriction Valve"/>
    <s v="NonEquip"/>
    <n v="10"/>
    <s v="Centralized water heaters"/>
    <n v="0"/>
    <s v="Tech/Econ"/>
    <n v="0.11345825499999999"/>
    <n v="0"/>
    <n v="0"/>
    <n v="0"/>
  </r>
  <r>
    <s v="Tech"/>
    <x v="0"/>
    <x v="9"/>
    <s v="Centralized water heaters"/>
    <s v="TRC"/>
    <s v="New"/>
    <s v="NN2895"/>
    <x v="115"/>
    <s v="Tank Wrap on Water Heater"/>
    <s v="NonEquip"/>
    <n v="7"/>
    <s v="Centralized water heaters"/>
    <n v="0.55991226900000002"/>
    <s v="Tech/Econ"/>
    <n v="3.7525817000000003E-2"/>
    <n v="5.0566822050000004"/>
    <n v="5.0652248594274256E-4"/>
    <n v="5.1679604703875476E-4"/>
  </r>
  <r>
    <s v="Tech"/>
    <x v="0"/>
    <x v="9"/>
    <s v="Centralized water heaters"/>
    <s v="TRC"/>
    <s v="New"/>
    <s v="NN2869"/>
    <x v="116"/>
    <s v="Low-Flow Pre-Rinse Sprayers"/>
    <s v="NonEquip"/>
    <n v="5"/>
    <s v="Centralized water heaters"/>
    <n v="0"/>
    <s v="Tech/Econ"/>
    <n v="0.33724281299999997"/>
    <n v="0"/>
    <n v="0"/>
    <n v="0"/>
  </r>
  <r>
    <s v="Tech"/>
    <x v="0"/>
    <x v="9"/>
    <s v="Centralized water heaters"/>
    <s v="TRC"/>
    <s v="New"/>
    <s v="NN2843"/>
    <x v="117"/>
    <s v="Low Flow Shower Head"/>
    <s v="NonEquip"/>
    <n v="10"/>
    <s v="Centralized water heaters"/>
    <n v="0"/>
    <s v="Tech/Econ"/>
    <n v="2.3079689E-2"/>
    <n v="0"/>
    <n v="0"/>
    <n v="0"/>
  </r>
  <r>
    <s v="Tech"/>
    <x v="0"/>
    <x v="9"/>
    <s v="Centralized water heaters"/>
    <s v="TRC"/>
    <s v="New"/>
    <s v="NN2817"/>
    <x v="118"/>
    <s v="Hot Water Pipe Insulation"/>
    <s v="NonEquip"/>
    <n v="13"/>
    <s v="Centralized water heaters"/>
    <n v="0.224542093"/>
    <s v="Tech/Econ"/>
    <n v="0.20146868900000001"/>
    <n v="80.942327629999994"/>
    <n v="9.0425100071566331E-3"/>
    <n v="1.0162527958689592E-2"/>
  </r>
  <r>
    <s v="Tech"/>
    <x v="0"/>
    <x v="9"/>
    <s v="Centralized water heaters"/>
    <s v="TRC"/>
    <s v="New"/>
    <s v="NN2791"/>
    <x v="119"/>
    <s v="Hot Water Circulation Pump Control"/>
    <s v="NonEquip"/>
    <n v="15"/>
    <s v="Centralized water heaters"/>
    <n v="0"/>
    <s v="Tech/Econ"/>
    <n v="9.6751908999999997E-2"/>
    <n v="0"/>
    <n v="0"/>
    <n v="0"/>
  </r>
  <r>
    <s v="Tech"/>
    <x v="0"/>
    <x v="9"/>
    <s v="Centralized water heaters"/>
    <s v="TRC"/>
    <s v="New"/>
    <s v="NN2765"/>
    <x v="120"/>
    <s v="Faucet Aerator"/>
    <s v="NonEquip"/>
    <n v="10"/>
    <s v="Centralized water heaters"/>
    <n v="0.23640740199999999"/>
    <s v="Tech/Econ"/>
    <n v="2.9391664000000001E-2"/>
    <n v="0"/>
    <n v="0"/>
    <n v="0"/>
  </r>
  <r>
    <s v="Tech"/>
    <x v="0"/>
    <x v="9"/>
    <s v="Centralized water heaters"/>
    <s v="TRC"/>
    <s v="New"/>
    <s v="NN2739"/>
    <x v="121"/>
    <s v="Drain Water Heat Recovery"/>
    <s v="NonEquip"/>
    <n v="15"/>
    <s v="Centralized water heaters"/>
    <n v="0.224542093"/>
    <s v="Tech/Econ"/>
    <n v="0.122727273"/>
    <n v="47.076508529999998"/>
    <n v="1.1395087871138859E-2"/>
    <n v="5.418725504855974E-3"/>
  </r>
  <r>
    <s v="Tech"/>
    <x v="0"/>
    <x v="9"/>
    <s v="Centralized water heaters"/>
    <s v="TRC"/>
    <s v="Existing"/>
    <s v="NE5404"/>
    <x v="0"/>
    <s v="Retro-Commissioning"/>
    <s v="NonEquip"/>
    <n v="5"/>
    <m/>
    <n v="0.21989281799999999"/>
    <s v="Tech/Econ"/>
    <n v="0.16"/>
    <n v="2709.5807639999998"/>
    <n v="0.45299255720492188"/>
    <n v="1.4044556419500389"/>
  </r>
  <r>
    <s v="Tech"/>
    <x v="0"/>
    <x v="9"/>
    <s v="Centralized water heaters"/>
    <s v="TRC"/>
    <s v="Existing"/>
    <s v="NE5196"/>
    <x v="1"/>
    <s v="ENERGY STAR certified buildings program"/>
    <s v="NonEquip"/>
    <n v="20"/>
    <m/>
    <n v="0"/>
    <s v="Tech/Econ"/>
    <n v="0.35"/>
    <n v="0"/>
    <n v="0"/>
    <n v="0"/>
  </r>
  <r>
    <s v="Tech"/>
    <x v="0"/>
    <x v="9"/>
    <s v="Centralized water heaters"/>
    <s v="TRC"/>
    <s v="Existing"/>
    <s v="NE2908"/>
    <x v="114"/>
    <s v="Thermostatic Shower Restriction Valve"/>
    <s v="NonEquip"/>
    <n v="10"/>
    <s v="Centralized water heaters"/>
    <n v="0"/>
    <s v="Tech/Econ"/>
    <n v="0.108535727"/>
    <n v="0"/>
    <n v="0"/>
    <n v="0"/>
  </r>
  <r>
    <s v="Tech"/>
    <x v="0"/>
    <x v="9"/>
    <s v="Centralized water heaters"/>
    <s v="TRC"/>
    <s v="Existing"/>
    <s v="NE2882"/>
    <x v="115"/>
    <s v="Tank Wrap on Water Heater"/>
    <s v="NonEquip"/>
    <n v="7"/>
    <s v="Centralized water heaters"/>
    <n v="0.55991226900000002"/>
    <s v="Tech/Econ"/>
    <n v="3.7525817000000003E-2"/>
    <n v="1455.041477"/>
    <n v="0.14574995940047214"/>
    <n v="0.14870613835441357"/>
  </r>
  <r>
    <s v="Tech"/>
    <x v="0"/>
    <x v="9"/>
    <s v="Centralized water heaters"/>
    <s v="TRC"/>
    <s v="Existing"/>
    <s v="NE2856"/>
    <x v="116"/>
    <s v="Low-Flow Pre-Rinse Sprayers"/>
    <s v="NonEquip"/>
    <n v="5"/>
    <s v="Centralized water heaters"/>
    <n v="0"/>
    <s v="Tech/Econ"/>
    <n v="0.32159019300000002"/>
    <n v="0"/>
    <n v="0"/>
    <n v="0"/>
  </r>
  <r>
    <s v="Tech"/>
    <x v="0"/>
    <x v="9"/>
    <s v="Centralized water heaters"/>
    <s v="TRC"/>
    <s v="Existing"/>
    <s v="NE2830"/>
    <x v="117"/>
    <s v="Low Flow Shower Head"/>
    <s v="NonEquip"/>
    <n v="10"/>
    <s v="Centralized water heaters"/>
    <n v="0"/>
    <s v="Tech/Econ"/>
    <n v="2.2078348000000001E-2"/>
    <n v="0"/>
    <n v="0"/>
    <n v="0"/>
  </r>
  <r>
    <s v="Tech"/>
    <x v="0"/>
    <x v="9"/>
    <s v="Centralized water heaters"/>
    <s v="TRC"/>
    <s v="Existing"/>
    <s v="NE2804"/>
    <x v="118"/>
    <s v="Hot Water Pipe Insulation"/>
    <s v="NonEquip"/>
    <n v="13"/>
    <s v="Centralized water heaters"/>
    <n v="4.2989254999999997E-2"/>
    <s v="Tech/Econ"/>
    <n v="0.19272771999999999"/>
    <n v="643.41087010000001"/>
    <n v="7.1878946429460452E-2"/>
    <n v="8.0781973384869518E-2"/>
  </r>
  <r>
    <s v="Tech"/>
    <x v="0"/>
    <x v="9"/>
    <s v="Centralized water heaters"/>
    <s v="TRC"/>
    <s v="Existing"/>
    <s v="NE2778"/>
    <x v="119"/>
    <s v="Hot Water Circulation Pump Control"/>
    <s v="NonEquip"/>
    <n v="15"/>
    <s v="Centralized water heaters"/>
    <n v="0.70175670999999995"/>
    <s v="Tech/Econ"/>
    <n v="9.2554206999999999E-2"/>
    <n v="4810.3135419999999"/>
    <n v="0.22878213007055018"/>
    <n v="0.24034126783068682"/>
  </r>
  <r>
    <s v="Tech"/>
    <x v="0"/>
    <x v="9"/>
    <s v="Centralized water heaters"/>
    <s v="TRC"/>
    <s v="Existing"/>
    <s v="NE2752"/>
    <x v="120"/>
    <s v="Faucet Aerator"/>
    <s v="NonEquip"/>
    <n v="10"/>
    <s v="Centralized water heaters"/>
    <n v="0.23640740199999999"/>
    <s v="Tech/Econ"/>
    <n v="2.8116470000000001E-2"/>
    <n v="450.63491520000002"/>
    <n v="9.3919851327518386E-2"/>
    <n v="5.6563329167009471E-2"/>
  </r>
  <r>
    <s v="Tech"/>
    <x v="0"/>
    <x v="9"/>
    <s v="Centralized water heaters"/>
    <s v="TRC"/>
    <s v="Existing"/>
    <s v="NE2726"/>
    <x v="121"/>
    <s v="Drain Water Heat Recovery"/>
    <s v="NonEquip"/>
    <n v="15"/>
    <s v="Centralized water heaters"/>
    <n v="2.6700000000000002E-2"/>
    <s v="Tech/Econ"/>
    <n v="0.122727273"/>
    <n v="243.4828819"/>
    <n v="5.8936164150757704E-2"/>
    <n v="2.8026014318937535E-2"/>
  </r>
  <r>
    <s v="Tech"/>
    <x v="0"/>
    <x v="9"/>
    <s v="Centralized water heaters"/>
    <s v="TRC"/>
    <s v="Turnover"/>
    <s v="ET431"/>
    <x v="122"/>
    <s v="Solar Water Heater"/>
    <s v="Equip"/>
    <n v="15"/>
    <s v="Centralized water heaters"/>
    <n v="0.13238814500000001"/>
    <s v="Tech/Econ"/>
    <n v="0.76666666699999997"/>
    <n v="11252.51175"/>
    <n v="2.320944011560623"/>
    <n v="1.1801570920987432"/>
  </r>
  <r>
    <s v="Tech"/>
    <x v="0"/>
    <x v="9"/>
    <s v="Centralized water heaters"/>
    <s v="TRC"/>
    <s v="Turnover"/>
    <s v="ET353"/>
    <x v="123"/>
    <s v="Heat Pump Water Heater"/>
    <s v="Equip"/>
    <n v="10"/>
    <s v="Centralized water heaters"/>
    <n v="0.33741173800000002"/>
    <s v="Tech/Econ"/>
    <n v="0.65321100899999995"/>
    <n v="21954.66073"/>
    <n v="3.7101943536832462"/>
    <n v="2.4677260109315262"/>
  </r>
  <r>
    <s v="Tech"/>
    <x v="0"/>
    <x v="9"/>
    <s v="Centralized water heaters"/>
    <s v="TRC"/>
    <s v="Turnover"/>
    <s v="ET275"/>
    <x v="124"/>
    <s v="Energy Star Commercial Dishwasher"/>
    <s v="Equip"/>
    <n v="15"/>
    <s v="Centralized water heaters"/>
    <n v="0"/>
    <s v="Tech/Econ"/>
    <n v="0.29536216700000001"/>
    <n v="0"/>
    <n v="0"/>
    <n v="0"/>
  </r>
  <r>
    <s v="Tech"/>
    <x v="0"/>
    <x v="9"/>
    <s v="Centralized water heaters"/>
    <s v="TRC"/>
    <s v="New"/>
    <s v="EN457"/>
    <x v="122"/>
    <s v="Solar Water Heater"/>
    <s v="Equip"/>
    <n v="15"/>
    <s v="Centralized water heaters"/>
    <n v="0.13238814500000001"/>
    <s v="Tech/Econ"/>
    <n v="0.76666666699999997"/>
    <n v="259.26001960000002"/>
    <n v="5.3474993254524691E-2"/>
    <n v="2.7191044775278658E-2"/>
  </r>
  <r>
    <s v="Tech"/>
    <x v="0"/>
    <x v="9"/>
    <s v="Centralized water heaters"/>
    <s v="TRC"/>
    <s v="New"/>
    <s v="EN379"/>
    <x v="123"/>
    <s v="Heat Pump Water Heater"/>
    <s v="Equip"/>
    <n v="10"/>
    <s v="Centralized water heaters"/>
    <n v="0.33741173800000002"/>
    <s v="Tech/Econ"/>
    <n v="0.65321100899999995"/>
    <n v="505.8395764"/>
    <n v="8.5483586529046085E-2"/>
    <n v="5.6856878609613797E-2"/>
  </r>
  <r>
    <s v="Tech"/>
    <x v="0"/>
    <x v="9"/>
    <s v="Centralized water heaters"/>
    <s v="TRC"/>
    <s v="New"/>
    <s v="EN301"/>
    <x v="124"/>
    <s v="Energy Star Commercial Dishwasher"/>
    <s v="Equip"/>
    <n v="15"/>
    <s v="Centralized water heaters"/>
    <n v="0"/>
    <s v="Tech/Econ"/>
    <n v="0.29536216700000001"/>
    <n v="0"/>
    <n v="0"/>
    <n v="0"/>
  </r>
  <r>
    <s v="Tech"/>
    <x v="0"/>
    <x v="5"/>
    <s v="Central chillers inside"/>
    <s v="TRC"/>
    <s v="New"/>
    <s v="NN5365"/>
    <x v="0"/>
    <s v="Retro-Commissioning"/>
    <s v="NonEquip"/>
    <n v="5"/>
    <m/>
    <n v="0"/>
    <s v="Tech/Econ"/>
    <n v="0.16"/>
    <n v="0"/>
    <n v="0"/>
    <n v="0"/>
  </r>
  <r>
    <s v="Tech"/>
    <x v="0"/>
    <x v="5"/>
    <s v="Central chillers inside"/>
    <s v="TRC"/>
    <s v="New"/>
    <s v="NN5157"/>
    <x v="1"/>
    <s v="ENERGY STAR certified buildings program"/>
    <s v="NonEquip"/>
    <n v="20"/>
    <m/>
    <n v="0"/>
    <s v="Tech/Econ"/>
    <n v="0.35"/>
    <n v="0"/>
    <n v="0"/>
    <n v="0"/>
  </r>
  <r>
    <s v="Tech"/>
    <x v="0"/>
    <x v="5"/>
    <s v="Central chillers inside"/>
    <s v="TRC"/>
    <s v="New"/>
    <s v="NN4377"/>
    <x v="35"/>
    <s v="Window Sun Protection"/>
    <s v="NonEquip"/>
    <n v="10"/>
    <m/>
    <n v="0.15347424900000001"/>
    <s v="Tech/Econ"/>
    <n v="0.16"/>
    <n v="4457.1683910000002"/>
    <n v="1.6103294658443024"/>
    <n v="-2.3036730950140572E-2"/>
  </r>
  <r>
    <s v="Tech"/>
    <x v="0"/>
    <x v="5"/>
    <s v="Central chillers inside"/>
    <s v="TRC"/>
    <s v="New"/>
    <s v="NN4351"/>
    <x v="36"/>
    <s v="Waterside Economizer"/>
    <s v="NonEquip"/>
    <n v="20"/>
    <m/>
    <n v="0"/>
    <s v="Tech/Econ"/>
    <n v="5.5555555999999999E-2"/>
    <n v="0"/>
    <n v="0"/>
    <n v="0"/>
  </r>
  <r>
    <s v="Tech"/>
    <x v="0"/>
    <x v="5"/>
    <s v="Central chillers inside"/>
    <s v="TRC"/>
    <s v="New"/>
    <s v="NN4143"/>
    <x v="37"/>
    <s v="Smart Thermostat"/>
    <s v="NonEquip"/>
    <n v="11"/>
    <m/>
    <n v="0.31476168100000002"/>
    <s v="Tech/Econ"/>
    <n v="0.1"/>
    <n v="5256.4936310000003"/>
    <n v="6.2414754074335103E-2"/>
    <n v="0"/>
  </r>
  <r>
    <s v="Tech"/>
    <x v="0"/>
    <x v="5"/>
    <s v="Central chillers inside"/>
    <s v="TRC"/>
    <s v="New"/>
    <s v="NN4117"/>
    <x v="54"/>
    <s v="Roof Insulation"/>
    <s v="NonEquip"/>
    <n v="20"/>
    <m/>
    <n v="0.58497587699999998"/>
    <s v="Tech/Econ"/>
    <n v="3.2972163999999998E-2"/>
    <n v="0"/>
    <n v="0"/>
    <n v="0"/>
  </r>
  <r>
    <s v="Tech"/>
    <x v="0"/>
    <x v="5"/>
    <s v="Central chillers inside"/>
    <s v="TRC"/>
    <s v="New"/>
    <s v="NN4039"/>
    <x v="38"/>
    <s v="Programmable Thermostat"/>
    <s v="NonEquip"/>
    <n v="11"/>
    <m/>
    <n v="0"/>
    <s v="Tech/Econ"/>
    <n v="3.5999999999999997E-2"/>
    <n v="0"/>
    <n v="0"/>
    <n v="0"/>
  </r>
  <r>
    <s v="Tech"/>
    <x v="0"/>
    <x v="5"/>
    <s v="Central chillers inside"/>
    <s v="TRC"/>
    <s v="New"/>
    <s v="NN3987"/>
    <x v="39"/>
    <s v="Low U-Value Windows"/>
    <s v="NonEquip"/>
    <n v="20"/>
    <m/>
    <n v="0.134378944"/>
    <s v="Tech/Econ"/>
    <n v="0.1"/>
    <n v="2301.8764879999999"/>
    <n v="0.8556142735808564"/>
    <n v="0"/>
  </r>
  <r>
    <s v="Tech"/>
    <x v="0"/>
    <x v="5"/>
    <s v="Central chillers inside"/>
    <s v="TRC"/>
    <s v="New"/>
    <s v="NN3909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0"/>
    <x v="5"/>
    <s v="Central chillers inside"/>
    <s v="TRC"/>
    <s v="New"/>
    <s v="NN3883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0"/>
    <x v="5"/>
    <s v="Central chillers inside"/>
    <s v="TRC"/>
    <s v="New"/>
    <s v="NN3805"/>
    <x v="42"/>
    <s v="Green Roof"/>
    <s v="NonEquip"/>
    <n v="15"/>
    <m/>
    <n v="3.15E-3"/>
    <s v="Tech/Econ"/>
    <n v="3.8217735000000003E-2"/>
    <n v="0"/>
    <n v="0"/>
    <n v="0"/>
  </r>
  <r>
    <s v="Tech"/>
    <x v="0"/>
    <x v="5"/>
    <s v="Central chillers inside"/>
    <s v="TRC"/>
    <s v="New"/>
    <s v="NN3675"/>
    <x v="26"/>
    <s v="Facility Energy Management System"/>
    <s v="NonEquip"/>
    <n v="15"/>
    <m/>
    <n v="4.2759604999999999E-2"/>
    <s v="Tech/Econ"/>
    <n v="0.2"/>
    <n v="1660.8861790000001"/>
    <n v="0.34811127008144471"/>
    <n v="0"/>
  </r>
  <r>
    <s v="Tech"/>
    <x v="0"/>
    <x v="5"/>
    <s v="Central chillers inside"/>
    <s v="TRC"/>
    <s v="New"/>
    <s v="NN3623"/>
    <x v="43"/>
    <s v="Facility Commissioning"/>
    <s v="NonEquip"/>
    <n v="10"/>
    <m/>
    <n v="0.35834385200000002"/>
    <s v="Tech/Econ"/>
    <n v="0.16"/>
    <n v="11039.924639999999"/>
    <n v="2.2427927482774881"/>
    <n v="1.2992495207944908E-2"/>
  </r>
  <r>
    <s v="Tech"/>
    <x v="0"/>
    <x v="5"/>
    <s v="Central chillers inside"/>
    <s v="TRC"/>
    <s v="New"/>
    <s v="NN3597"/>
    <x v="44"/>
    <s v="Energy Recovery Ventilation System (ERV)"/>
    <s v="NonEquip"/>
    <n v="15"/>
    <s v="Packaged air conditioning units (RTUs)"/>
    <n v="0"/>
    <s v="Tech/Econ"/>
    <n v="0.18240000000000001"/>
    <n v="0"/>
    <n v="0"/>
    <n v="0"/>
  </r>
  <r>
    <s v="Tech"/>
    <x v="0"/>
    <x v="5"/>
    <s v="Central chillers inside"/>
    <s v="TRC"/>
    <s v="New"/>
    <s v="NN3519"/>
    <x v="45"/>
    <s v="Duct Sealing Repair"/>
    <s v="NonEquip"/>
    <n v="15"/>
    <m/>
    <n v="0"/>
    <s v="Tech/Econ"/>
    <n v="0.12"/>
    <n v="0"/>
    <n v="0"/>
    <n v="0"/>
  </r>
  <r>
    <s v="Tech"/>
    <x v="0"/>
    <x v="5"/>
    <s v="Central chillers inside"/>
    <s v="TRC"/>
    <s v="New"/>
    <s v="NN3415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0"/>
    <x v="5"/>
    <s v="Central chillers inside"/>
    <s v="TRC"/>
    <s v="New"/>
    <s v="NN3363"/>
    <x v="47"/>
    <s v="Cool Roof"/>
    <s v="NonEquip"/>
    <n v="15"/>
    <m/>
    <n v="0.72490928899999996"/>
    <s v="Tech/Econ"/>
    <n v="5.4311625000000002E-2"/>
    <n v="0"/>
    <n v="0"/>
    <n v="0"/>
  </r>
  <r>
    <s v="Tech"/>
    <x v="0"/>
    <x v="5"/>
    <s v="Central chillers inside"/>
    <s v="TRC"/>
    <s v="New"/>
    <s v="NN3311"/>
    <x v="48"/>
    <s v="Chilled Water System - Variable Speed Drives"/>
    <s v="NonEquip"/>
    <n v="13"/>
    <s v="Central chillers inside"/>
    <n v="0.73989091500000004"/>
    <s v="Tech/Econ"/>
    <n v="0.24740000000000001"/>
    <n v="43515.860959999998"/>
    <n v="4.69651471579202"/>
    <n v="0.27104924151048548"/>
  </r>
  <r>
    <s v="Tech"/>
    <x v="0"/>
    <x v="5"/>
    <s v="Central chillers inside"/>
    <s v="TRC"/>
    <s v="New"/>
    <s v="NN3285"/>
    <x v="49"/>
    <s v="Chilled Water Controls Optimization"/>
    <s v="NonEquip"/>
    <n v="10"/>
    <s v="Central chillers inside"/>
    <n v="0.38297999199999999"/>
    <s v="Tech/Econ"/>
    <n v="0.125"/>
    <n v="5756.6718469999996"/>
    <n v="2.2080065445913215"/>
    <n v="1.270020492247473E-4"/>
  </r>
  <r>
    <s v="Tech"/>
    <x v="0"/>
    <x v="5"/>
    <s v="Central chillers inside"/>
    <s v="TRC"/>
    <s v="New"/>
    <s v="NN3207"/>
    <x v="50"/>
    <s v="Ceiling Insulation(R2 to R38)"/>
    <s v="NonEquip"/>
    <n v="20"/>
    <m/>
    <n v="0"/>
    <s v="Tech/Econ"/>
    <n v="0.44980973000000002"/>
    <n v="0"/>
    <n v="0"/>
    <n v="0"/>
  </r>
  <r>
    <s v="Tech"/>
    <x v="0"/>
    <x v="5"/>
    <s v="Central chillers inside"/>
    <s v="TRC"/>
    <s v="New"/>
    <s v="NN3103"/>
    <x v="51"/>
    <s v="Ceiling Insulation(R12 to R38)"/>
    <s v="NonEquip"/>
    <n v="20"/>
    <m/>
    <n v="0"/>
    <s v="Tech/Econ"/>
    <n v="5.4143763999999997E-2"/>
    <n v="0"/>
    <n v="0"/>
    <n v="0"/>
  </r>
  <r>
    <s v="Tech"/>
    <x v="0"/>
    <x v="5"/>
    <s v="Central chillers inside"/>
    <s v="TRC"/>
    <s v="New"/>
    <s v="NN3051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0"/>
    <x v="5"/>
    <s v="Central chillers inside"/>
    <s v="TRC"/>
    <s v="Existing"/>
    <s v="NE5352"/>
    <x v="0"/>
    <s v="Retro-Commissioning"/>
    <s v="NonEquip"/>
    <n v="5"/>
    <m/>
    <n v="0.21989281799999999"/>
    <s v="Tech/Econ"/>
    <n v="0.16"/>
    <n v="232464.9197"/>
    <n v="38.863900952664068"/>
    <n v="0"/>
  </r>
  <r>
    <s v="Tech"/>
    <x v="0"/>
    <x v="5"/>
    <s v="Central chillers inside"/>
    <s v="TRC"/>
    <s v="Existing"/>
    <s v="NE5144"/>
    <x v="1"/>
    <s v="ENERGY STAR certified buildings program"/>
    <s v="NonEquip"/>
    <n v="20"/>
    <m/>
    <n v="0"/>
    <s v="Tech/Econ"/>
    <n v="0.35"/>
    <n v="0"/>
    <n v="0"/>
    <n v="0"/>
  </r>
  <r>
    <s v="Tech"/>
    <x v="0"/>
    <x v="5"/>
    <s v="Central chillers inside"/>
    <s v="TRC"/>
    <s v="Existing"/>
    <s v="NE4364"/>
    <x v="35"/>
    <s v="Window Sun Protection"/>
    <s v="NonEquip"/>
    <n v="10"/>
    <m/>
    <n v="7.8387717999999995E-2"/>
    <s v="Tech/Econ"/>
    <n v="0.16"/>
    <n v="101997.8014"/>
    <n v="36.850765023240349"/>
    <n v="-0.52717234401604007"/>
  </r>
  <r>
    <s v="Tech"/>
    <x v="0"/>
    <x v="5"/>
    <s v="Central chillers inside"/>
    <s v="TRC"/>
    <s v="Existing"/>
    <s v="NE4338"/>
    <x v="36"/>
    <s v="Waterside Economizer"/>
    <s v="NonEquip"/>
    <n v="20"/>
    <m/>
    <n v="0"/>
    <s v="Tech/Econ"/>
    <n v="5.5555555999999999E-2"/>
    <n v="0"/>
    <n v="0"/>
    <n v="0"/>
  </r>
  <r>
    <s v="Tech"/>
    <x v="0"/>
    <x v="5"/>
    <s v="Central chillers inside"/>
    <s v="TRC"/>
    <s v="Existing"/>
    <s v="NE4208"/>
    <x v="53"/>
    <s v="Wall Insulation"/>
    <s v="NonEquip"/>
    <n v="20"/>
    <m/>
    <n v="0"/>
    <s v="Tech/Econ"/>
    <n v="0.26765269400000002"/>
    <n v="0"/>
    <n v="0"/>
    <n v="0"/>
  </r>
  <r>
    <s v="Tech"/>
    <x v="0"/>
    <x v="5"/>
    <s v="Central chillers inside"/>
    <s v="TRC"/>
    <s v="Existing"/>
    <s v="NE4130"/>
    <x v="37"/>
    <s v="Smart Thermostat"/>
    <s v="NonEquip"/>
    <n v="11"/>
    <m/>
    <n v="0.31476168100000002"/>
    <s v="Tech/Econ"/>
    <n v="0.1"/>
    <n v="244701.5797"/>
    <n v="2.9055469274241776"/>
    <n v="0"/>
  </r>
  <r>
    <s v="Tech"/>
    <x v="0"/>
    <x v="5"/>
    <s v="Central chillers inside"/>
    <s v="TRC"/>
    <s v="Existing"/>
    <s v="NE4104"/>
    <x v="54"/>
    <s v="Roof Insulation"/>
    <s v="NonEquip"/>
    <n v="20"/>
    <m/>
    <n v="0.58497587699999998"/>
    <s v="Tech/Econ"/>
    <n v="6.5944327999999997E-2"/>
    <n v="282336.5588"/>
    <n v="5.64966606994924"/>
    <n v="0"/>
  </r>
  <r>
    <s v="Tech"/>
    <x v="0"/>
    <x v="5"/>
    <s v="Central chillers inside"/>
    <s v="TRC"/>
    <s v="Existing"/>
    <s v="NE4026"/>
    <x v="38"/>
    <s v="Programmable Thermostat"/>
    <s v="NonEquip"/>
    <n v="11"/>
    <m/>
    <n v="0"/>
    <s v="Tech/Econ"/>
    <n v="3.5999999999999997E-2"/>
    <n v="0"/>
    <n v="0"/>
    <n v="0"/>
  </r>
  <r>
    <s v="Tech"/>
    <x v="0"/>
    <x v="5"/>
    <s v="Central chillers inside"/>
    <s v="TRC"/>
    <s v="Existing"/>
    <s v="NE3974"/>
    <x v="39"/>
    <s v="Low U-Value Windows"/>
    <s v="NonEquip"/>
    <n v="20"/>
    <m/>
    <n v="5.3751578000000001E-2"/>
    <s v="Tech/Econ"/>
    <n v="0.46"/>
    <n v="255119.21179999999"/>
    <n v="94.828562791583494"/>
    <n v="0"/>
  </r>
  <r>
    <s v="Tech"/>
    <x v="0"/>
    <x v="5"/>
    <s v="Central chillers inside"/>
    <s v="TRC"/>
    <s v="Existing"/>
    <s v="NE3896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0"/>
    <x v="5"/>
    <s v="Central chillers inside"/>
    <s v="TRC"/>
    <s v="Existing"/>
    <s v="NE3870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0"/>
    <x v="5"/>
    <s v="Central chillers inside"/>
    <s v="TRC"/>
    <s v="Existing"/>
    <s v="NE3792"/>
    <x v="42"/>
    <s v="Green Roof"/>
    <s v="NonEquip"/>
    <n v="15"/>
    <m/>
    <n v="6.3000000000000003E-4"/>
    <s v="Tech/Econ"/>
    <n v="3.8217735000000003E-2"/>
    <n v="160.4637893"/>
    <n v="6.8168208040160536E-2"/>
    <n v="0"/>
  </r>
  <r>
    <s v="Tech"/>
    <x v="0"/>
    <x v="5"/>
    <s v="Central chillers inside"/>
    <s v="TRC"/>
    <s v="Existing"/>
    <s v="NE3740"/>
    <x v="55"/>
    <s v="Floor Insulation"/>
    <s v="NonEquip"/>
    <n v="20"/>
    <m/>
    <n v="0.128239145"/>
    <s v="Tech/Econ"/>
    <n v="1.7300374E-2"/>
    <n v="14143.19497"/>
    <n v="0.28301091818324509"/>
    <n v="0"/>
  </r>
  <r>
    <s v="Tech"/>
    <x v="0"/>
    <x v="5"/>
    <s v="Central chillers inside"/>
    <s v="TRC"/>
    <s v="Existing"/>
    <s v="NE3662"/>
    <x v="26"/>
    <s v="Facility Energy Management System"/>
    <s v="NonEquip"/>
    <n v="15"/>
    <m/>
    <n v="5.3751578000000001E-2"/>
    <s v="Tech/Econ"/>
    <n v="0.2"/>
    <n v="88376.764840000003"/>
    <n v="18.523212633790944"/>
    <n v="0"/>
  </r>
  <r>
    <s v="Tech"/>
    <x v="0"/>
    <x v="5"/>
    <s v="Central chillers inside"/>
    <s v="TRC"/>
    <s v="Existing"/>
    <s v="NE3584"/>
    <x v="44"/>
    <s v="Energy Recovery Ventilation System (ERV)"/>
    <s v="NonEquip"/>
    <n v="15"/>
    <s v="Packaged air conditioning units (RTUs)"/>
    <n v="0"/>
    <s v="Tech/Econ"/>
    <n v="0.18240000000000001"/>
    <n v="0"/>
    <n v="0"/>
    <n v="0"/>
  </r>
  <r>
    <s v="Tech"/>
    <x v="0"/>
    <x v="5"/>
    <s v="Central chillers inside"/>
    <s v="TRC"/>
    <s v="Existing"/>
    <s v="NE3506"/>
    <x v="45"/>
    <s v="Duct Sealing Repair"/>
    <s v="NonEquip"/>
    <n v="15"/>
    <m/>
    <n v="0"/>
    <s v="Tech/Econ"/>
    <n v="0.12"/>
    <n v="0"/>
    <n v="0"/>
    <n v="0"/>
  </r>
  <r>
    <s v="Tech"/>
    <x v="0"/>
    <x v="5"/>
    <s v="Central chillers inside"/>
    <s v="TRC"/>
    <s v="Existing"/>
    <s v="NE3454"/>
    <x v="56"/>
    <s v="Duct Insulation"/>
    <s v="NonEquip"/>
    <n v="15"/>
    <m/>
    <n v="0"/>
    <s v="Tech/Econ"/>
    <n v="2.0452499999999998E-2"/>
    <n v="0"/>
    <n v="0"/>
    <n v="0"/>
  </r>
  <r>
    <s v="Tech"/>
    <x v="0"/>
    <x v="5"/>
    <s v="Central chillers inside"/>
    <s v="TRC"/>
    <s v="Existing"/>
    <s v="NE3402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0"/>
    <x v="5"/>
    <s v="Central chillers inside"/>
    <s v="TRC"/>
    <s v="Existing"/>
    <s v="NE3350"/>
    <x v="47"/>
    <s v="Cool Roof"/>
    <s v="NonEquip"/>
    <n v="15"/>
    <m/>
    <n v="0.72742928900000003"/>
    <s v="Tech/Econ"/>
    <n v="5.4311625000000002E-2"/>
    <n v="278003.54029999999"/>
    <n v="118.10143119355807"/>
    <n v="0"/>
  </r>
  <r>
    <s v="Tech"/>
    <x v="0"/>
    <x v="5"/>
    <s v="Central chillers inside"/>
    <s v="TRC"/>
    <s v="Existing"/>
    <s v="NE3298"/>
    <x v="48"/>
    <s v="Chilled Water System - Variable Speed Drives"/>
    <s v="NonEquip"/>
    <n v="13"/>
    <s v="Central chillers inside"/>
    <n v="0.73989091500000004"/>
    <s v="Tech/Econ"/>
    <n v="0.24740000000000001"/>
    <n v="1841994.273"/>
    <n v="198.80000116511826"/>
    <n v="11.473314316870367"/>
  </r>
  <r>
    <s v="Tech"/>
    <x v="0"/>
    <x v="5"/>
    <s v="Central chillers inside"/>
    <s v="TRC"/>
    <s v="Existing"/>
    <s v="NE3272"/>
    <x v="49"/>
    <s v="Chilled Water Controls Optimization"/>
    <s v="NonEquip"/>
    <n v="10"/>
    <s v="Central chillers inside"/>
    <n v="0.25531999399999999"/>
    <s v="Tech/Econ"/>
    <n v="0.125"/>
    <n v="256292.71660000001"/>
    <n v="98.302632254224591"/>
    <n v="5.6542566737654469E-3"/>
  </r>
  <r>
    <s v="Tech"/>
    <x v="0"/>
    <x v="5"/>
    <s v="Central chillers inside"/>
    <s v="TRC"/>
    <s v="Existing"/>
    <s v="NE3194"/>
    <x v="50"/>
    <s v="Ceiling Insulation(R2 to R38)"/>
    <s v="NonEquip"/>
    <n v="20"/>
    <m/>
    <n v="0"/>
    <s v="Tech/Econ"/>
    <n v="0.44980973000000002"/>
    <n v="0"/>
    <n v="0"/>
    <n v="0"/>
  </r>
  <r>
    <s v="Tech"/>
    <x v="0"/>
    <x v="5"/>
    <s v="Central chillers inside"/>
    <s v="TRC"/>
    <s v="Existing"/>
    <s v="NE3142"/>
    <x v="57"/>
    <s v="Ceiling Insulation(R19 to R38)"/>
    <s v="NonEquip"/>
    <n v="20"/>
    <m/>
    <n v="0"/>
    <s v="Tech/Econ"/>
    <n v="2.4989429000000001E-2"/>
    <n v="0"/>
    <n v="0"/>
    <n v="0"/>
  </r>
  <r>
    <s v="Tech"/>
    <x v="0"/>
    <x v="5"/>
    <s v="Central chillers inside"/>
    <s v="TRC"/>
    <s v="Existing"/>
    <s v="NE3090"/>
    <x v="51"/>
    <s v="Ceiling Insulation(R12 to R38)"/>
    <s v="NonEquip"/>
    <n v="20"/>
    <m/>
    <n v="0"/>
    <s v="Tech/Econ"/>
    <n v="5.4143763999999997E-2"/>
    <n v="0"/>
    <n v="0"/>
    <n v="0"/>
  </r>
  <r>
    <s v="Tech"/>
    <x v="0"/>
    <x v="5"/>
    <s v="Central chillers inside"/>
    <s v="TRC"/>
    <s v="Existing"/>
    <s v="NE3038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0"/>
    <x v="5"/>
    <s v="Central chillers inside"/>
    <s v="TRC"/>
    <s v="Turnover"/>
    <s v="ET977"/>
    <x v="103"/>
    <s v="High Efficiency Chiller (Water cooled-centrifugal, 200 tons)"/>
    <s v="Equip"/>
    <n v="20"/>
    <s v="Central chillers inside"/>
    <n v="0.31914999300000002"/>
    <s v="Tech/Econ"/>
    <n v="4.3624161000000002E-2"/>
    <n v="94098.454169999997"/>
    <n v="35.025892432255567"/>
    <n v="8.7557236364018645E-2"/>
  </r>
  <r>
    <s v="Tech"/>
    <x v="0"/>
    <x v="5"/>
    <s v="Central chillers inside"/>
    <s v="TRC"/>
    <s v="Turnover"/>
    <s v="ET899"/>
    <x v="101"/>
    <s v="High Efficiency Chiller (Air Cooled, 50 tons)"/>
    <s v="Equip"/>
    <n v="20"/>
    <s v="Central chillers inside"/>
    <n v="0.31914999300000002"/>
    <s v="Tech/Econ"/>
    <n v="8.7591241E-2"/>
    <n v="210484.80489999999"/>
    <n v="56.638186069067849"/>
    <n v="3.3172414950031981"/>
  </r>
  <r>
    <s v="Tech"/>
    <x v="0"/>
    <x v="5"/>
    <s v="Central chillers inside"/>
    <s v="TRC"/>
    <s v="Turnover"/>
    <s v="ET1055"/>
    <x v="102"/>
    <s v="High Efficiency Chiller (Water cooled-positive displacement, 100 tons)"/>
    <s v="Equip"/>
    <n v="20"/>
    <s v="Central chillers inside"/>
    <n v="0.31914999300000002"/>
    <s v="Tech/Econ"/>
    <n v="2.6829268E-2"/>
    <n v="57064.334840000003"/>
    <n v="21.240829846291767"/>
    <n v="5.3097529578060916E-2"/>
  </r>
  <r>
    <s v="Tech"/>
    <x v="0"/>
    <x v="5"/>
    <s v="Central chillers inside"/>
    <s v="TRC"/>
    <s v="New"/>
    <s v="EN925"/>
    <x v="101"/>
    <s v="High Efficiency Chiller (Air Cooled, 50 tons)"/>
    <s v="Equip"/>
    <n v="20"/>
    <s v="Central chillers inside"/>
    <n v="0.31914999300000002"/>
    <s v="Tech/Econ"/>
    <n v="8.7591241E-2"/>
    <n v="0"/>
    <n v="0"/>
    <n v="0"/>
  </r>
  <r>
    <s v="Tech"/>
    <x v="0"/>
    <x v="5"/>
    <s v="Central chillers inside"/>
    <s v="TRC"/>
    <s v="New"/>
    <s v="EN1081"/>
    <x v="102"/>
    <s v="High Efficiency Chiller (Water cooled-positive displacement, 100 tons)"/>
    <s v="Equip"/>
    <n v="20"/>
    <s v="Central chillers inside"/>
    <n v="0.31914999300000002"/>
    <s v="Tech/Econ"/>
    <n v="2.6829268E-2"/>
    <n v="0"/>
    <n v="0"/>
    <n v="0"/>
  </r>
  <r>
    <s v="Tech"/>
    <x v="0"/>
    <x v="5"/>
    <s v="Central chillers inside"/>
    <s v="TRC"/>
    <s v="New"/>
    <s v="EN1003"/>
    <x v="103"/>
    <s v="High Efficiency Chiller (Water cooled-centrifugal, 200 tons)"/>
    <s v="Equip"/>
    <n v="20"/>
    <s v="Central chillers inside"/>
    <n v="0.31914999300000002"/>
    <s v="Tech/Econ"/>
    <n v="4.3624161000000002E-2"/>
    <n v="0"/>
    <n v="0"/>
    <n v="0"/>
  </r>
  <r>
    <s v="Tech"/>
    <x v="0"/>
    <x v="8"/>
    <s v="Central air-handling unit"/>
    <s v="TRC"/>
    <s v="New"/>
    <s v="NN5391"/>
    <x v="0"/>
    <s v="Retro-Commissioning"/>
    <s v="NonEquip"/>
    <n v="5"/>
    <m/>
    <n v="0"/>
    <s v="Tech/Econ"/>
    <n v="0.16"/>
    <n v="0"/>
    <n v="0"/>
    <n v="0"/>
  </r>
  <r>
    <s v="Tech"/>
    <x v="0"/>
    <x v="8"/>
    <s v="Central air-handling unit"/>
    <s v="TRC"/>
    <s v="New"/>
    <s v="NN5183"/>
    <x v="1"/>
    <s v="ENERGY STAR certified buildings program"/>
    <s v="NonEquip"/>
    <n v="20"/>
    <m/>
    <n v="0"/>
    <s v="Tech/Econ"/>
    <n v="0.35"/>
    <n v="0"/>
    <n v="0"/>
    <n v="0"/>
  </r>
  <r>
    <s v="Tech"/>
    <x v="0"/>
    <x v="8"/>
    <s v="Central air-handling unit"/>
    <s v="TRC"/>
    <s v="New"/>
    <s v="NN4975"/>
    <x v="89"/>
    <s v="VAV System"/>
    <s v="NonEquip"/>
    <n v="10"/>
    <m/>
    <n v="0"/>
    <s v="Tech/Econ"/>
    <n v="0.3"/>
    <n v="0"/>
    <n v="0"/>
    <n v="0"/>
  </r>
  <r>
    <s v="Tech"/>
    <x v="0"/>
    <x v="8"/>
    <s v="Central air-handling unit"/>
    <s v="TRC"/>
    <s v="New"/>
    <s v="NN4949"/>
    <x v="90"/>
    <s v="Demand Controlled Ventilation"/>
    <s v="NonEquip"/>
    <n v="10"/>
    <m/>
    <n v="0.175439177"/>
    <s v="Tech/Econ"/>
    <n v="0.5"/>
    <n v="4088.899891"/>
    <n v="0.42571442455864095"/>
    <n v="2.3967722102651488"/>
  </r>
  <r>
    <s v="Tech"/>
    <x v="0"/>
    <x v="8"/>
    <s v="Central air-handling unit"/>
    <s v="TRC"/>
    <s v="New"/>
    <s v="NN4923"/>
    <x v="91"/>
    <s v="CO Sensors for Parking Garage Exhaust"/>
    <s v="NonEquip"/>
    <n v="15"/>
    <s v="Motor/Fan"/>
    <n v="0"/>
    <s v="Tech/Econ"/>
    <n v="0.33"/>
    <n v="0"/>
    <n v="0"/>
    <n v="0"/>
  </r>
  <r>
    <s v="Tech"/>
    <x v="0"/>
    <x v="8"/>
    <s v="Central air-handling unit"/>
    <s v="TRC"/>
    <s v="Existing"/>
    <s v="NE5378"/>
    <x v="0"/>
    <s v="Retro-Commissioning"/>
    <s v="NonEquip"/>
    <n v="5"/>
    <m/>
    <n v="0.21989281799999999"/>
    <s v="Tech/Econ"/>
    <n v="0.16"/>
    <n v="64519.39458"/>
    <n v="10.786467754872051"/>
    <n v="33.442305517150388"/>
  </r>
  <r>
    <s v="Tech"/>
    <x v="0"/>
    <x v="8"/>
    <s v="Central air-handling unit"/>
    <s v="TRC"/>
    <s v="Existing"/>
    <s v="NE5170"/>
    <x v="1"/>
    <s v="ENERGY STAR certified buildings program"/>
    <s v="NonEquip"/>
    <n v="20"/>
    <m/>
    <n v="0"/>
    <s v="Tech/Econ"/>
    <n v="0.35"/>
    <n v="0"/>
    <n v="0"/>
    <n v="0"/>
  </r>
  <r>
    <s v="Tech"/>
    <x v="0"/>
    <x v="8"/>
    <s v="Central air-handling unit"/>
    <s v="TRC"/>
    <s v="Existing"/>
    <s v="NE4962"/>
    <x v="89"/>
    <s v="VAV System"/>
    <s v="NonEquip"/>
    <n v="10"/>
    <m/>
    <n v="0"/>
    <s v="Tech/Econ"/>
    <n v="0.3"/>
    <n v="0"/>
    <n v="0"/>
    <n v="0"/>
  </r>
  <r>
    <s v="Tech"/>
    <x v="0"/>
    <x v="8"/>
    <s v="Central air-handling unit"/>
    <s v="TRC"/>
    <s v="Existing"/>
    <s v="NE4936"/>
    <x v="90"/>
    <s v="Demand Controlled Ventilation"/>
    <s v="NonEquip"/>
    <n v="10"/>
    <m/>
    <n v="0.18713512299999999"/>
    <s v="Tech/Econ"/>
    <n v="0.5"/>
    <n v="189299.35190000001"/>
    <n v="19.708837783192422"/>
    <n v="110.96075671937334"/>
  </r>
  <r>
    <s v="Tech"/>
    <x v="0"/>
    <x v="8"/>
    <s v="Central air-handling unit"/>
    <s v="TRC"/>
    <s v="Existing"/>
    <s v="NE4910"/>
    <x v="91"/>
    <s v="CO Sensors for Parking Garage Exhaust"/>
    <s v="NonEquip"/>
    <n v="15"/>
    <s v="Motor/Fan"/>
    <n v="0"/>
    <s v="Tech/Econ"/>
    <n v="0.33"/>
    <n v="0"/>
    <n v="0"/>
    <n v="0"/>
  </r>
  <r>
    <s v="Tech"/>
    <x v="0"/>
    <x v="3"/>
    <s v="case lighting"/>
    <s v="TRC"/>
    <s v="New"/>
    <s v="NN5261"/>
    <x v="0"/>
    <s v="Retro-Commissioning"/>
    <s v="NonEquip"/>
    <n v="5"/>
    <m/>
    <n v="0"/>
    <s v="Tech/Econ"/>
    <n v="0.16"/>
    <n v="0"/>
    <n v="0"/>
    <n v="0"/>
  </r>
  <r>
    <s v="Tech"/>
    <x v="0"/>
    <x v="3"/>
    <s v="case lighting"/>
    <s v="TRC"/>
    <s v="New"/>
    <s v="NN5001"/>
    <x v="1"/>
    <s v="ENERGY STAR certified buildings program"/>
    <s v="NonEquip"/>
    <n v="20"/>
    <m/>
    <n v="0"/>
    <s v="Tech/Econ"/>
    <n v="0.35"/>
    <n v="0"/>
    <n v="0"/>
    <n v="0"/>
  </r>
  <r>
    <s v="Tech"/>
    <x v="0"/>
    <x v="3"/>
    <s v="case lighting"/>
    <s v="TRC"/>
    <s v="New"/>
    <s v="NN4429"/>
    <x v="24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0"/>
    <x v="3"/>
    <s v="case lighting"/>
    <s v="TRC"/>
    <s v="New"/>
    <s v="NN4403"/>
    <x v="25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0"/>
    <x v="3"/>
    <s v="case lighting"/>
    <s v="TRC"/>
    <s v="New"/>
    <s v="NN3701"/>
    <x v="26"/>
    <s v="Facility Energy Management System"/>
    <s v="NonEquip"/>
    <n v="15"/>
    <m/>
    <n v="4.2759604999999999E-2"/>
    <s v="Tech/Econ"/>
    <n v="0.24"/>
    <n v="2.4587487640000001"/>
    <n v="5.1533823682159885E-4"/>
    <n v="4.4314677326337944E-5"/>
  </r>
  <r>
    <s v="Tech"/>
    <x v="0"/>
    <x v="3"/>
    <s v="case lighting"/>
    <s v="TRC"/>
    <s v="Existing"/>
    <s v="NE5248"/>
    <x v="0"/>
    <s v="Retro-Commissioning"/>
    <s v="NonEquip"/>
    <n v="5"/>
    <m/>
    <n v="0.21989281799999999"/>
    <s v="Tech/Econ"/>
    <n v="0.16"/>
    <n v="361.13964709999999"/>
    <n v="6.0375971966382051E-2"/>
    <n v="0.18718933262305998"/>
  </r>
  <r>
    <s v="Tech"/>
    <x v="0"/>
    <x v="3"/>
    <s v="case lighting"/>
    <s v="TRC"/>
    <s v="Existing"/>
    <s v="NE4988"/>
    <x v="1"/>
    <s v="ENERGY STAR certified buildings program"/>
    <s v="NonEquip"/>
    <n v="20"/>
    <m/>
    <n v="0"/>
    <s v="Tech/Econ"/>
    <n v="0.35"/>
    <n v="0"/>
    <n v="0"/>
    <n v="0"/>
  </r>
  <r>
    <s v="Tech"/>
    <x v="0"/>
    <x v="3"/>
    <s v="case lighting"/>
    <s v="TRC"/>
    <s v="Existing"/>
    <s v="NE4416"/>
    <x v="24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0"/>
    <x v="3"/>
    <s v="case lighting"/>
    <s v="TRC"/>
    <s v="Existing"/>
    <s v="NE4390"/>
    <x v="25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0"/>
    <x v="3"/>
    <s v="case lighting"/>
    <s v="TRC"/>
    <s v="Existing"/>
    <s v="NE3688"/>
    <x v="26"/>
    <s v="Facility Energy Management System"/>
    <s v="NonEquip"/>
    <n v="15"/>
    <m/>
    <n v="5.3751578000000001E-2"/>
    <s v="Tech/Econ"/>
    <n v="0.24"/>
    <n v="134.14843619999999"/>
    <n v="2.8116666328777757E-2"/>
    <n v="2.4177926395231456E-3"/>
  </r>
  <r>
    <s v="Tech"/>
    <x v="0"/>
    <x v="6"/>
    <s v="Boilers"/>
    <s v="TRC"/>
    <s v="New"/>
    <s v="NN5339"/>
    <x v="0"/>
    <s v="Retro-Commissioning"/>
    <s v="NonEquip"/>
    <n v="5"/>
    <m/>
    <n v="0"/>
    <s v="Tech/Econ"/>
    <n v="0.16"/>
    <n v="0"/>
    <n v="0"/>
    <n v="0"/>
  </r>
  <r>
    <s v="Tech"/>
    <x v="0"/>
    <x v="6"/>
    <s v="Boilers"/>
    <s v="TRC"/>
    <s v="New"/>
    <s v="NN5131"/>
    <x v="1"/>
    <s v="ENERGY STAR certified buildings program"/>
    <s v="NonEquip"/>
    <n v="20"/>
    <m/>
    <n v="0"/>
    <s v="Tech/Econ"/>
    <n v="0.35"/>
    <n v="0"/>
    <n v="0"/>
    <n v="0"/>
  </r>
  <r>
    <s v="Tech"/>
    <x v="0"/>
    <x v="6"/>
    <s v="Boilers"/>
    <s v="TRC"/>
    <s v="New"/>
    <s v="NN4325"/>
    <x v="62"/>
    <s v="Water Cooled Refrigeration Heat Recovery"/>
    <s v="NonEquip"/>
    <n v="20"/>
    <m/>
    <n v="0"/>
    <s v="Tech/Econ"/>
    <n v="0.1"/>
    <n v="0"/>
    <n v="0"/>
    <n v="0"/>
  </r>
  <r>
    <s v="Tech"/>
    <x v="0"/>
    <x v="6"/>
    <s v="Boilers"/>
    <s v="TRC"/>
    <s v="New"/>
    <s v="NN4273"/>
    <x v="63"/>
    <s v="Warehouse Loading Dock Seals"/>
    <s v="NonEquip"/>
    <n v="18"/>
    <m/>
    <n v="0"/>
    <s v="Tech/Econ"/>
    <n v="1.8056429999999998E-2"/>
    <n v="0"/>
    <n v="0"/>
    <n v="0"/>
  </r>
  <r>
    <s v="Tech"/>
    <x v="0"/>
    <x v="6"/>
    <s v="Boilers"/>
    <s v="TRC"/>
    <s v="New"/>
    <s v="NN4247"/>
    <x v="53"/>
    <s v="Wall Insulation"/>
    <s v="NonEquip"/>
    <n v="20"/>
    <m/>
    <n v="0"/>
    <s v="Tech/Econ"/>
    <n v="0"/>
    <n v="0"/>
    <n v="0"/>
    <n v="0"/>
  </r>
  <r>
    <s v="Tech"/>
    <x v="0"/>
    <x v="6"/>
    <s v="Boilers"/>
    <s v="TRC"/>
    <s v="New"/>
    <s v="NN4169"/>
    <x v="37"/>
    <s v="Smart Thermostat"/>
    <s v="NonEquip"/>
    <n v="11"/>
    <m/>
    <n v="0.31476168100000002"/>
    <s v="Tech/Econ"/>
    <n v="0.1"/>
    <n v="4.8651591590000001"/>
    <n v="0"/>
    <n v="-7.994124097936427E-4"/>
  </r>
  <r>
    <s v="Tech"/>
    <x v="0"/>
    <x v="6"/>
    <s v="Boilers"/>
    <s v="TRC"/>
    <s v="New"/>
    <s v="NN4091"/>
    <x v="54"/>
    <s v="Roof Insulation"/>
    <s v="NonEquip"/>
    <n v="20"/>
    <m/>
    <n v="0.58497587699999998"/>
    <s v="Tech/Econ"/>
    <n v="3.5371245000000003E-2"/>
    <n v="2.6373859020000001"/>
    <n v="0"/>
    <n v="1.1896682114261722E-3"/>
  </r>
  <r>
    <s v="Tech"/>
    <x v="0"/>
    <x v="6"/>
    <s v="Boilers"/>
    <s v="TRC"/>
    <s v="New"/>
    <s v="NN4065"/>
    <x v="38"/>
    <s v="Programmable Thermostat"/>
    <s v="NonEquip"/>
    <n v="11"/>
    <m/>
    <n v="0"/>
    <s v="Tech/Econ"/>
    <n v="3.5999999999999997E-2"/>
    <n v="0"/>
    <n v="0"/>
    <n v="0"/>
  </r>
  <r>
    <s v="Tech"/>
    <x v="0"/>
    <x v="6"/>
    <s v="Boilers"/>
    <s v="TRC"/>
    <s v="New"/>
    <s v="NN4013"/>
    <x v="39"/>
    <s v="Low U-Value Windows"/>
    <s v="NonEquip"/>
    <n v="20"/>
    <m/>
    <n v="0.134378944"/>
    <s v="Tech/Econ"/>
    <n v="0.1"/>
    <n v="2.0116699750000002"/>
    <n v="0"/>
    <n v="8.3606544228802149E-6"/>
  </r>
  <r>
    <s v="Tech"/>
    <x v="0"/>
    <x v="6"/>
    <s v="Boilers"/>
    <s v="TRC"/>
    <s v="New"/>
    <s v="NN3935"/>
    <x v="64"/>
    <s v="Infiltration Reduction - Air Sealing"/>
    <s v="NonEquip"/>
    <n v="11"/>
    <m/>
    <n v="0"/>
    <s v="Tech/Econ"/>
    <n v="9.0282149999999992E-3"/>
    <n v="0"/>
    <n v="0"/>
    <n v="0"/>
  </r>
  <r>
    <s v="Tech"/>
    <x v="0"/>
    <x v="6"/>
    <s v="Boilers"/>
    <s v="TRC"/>
    <s v="New"/>
    <s v="NN3857"/>
    <x v="69"/>
    <s v="Hotel Card Energy Control Systems"/>
    <s v="NonEquip"/>
    <n v="15"/>
    <m/>
    <n v="0"/>
    <s v="Tech/Econ"/>
    <n v="0"/>
    <n v="0"/>
    <n v="0"/>
    <n v="0"/>
  </r>
  <r>
    <s v="Tech"/>
    <x v="0"/>
    <x v="6"/>
    <s v="Boilers"/>
    <s v="TRC"/>
    <s v="New"/>
    <s v="NN3779"/>
    <x v="42"/>
    <s v="Green Roof"/>
    <s v="NonEquip"/>
    <n v="15"/>
    <m/>
    <n v="3.15E-3"/>
    <s v="Tech/Econ"/>
    <n v="5.4662370000000002E-2"/>
    <n v="2.5430151000000002E-2"/>
    <n v="0"/>
    <n v="0"/>
  </r>
  <r>
    <s v="Tech"/>
    <x v="0"/>
    <x v="6"/>
    <s v="Boilers"/>
    <s v="TRC"/>
    <s v="New"/>
    <s v="NN3727"/>
    <x v="55"/>
    <s v="Floor Insulation"/>
    <s v="NonEquip"/>
    <n v="20"/>
    <m/>
    <n v="0.32059786200000001"/>
    <s v="Tech/Econ"/>
    <n v="1.8559163E-2"/>
    <n v="0"/>
    <n v="0"/>
    <n v="0"/>
  </r>
  <r>
    <s v="Tech"/>
    <x v="0"/>
    <x v="6"/>
    <s v="Boilers"/>
    <s v="TRC"/>
    <s v="New"/>
    <s v="NN3649"/>
    <x v="26"/>
    <s v="Facility Energy Management System"/>
    <s v="NonEquip"/>
    <n v="15"/>
    <m/>
    <n v="4.2759604999999999E-2"/>
    <s v="Tech/Econ"/>
    <n v="0.2"/>
    <n v="1.3332417329999999"/>
    <n v="0"/>
    <n v="2.4029367319247833E-5"/>
  </r>
  <r>
    <s v="Tech"/>
    <x v="0"/>
    <x v="6"/>
    <s v="Boilers"/>
    <s v="TRC"/>
    <s v="New"/>
    <s v="NN3571"/>
    <x v="65"/>
    <s v="ECM Motors on Furnaces"/>
    <s v="NonEquip"/>
    <n v="15"/>
    <s v="Forced air furnace"/>
    <n v="0"/>
    <s v="Tech/Econ"/>
    <n v="1.7063855999999999E-2"/>
    <n v="0"/>
    <n v="0"/>
    <n v="0"/>
  </r>
  <r>
    <s v="Tech"/>
    <x v="0"/>
    <x v="6"/>
    <s v="Boilers"/>
    <s v="TRC"/>
    <s v="New"/>
    <s v="NN3545"/>
    <x v="45"/>
    <s v="Duct Sealing Repair"/>
    <s v="NonEquip"/>
    <n v="15"/>
    <m/>
    <n v="0"/>
    <s v="Tech/Econ"/>
    <n v="0.12"/>
    <n v="0"/>
    <n v="0"/>
    <n v="0"/>
  </r>
  <r>
    <s v="Tech"/>
    <x v="0"/>
    <x v="6"/>
    <s v="Boilers"/>
    <s v="TRC"/>
    <s v="New"/>
    <s v="NN3493"/>
    <x v="56"/>
    <s v="Duct Insulation"/>
    <s v="NonEquip"/>
    <n v="15"/>
    <m/>
    <n v="0"/>
    <s v="Tech/Econ"/>
    <n v="2.0452499999999998E-2"/>
    <n v="0"/>
    <n v="0"/>
    <n v="0"/>
  </r>
  <r>
    <s v="Tech"/>
    <x v="0"/>
    <x v="6"/>
    <s v="Boilers"/>
    <s v="TRC"/>
    <s v="New"/>
    <s v="NN3441"/>
    <x v="66"/>
    <s v="Destratification Fans"/>
    <s v="NonEquip"/>
    <n v="10"/>
    <m/>
    <n v="0"/>
    <s v="Tech/Econ"/>
    <n v="0.144691613"/>
    <n v="0"/>
    <n v="0"/>
    <n v="0"/>
  </r>
  <r>
    <s v="Tech"/>
    <x v="0"/>
    <x v="6"/>
    <s v="Boilers"/>
    <s v="TRC"/>
    <s v="New"/>
    <s v="NN3389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0"/>
    <x v="6"/>
    <s v="Boilers"/>
    <s v="TRC"/>
    <s v="New"/>
    <s v="NN3337"/>
    <x v="47"/>
    <s v="Cool Roof"/>
    <s v="NonEquip"/>
    <n v="15"/>
    <m/>
    <n v="0.72490928899999996"/>
    <s v="Tech/Econ"/>
    <n v="7.1110310000000003E-3"/>
    <n v="0"/>
    <n v="0"/>
    <n v="0"/>
  </r>
  <r>
    <s v="Tech"/>
    <x v="0"/>
    <x v="6"/>
    <s v="Boilers"/>
    <s v="TRC"/>
    <s v="New"/>
    <s v="NN3233"/>
    <x v="67"/>
    <s v="Ceiling Insulation(R30 to R38)"/>
    <s v="NonEquip"/>
    <n v="20"/>
    <m/>
    <n v="0"/>
    <s v="Tech/Econ"/>
    <n v="7.1487149999999999E-3"/>
    <n v="0"/>
    <n v="0"/>
    <n v="0"/>
  </r>
  <r>
    <s v="Tech"/>
    <x v="0"/>
    <x v="6"/>
    <s v="Boilers"/>
    <s v="TRC"/>
    <s v="New"/>
    <s v="NN3181"/>
    <x v="50"/>
    <s v="Ceiling Insulation(R2 to R38)"/>
    <s v="NonEquip"/>
    <n v="20"/>
    <m/>
    <n v="0"/>
    <s v="Tech/Econ"/>
    <n v="0.48253825099999997"/>
    <n v="0"/>
    <n v="0"/>
    <n v="0"/>
  </r>
  <r>
    <s v="Tech"/>
    <x v="0"/>
    <x v="6"/>
    <s v="Boilers"/>
    <s v="TRC"/>
    <s v="New"/>
    <s v="NN3129"/>
    <x v="57"/>
    <s v="Ceiling Insulation(R19 to R38)"/>
    <s v="NonEquip"/>
    <n v="20"/>
    <m/>
    <n v="0"/>
    <s v="Tech/Econ"/>
    <n v="2.6807681E-2"/>
    <n v="0"/>
    <n v="0"/>
    <n v="0"/>
  </r>
  <r>
    <s v="Tech"/>
    <x v="0"/>
    <x v="6"/>
    <s v="Boilers"/>
    <s v="TRC"/>
    <s v="New"/>
    <s v="NN3077"/>
    <x v="51"/>
    <s v="Ceiling Insulation(R12 to R38)"/>
    <s v="NonEquip"/>
    <n v="20"/>
    <m/>
    <n v="0"/>
    <s v="Tech/Econ"/>
    <n v="5.8083308E-2"/>
    <n v="0"/>
    <n v="0"/>
    <n v="0"/>
  </r>
  <r>
    <s v="Tech"/>
    <x v="0"/>
    <x v="6"/>
    <s v="Boilers"/>
    <s v="TRC"/>
    <s v="New"/>
    <s v="NN2999"/>
    <x v="68"/>
    <s v="Air Curtains"/>
    <s v="NonEquip"/>
    <n v="8"/>
    <m/>
    <n v="0.33253719599999998"/>
    <s v="Tech/Econ"/>
    <n v="1.0372640000000001E-2"/>
    <n v="0"/>
    <n v="0"/>
    <n v="0"/>
  </r>
  <r>
    <s v="Tech"/>
    <x v="0"/>
    <x v="6"/>
    <s v="Boilers"/>
    <s v="TRC"/>
    <s v="Existing"/>
    <s v="NE5326"/>
    <x v="0"/>
    <s v="Retro-Commissioning"/>
    <s v="NonEquip"/>
    <n v="5"/>
    <m/>
    <n v="0.21989281799999999"/>
    <s v="Tech/Econ"/>
    <n v="0.16"/>
    <n v="229.67983380000001"/>
    <n v="0"/>
    <n v="0.11904983335737811"/>
  </r>
  <r>
    <s v="Tech"/>
    <x v="0"/>
    <x v="6"/>
    <s v="Boilers"/>
    <s v="TRC"/>
    <s v="Existing"/>
    <s v="NE5118"/>
    <x v="1"/>
    <s v="ENERGY STAR certified buildings program"/>
    <s v="NonEquip"/>
    <n v="20"/>
    <m/>
    <n v="0"/>
    <s v="Tech/Econ"/>
    <n v="0.35"/>
    <n v="0"/>
    <n v="0"/>
    <n v="0"/>
  </r>
  <r>
    <s v="Tech"/>
    <x v="0"/>
    <x v="6"/>
    <s v="Boilers"/>
    <s v="TRC"/>
    <s v="Existing"/>
    <s v="NE4312"/>
    <x v="62"/>
    <s v="Water Cooled Refrigeration Heat Recovery"/>
    <s v="NonEquip"/>
    <n v="20"/>
    <m/>
    <n v="0"/>
    <s v="Tech/Econ"/>
    <n v="0.1"/>
    <n v="0"/>
    <n v="0"/>
    <n v="0"/>
  </r>
  <r>
    <s v="Tech"/>
    <x v="0"/>
    <x v="6"/>
    <s v="Boilers"/>
    <s v="TRC"/>
    <s v="Existing"/>
    <s v="NE4260"/>
    <x v="63"/>
    <s v="Warehouse Loading Dock Seals"/>
    <s v="NonEquip"/>
    <n v="18"/>
    <m/>
    <n v="0"/>
    <s v="Tech/Econ"/>
    <n v="1.9924337E-2"/>
    <n v="0"/>
    <n v="0"/>
    <n v="0"/>
  </r>
  <r>
    <s v="Tech"/>
    <x v="0"/>
    <x v="6"/>
    <s v="Boilers"/>
    <s v="TRC"/>
    <s v="Existing"/>
    <s v="NE4234"/>
    <x v="53"/>
    <s v="Wall Insulation"/>
    <s v="NonEquip"/>
    <n v="20"/>
    <m/>
    <n v="0"/>
    <s v="Tech/Econ"/>
    <n v="4.6261614999999999E-2"/>
    <n v="0"/>
    <n v="0"/>
    <n v="0"/>
  </r>
  <r>
    <s v="Tech"/>
    <x v="0"/>
    <x v="6"/>
    <s v="Boilers"/>
    <s v="TRC"/>
    <s v="Existing"/>
    <s v="NE4156"/>
    <x v="37"/>
    <s v="Smart Thermostat"/>
    <s v="NonEquip"/>
    <n v="11"/>
    <m/>
    <n v="0.31476168100000002"/>
    <s v="Tech/Econ"/>
    <n v="0.1"/>
    <n v="198.2525148"/>
    <n v="0"/>
    <n v="-3.2575608613078427E-2"/>
  </r>
  <r>
    <s v="Tech"/>
    <x v="0"/>
    <x v="6"/>
    <s v="Boilers"/>
    <s v="TRC"/>
    <s v="Existing"/>
    <s v="NE4078"/>
    <x v="54"/>
    <s v="Roof Insulation"/>
    <s v="NonEquip"/>
    <n v="20"/>
    <m/>
    <n v="0.58497587699999998"/>
    <s v="Tech/Econ"/>
    <n v="7.8060678999999994E-2"/>
    <n v="278.55916089999999"/>
    <n v="0"/>
    <n v="0.12565206270078799"/>
  </r>
  <r>
    <s v="Tech"/>
    <x v="0"/>
    <x v="6"/>
    <s v="Boilers"/>
    <s v="TRC"/>
    <s v="Existing"/>
    <s v="NE4052"/>
    <x v="38"/>
    <s v="Programmable Thermostat"/>
    <s v="NonEquip"/>
    <n v="11"/>
    <m/>
    <n v="0"/>
    <s v="Tech/Econ"/>
    <n v="3.5999999999999997E-2"/>
    <n v="0"/>
    <n v="0"/>
    <n v="0"/>
  </r>
  <r>
    <s v="Tech"/>
    <x v="0"/>
    <x v="6"/>
    <s v="Boilers"/>
    <s v="TRC"/>
    <s v="Existing"/>
    <s v="NE4000"/>
    <x v="39"/>
    <s v="Low U-Value Windows"/>
    <s v="NonEquip"/>
    <n v="20"/>
    <m/>
    <n v="5.3751578000000001E-2"/>
    <s v="Tech/Econ"/>
    <n v="0.46"/>
    <n v="167.30472069999999"/>
    <n v="0"/>
    <n v="6.9533122752363675E-4"/>
  </r>
  <r>
    <s v="Tech"/>
    <x v="0"/>
    <x v="6"/>
    <s v="Boilers"/>
    <s v="TRC"/>
    <s v="Existing"/>
    <s v="NE3922"/>
    <x v="64"/>
    <s v="Infiltration Reduction - Air Sealing"/>
    <s v="NonEquip"/>
    <n v="11"/>
    <m/>
    <n v="0"/>
    <s v="Tech/Econ"/>
    <n v="9.9621680000000004E-3"/>
    <n v="0"/>
    <n v="0"/>
    <n v="0"/>
  </r>
  <r>
    <s v="Tech"/>
    <x v="0"/>
    <x v="6"/>
    <s v="Boilers"/>
    <s v="TRC"/>
    <s v="Existing"/>
    <s v="NE3844"/>
    <x v="69"/>
    <s v="Hotel Card Energy Control Systems"/>
    <s v="NonEquip"/>
    <n v="15"/>
    <m/>
    <n v="0"/>
    <s v="Tech/Econ"/>
    <n v="0"/>
    <n v="0"/>
    <n v="0"/>
    <n v="0"/>
  </r>
  <r>
    <s v="Tech"/>
    <x v="0"/>
    <x v="6"/>
    <s v="Boilers"/>
    <s v="TRC"/>
    <s v="Existing"/>
    <s v="NE3766"/>
    <x v="42"/>
    <s v="Green Roof"/>
    <s v="NonEquip"/>
    <n v="15"/>
    <m/>
    <n v="6.3000000000000003E-4"/>
    <s v="Tech/Econ"/>
    <n v="6.0317097E-2"/>
    <n v="0.22122266900000001"/>
    <n v="0"/>
    <n v="0"/>
  </r>
  <r>
    <s v="Tech"/>
    <x v="0"/>
    <x v="6"/>
    <s v="Boilers"/>
    <s v="TRC"/>
    <s v="Existing"/>
    <s v="NE3714"/>
    <x v="55"/>
    <s v="Floor Insulation"/>
    <s v="NonEquip"/>
    <n v="20"/>
    <m/>
    <n v="0.128239145"/>
    <s v="Tech/Econ"/>
    <n v="2.0479076999999998E-2"/>
    <n v="15.28843883"/>
    <n v="0"/>
    <n v="6.8962868363677708E-3"/>
  </r>
  <r>
    <s v="Tech"/>
    <x v="0"/>
    <x v="6"/>
    <s v="Boilers"/>
    <s v="TRC"/>
    <s v="Existing"/>
    <s v="NE3636"/>
    <x v="26"/>
    <s v="Facility Energy Management System"/>
    <s v="NonEquip"/>
    <n v="15"/>
    <m/>
    <n v="5.3751578000000001E-2"/>
    <s v="Tech/Econ"/>
    <n v="0.2"/>
    <n v="70.942604520000003"/>
    <n v="0"/>
    <n v="1.2786172682723936E-3"/>
  </r>
  <r>
    <s v="Tech"/>
    <x v="0"/>
    <x v="6"/>
    <s v="Boilers"/>
    <s v="TRC"/>
    <s v="Existing"/>
    <s v="NE3558"/>
    <x v="65"/>
    <s v="ECM Motors on Furnaces"/>
    <s v="NonEquip"/>
    <n v="15"/>
    <s v="Forced air furnace"/>
    <n v="0"/>
    <s v="Tech/Econ"/>
    <n v="1.7063855999999999E-2"/>
    <n v="0"/>
    <n v="0"/>
    <n v="0"/>
  </r>
  <r>
    <s v="Tech"/>
    <x v="0"/>
    <x v="6"/>
    <s v="Boilers"/>
    <s v="TRC"/>
    <s v="Existing"/>
    <s v="NE3532"/>
    <x v="45"/>
    <s v="Duct Sealing Repair"/>
    <s v="NonEquip"/>
    <n v="15"/>
    <m/>
    <n v="0"/>
    <s v="Tech/Econ"/>
    <n v="0.12"/>
    <n v="0"/>
    <n v="0"/>
    <n v="0"/>
  </r>
  <r>
    <s v="Tech"/>
    <x v="0"/>
    <x v="6"/>
    <s v="Boilers"/>
    <s v="TRC"/>
    <s v="Existing"/>
    <s v="NE3480"/>
    <x v="56"/>
    <s v="Duct Insulation"/>
    <s v="NonEquip"/>
    <n v="15"/>
    <m/>
    <n v="0"/>
    <s v="Tech/Econ"/>
    <n v="2.0452499999999998E-2"/>
    <n v="0"/>
    <n v="0"/>
    <n v="0"/>
  </r>
  <r>
    <s v="Tech"/>
    <x v="0"/>
    <x v="6"/>
    <s v="Boilers"/>
    <s v="TRC"/>
    <s v="Existing"/>
    <s v="NE3428"/>
    <x v="66"/>
    <s v="Destratification Fans"/>
    <s v="NonEquip"/>
    <n v="10"/>
    <m/>
    <n v="0"/>
    <s v="Tech/Econ"/>
    <n v="0.144691613"/>
    <n v="0"/>
    <n v="0"/>
    <n v="0"/>
  </r>
  <r>
    <s v="Tech"/>
    <x v="0"/>
    <x v="6"/>
    <s v="Boilers"/>
    <s v="TRC"/>
    <s v="Existing"/>
    <s v="NE3376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0"/>
    <x v="6"/>
    <s v="Boilers"/>
    <s v="TRC"/>
    <s v="Existing"/>
    <s v="NE3324"/>
    <x v="47"/>
    <s v="Cool Roof"/>
    <s v="NonEquip"/>
    <n v="15"/>
    <m/>
    <n v="0.72742928900000003"/>
    <s v="Tech/Econ"/>
    <n v="7.8466539999999998E-3"/>
    <n v="33.026672560000002"/>
    <n v="0"/>
    <n v="0"/>
  </r>
  <r>
    <s v="Tech"/>
    <x v="0"/>
    <x v="6"/>
    <s v="Boilers"/>
    <s v="TRC"/>
    <s v="Existing"/>
    <s v="NE3220"/>
    <x v="67"/>
    <s v="Ceiling Insulation(R30 to R38)"/>
    <s v="NonEquip"/>
    <n v="20"/>
    <m/>
    <n v="0"/>
    <s v="Tech/Econ"/>
    <n v="7.8882369999999993E-3"/>
    <n v="0"/>
    <n v="0"/>
    <n v="0"/>
  </r>
  <r>
    <s v="Tech"/>
    <x v="0"/>
    <x v="6"/>
    <s v="Boilers"/>
    <s v="TRC"/>
    <s v="Existing"/>
    <s v="NE3168"/>
    <x v="50"/>
    <s v="Ceiling Insulation(R2 to R38)"/>
    <s v="NonEquip"/>
    <n v="20"/>
    <m/>
    <n v="0"/>
    <s v="Tech/Econ"/>
    <n v="0.53245600100000001"/>
    <n v="0"/>
    <n v="0"/>
    <n v="0"/>
  </r>
  <r>
    <s v="Tech"/>
    <x v="0"/>
    <x v="6"/>
    <s v="Boilers"/>
    <s v="TRC"/>
    <s v="Existing"/>
    <s v="NE3116"/>
    <x v="57"/>
    <s v="Ceiling Insulation(R19 to R38)"/>
    <s v="NonEquip"/>
    <n v="20"/>
    <m/>
    <n v="0"/>
    <s v="Tech/Econ"/>
    <n v="2.9580888999999999E-2"/>
    <n v="0"/>
    <n v="0"/>
    <n v="0"/>
  </r>
  <r>
    <s v="Tech"/>
    <x v="0"/>
    <x v="6"/>
    <s v="Boilers"/>
    <s v="TRC"/>
    <s v="Existing"/>
    <s v="NE3064"/>
    <x v="51"/>
    <s v="Ceiling Insulation(R12 to R38)"/>
    <s v="NonEquip"/>
    <n v="20"/>
    <m/>
    <n v="0"/>
    <s v="Tech/Econ"/>
    <n v="6.4091925999999994E-2"/>
    <n v="0"/>
    <n v="0"/>
    <n v="0"/>
  </r>
  <r>
    <s v="Tech"/>
    <x v="0"/>
    <x v="6"/>
    <s v="Boilers"/>
    <s v="TRC"/>
    <s v="Existing"/>
    <s v="NE2986"/>
    <x v="68"/>
    <s v="Air Curtains"/>
    <s v="NonEquip"/>
    <n v="8"/>
    <m/>
    <n v="0.33253719599999998"/>
    <s v="Tech/Econ"/>
    <n v="1.0372640000000001E-2"/>
    <n v="20.02717324"/>
    <n v="0"/>
    <n v="7.9745265792557397E-4"/>
  </r>
  <r>
    <s v="Tech"/>
    <x v="0"/>
    <x v="9"/>
    <s v="&quot;Point-of-Use&quot; water heaters"/>
    <s v="TRC"/>
    <s v="New"/>
    <s v="NN5417"/>
    <x v="0"/>
    <s v="Retro-Commissioning"/>
    <s v="NonEquip"/>
    <n v="5"/>
    <m/>
    <n v="0"/>
    <s v="Tech/Econ"/>
    <n v="0.16"/>
    <n v="0"/>
    <n v="0"/>
    <n v="0"/>
  </r>
  <r>
    <s v="Tech"/>
    <x v="0"/>
    <x v="9"/>
    <s v="&quot;Point-of-Use&quot; water heaters"/>
    <s v="TRC"/>
    <s v="New"/>
    <s v="NN5209"/>
    <x v="1"/>
    <s v="ENERGY STAR certified buildings program"/>
    <s v="NonEquip"/>
    <n v="20"/>
    <m/>
    <n v="0"/>
    <s v="Tech/Econ"/>
    <n v="0.35"/>
    <n v="0"/>
    <n v="0"/>
    <n v="0"/>
  </r>
  <r>
    <s v="Tech"/>
    <x v="0"/>
    <x v="9"/>
    <s v="&quot;Point-of-Use&quot; water heaters"/>
    <s v="TRC"/>
    <s v="New"/>
    <s v="NN2921"/>
    <x v="114"/>
    <s v="Thermostatic Shower Restriction Valve"/>
    <s v="NonEquip"/>
    <n v="10"/>
    <s v="Centralized water heaters"/>
    <n v="0"/>
    <s v="Tech/Econ"/>
    <n v="0.11345825499999999"/>
    <n v="0"/>
    <n v="0"/>
    <n v="0"/>
  </r>
  <r>
    <s v="Tech"/>
    <x v="0"/>
    <x v="9"/>
    <s v="&quot;Point-of-Use&quot; water heaters"/>
    <s v="TRC"/>
    <s v="New"/>
    <s v="NN2895"/>
    <x v="115"/>
    <s v="Tank Wrap on Water Heater"/>
    <s v="NonEquip"/>
    <n v="7"/>
    <s v="Centralized water heaters"/>
    <n v="0"/>
    <s v="Tech/Econ"/>
    <n v="3.7525817000000003E-2"/>
    <n v="0"/>
    <n v="0"/>
    <n v="0"/>
  </r>
  <r>
    <s v="Tech"/>
    <x v="0"/>
    <x v="9"/>
    <s v="&quot;Point-of-Use&quot; water heaters"/>
    <s v="TRC"/>
    <s v="New"/>
    <s v="NN2869"/>
    <x v="116"/>
    <s v="Low-Flow Pre-Rinse Sprayers"/>
    <s v="NonEquip"/>
    <n v="5"/>
    <s v="Centralized water heaters"/>
    <n v="0"/>
    <s v="Tech/Econ"/>
    <n v="0.33724281299999997"/>
    <n v="0"/>
    <n v="0"/>
    <n v="0"/>
  </r>
  <r>
    <s v="Tech"/>
    <x v="0"/>
    <x v="9"/>
    <s v="&quot;Point-of-Use&quot; water heaters"/>
    <s v="TRC"/>
    <s v="New"/>
    <s v="NN2843"/>
    <x v="117"/>
    <s v="Low Flow Shower Head"/>
    <s v="NonEquip"/>
    <n v="10"/>
    <s v="Centralized water heaters"/>
    <n v="0"/>
    <s v="Tech/Econ"/>
    <n v="2.3079689E-2"/>
    <n v="0"/>
    <n v="0"/>
    <n v="0"/>
  </r>
  <r>
    <s v="Tech"/>
    <x v="0"/>
    <x v="9"/>
    <s v="&quot;Point-of-Use&quot; water heaters"/>
    <s v="TRC"/>
    <s v="New"/>
    <s v="NN2817"/>
    <x v="118"/>
    <s v="Hot Water Pipe Insulation"/>
    <s v="NonEquip"/>
    <n v="13"/>
    <s v="Centralized water heaters"/>
    <n v="0"/>
    <s v="Tech/Econ"/>
    <n v="0.20146868900000001"/>
    <n v="0"/>
    <n v="0"/>
    <n v="0"/>
  </r>
  <r>
    <s v="Tech"/>
    <x v="0"/>
    <x v="9"/>
    <s v="&quot;Point-of-Use&quot; water heaters"/>
    <s v="TRC"/>
    <s v="New"/>
    <s v="NN2791"/>
    <x v="119"/>
    <s v="Hot Water Circulation Pump Control"/>
    <s v="NonEquip"/>
    <n v="15"/>
    <s v="Centralized water heaters"/>
    <n v="0"/>
    <s v="Tech/Econ"/>
    <n v="9.6751908999999997E-2"/>
    <n v="0"/>
    <n v="0"/>
    <n v="0"/>
  </r>
  <r>
    <s v="Tech"/>
    <x v="0"/>
    <x v="9"/>
    <s v="&quot;Point-of-Use&quot; water heaters"/>
    <s v="TRC"/>
    <s v="New"/>
    <s v="NN2765"/>
    <x v="120"/>
    <s v="Faucet Aerator"/>
    <s v="NonEquip"/>
    <n v="10"/>
    <s v="Centralized water heaters"/>
    <n v="0"/>
    <s v="Tech/Econ"/>
    <n v="2.9391664000000001E-2"/>
    <n v="0"/>
    <n v="0"/>
    <n v="0"/>
  </r>
  <r>
    <s v="Tech"/>
    <x v="0"/>
    <x v="9"/>
    <s v="&quot;Point-of-Use&quot; water heaters"/>
    <s v="TRC"/>
    <s v="New"/>
    <s v="NN2739"/>
    <x v="121"/>
    <s v="Drain Water Heat Recovery"/>
    <s v="NonEquip"/>
    <n v="15"/>
    <s v="Centralized water heaters"/>
    <n v="0"/>
    <s v="Tech/Econ"/>
    <n v="0.122727273"/>
    <n v="0"/>
    <n v="0"/>
    <n v="0"/>
  </r>
  <r>
    <s v="Tech"/>
    <x v="0"/>
    <x v="9"/>
    <s v="&quot;Point-of-Use&quot; water heaters"/>
    <s v="TRC"/>
    <s v="Existing"/>
    <s v="NE5404"/>
    <x v="0"/>
    <s v="Retro-Commissioning"/>
    <s v="NonEquip"/>
    <n v="5"/>
    <m/>
    <n v="0.21989281799999999"/>
    <s v="Tech/Econ"/>
    <n v="0.16"/>
    <n v="24.36911448"/>
    <n v="4.0740721338818489E-3"/>
    <n v="1.2631230917892061E-2"/>
  </r>
  <r>
    <s v="Tech"/>
    <x v="0"/>
    <x v="9"/>
    <s v="&quot;Point-of-Use&quot; water heaters"/>
    <s v="TRC"/>
    <s v="Existing"/>
    <s v="NE5196"/>
    <x v="1"/>
    <s v="ENERGY STAR certified buildings program"/>
    <s v="NonEquip"/>
    <n v="20"/>
    <m/>
    <n v="0"/>
    <s v="Tech/Econ"/>
    <n v="0.35"/>
    <n v="0"/>
    <n v="0"/>
    <n v="0"/>
  </r>
  <r>
    <s v="Tech"/>
    <x v="0"/>
    <x v="9"/>
    <s v="&quot;Point-of-Use&quot; water heaters"/>
    <s v="TRC"/>
    <s v="Existing"/>
    <s v="NE2908"/>
    <x v="114"/>
    <s v="Thermostatic Shower Restriction Valve"/>
    <s v="NonEquip"/>
    <n v="10"/>
    <s v="Centralized water heaters"/>
    <n v="0"/>
    <s v="Tech/Econ"/>
    <n v="0.108535727"/>
    <n v="0"/>
    <n v="0"/>
    <n v="0"/>
  </r>
  <r>
    <s v="Tech"/>
    <x v="0"/>
    <x v="9"/>
    <s v="&quot;Point-of-Use&quot; water heaters"/>
    <s v="TRC"/>
    <s v="Existing"/>
    <s v="NE2882"/>
    <x v="115"/>
    <s v="Tank Wrap on Water Heater"/>
    <s v="NonEquip"/>
    <n v="7"/>
    <s v="Centralized water heaters"/>
    <n v="0"/>
    <s v="Tech/Econ"/>
    <n v="3.7525817000000003E-2"/>
    <n v="0"/>
    <n v="0"/>
    <n v="0"/>
  </r>
  <r>
    <s v="Tech"/>
    <x v="0"/>
    <x v="9"/>
    <s v="&quot;Point-of-Use&quot; water heaters"/>
    <s v="TRC"/>
    <s v="Existing"/>
    <s v="NE2856"/>
    <x v="116"/>
    <s v="Low-Flow Pre-Rinse Sprayers"/>
    <s v="NonEquip"/>
    <n v="5"/>
    <s v="Centralized water heaters"/>
    <n v="0"/>
    <s v="Tech/Econ"/>
    <n v="0.32159019300000002"/>
    <n v="0"/>
    <n v="0"/>
    <n v="0"/>
  </r>
  <r>
    <s v="Tech"/>
    <x v="0"/>
    <x v="9"/>
    <s v="&quot;Point-of-Use&quot; water heaters"/>
    <s v="TRC"/>
    <s v="Existing"/>
    <s v="NE2830"/>
    <x v="117"/>
    <s v="Low Flow Shower Head"/>
    <s v="NonEquip"/>
    <n v="10"/>
    <s v="Centralized water heaters"/>
    <n v="0"/>
    <s v="Tech/Econ"/>
    <n v="2.2078348000000001E-2"/>
    <n v="0"/>
    <n v="0"/>
    <n v="0"/>
  </r>
  <r>
    <s v="Tech"/>
    <x v="0"/>
    <x v="9"/>
    <s v="&quot;Point-of-Use&quot; water heaters"/>
    <s v="TRC"/>
    <s v="Existing"/>
    <s v="NE2804"/>
    <x v="118"/>
    <s v="Hot Water Pipe Insulation"/>
    <s v="NonEquip"/>
    <n v="13"/>
    <s v="Centralized water heaters"/>
    <n v="0"/>
    <s v="Tech/Econ"/>
    <n v="0.19272771999999999"/>
    <n v="0"/>
    <n v="0"/>
    <n v="0"/>
  </r>
  <r>
    <s v="Tech"/>
    <x v="0"/>
    <x v="9"/>
    <s v="&quot;Point-of-Use&quot; water heaters"/>
    <s v="TRC"/>
    <s v="Existing"/>
    <s v="NE2778"/>
    <x v="119"/>
    <s v="Hot Water Circulation Pump Control"/>
    <s v="NonEquip"/>
    <n v="15"/>
    <s v="Centralized water heaters"/>
    <n v="0"/>
    <s v="Tech/Econ"/>
    <n v="9.2554206999999999E-2"/>
    <n v="0"/>
    <n v="0"/>
    <n v="0"/>
  </r>
  <r>
    <s v="Tech"/>
    <x v="0"/>
    <x v="9"/>
    <s v="&quot;Point-of-Use&quot; water heaters"/>
    <s v="TRC"/>
    <s v="Existing"/>
    <s v="NE2752"/>
    <x v="120"/>
    <s v="Faucet Aerator"/>
    <s v="NonEquip"/>
    <n v="10"/>
    <s v="Centralized water heaters"/>
    <n v="0"/>
    <s v="Tech/Econ"/>
    <n v="2.8116470000000001E-2"/>
    <n v="0"/>
    <n v="0"/>
    <n v="0"/>
  </r>
  <r>
    <s v="Tech"/>
    <x v="0"/>
    <x v="9"/>
    <s v="&quot;Point-of-Use&quot; water heaters"/>
    <s v="TRC"/>
    <s v="Existing"/>
    <s v="NE2726"/>
    <x v="121"/>
    <s v="Drain Water Heat Recovery"/>
    <s v="NonEquip"/>
    <n v="15"/>
    <s v="Centralized water heaters"/>
    <n v="0"/>
    <s v="Tech/Econ"/>
    <n v="0.122727273"/>
    <n v="0"/>
    <n v="0"/>
    <n v="0"/>
  </r>
  <r>
    <s v="Tech"/>
    <x v="0"/>
    <x v="9"/>
    <s v="&quot;Point-of-Use&quot; water heaters"/>
    <s v="TRC"/>
    <s v="Turnover"/>
    <s v="ET392"/>
    <x v="125"/>
    <s v="Instantaneous Hot Water System"/>
    <s v="Equip"/>
    <n v="20"/>
    <s v="&quot;Point-of-Use&quot; water heaters"/>
    <n v="0.94562960900000004"/>
    <s v="Tech/Econ"/>
    <n v="5.8469387999999997E-2"/>
    <n v="40.537783040000001"/>
    <n v="4.4908315675501803E-3"/>
    <n v="5.1746874073789273E-3"/>
  </r>
  <r>
    <s v="Tech"/>
    <x v="0"/>
    <x v="9"/>
    <s v="&quot;Point-of-Use&quot; water heaters"/>
    <s v="TRC"/>
    <s v="Turnover"/>
    <s v="ET314"/>
    <x v="124"/>
    <s v="Energy Star Commercial Dishwasher"/>
    <s v="Equip"/>
    <n v="15"/>
    <s v="&quot;Point-of-Use&quot; water heaters"/>
    <n v="0"/>
    <s v="Tech/Econ"/>
    <n v="0.294162969"/>
    <n v="0"/>
    <n v="0"/>
    <n v="0"/>
  </r>
  <r>
    <s v="Tech"/>
    <x v="0"/>
    <x v="9"/>
    <s v="&quot;Point-of-Use&quot; water heaters"/>
    <s v="TRC"/>
    <s v="New"/>
    <s v="EN418"/>
    <x v="125"/>
    <s v="Instantaneous Hot Water System"/>
    <s v="Equip"/>
    <n v="20"/>
    <s v="&quot;Point-of-Use&quot; water heaters"/>
    <n v="0.94562960900000004"/>
    <s v="Tech/Econ"/>
    <n v="5.8469387999999997E-2"/>
    <n v="0.93399825999999997"/>
    <n v="1.0346961662669505E-4"/>
    <n v="1.1922578572604222E-4"/>
  </r>
  <r>
    <s v="Tech"/>
    <x v="0"/>
    <x v="9"/>
    <s v="&quot;Point-of-Use&quot; water heaters"/>
    <s v="TRC"/>
    <s v="New"/>
    <s v="EN340"/>
    <x v="124"/>
    <s v="Energy Star Commercial Dishwasher"/>
    <s v="Equip"/>
    <n v="15"/>
    <s v="&quot;Point-of-Use&quot; water heaters"/>
    <n v="0"/>
    <s v="Tech/Econ"/>
    <n v="0.294162969"/>
    <n v="0"/>
    <n v="0"/>
    <n v="0"/>
  </r>
  <r>
    <s v="Tech"/>
    <x v="1"/>
    <x v="0"/>
    <s v="Walk-in cooler"/>
    <s v="TRC"/>
    <s v="New"/>
    <s v="NN5314"/>
    <x v="0"/>
    <s v="Retro-Commissioning"/>
    <s v="NonEquip"/>
    <n v="5"/>
    <m/>
    <n v="0"/>
    <s v="Tech/Econ"/>
    <n v="0.16"/>
    <n v="0"/>
    <n v="0"/>
    <n v="0"/>
  </r>
  <r>
    <s v="Tech"/>
    <x v="1"/>
    <x v="0"/>
    <s v="Walk-in cooler"/>
    <s v="TRC"/>
    <s v="New"/>
    <s v="NN5106"/>
    <x v="1"/>
    <s v="ENERGY STAR certified buildings program"/>
    <s v="NonEquip"/>
    <n v="20"/>
    <m/>
    <n v="0"/>
    <s v="Tech/Econ"/>
    <n v="0.35"/>
    <n v="0"/>
    <n v="0"/>
    <n v="0"/>
  </r>
  <r>
    <s v="Tech"/>
    <x v="1"/>
    <x v="0"/>
    <s v="Walk-in cooler"/>
    <s v="TRC"/>
    <s v="New"/>
    <s v="NN4898"/>
    <x v="2"/>
    <s v="Strip Curtains for Walk-ins"/>
    <s v="NonEquip"/>
    <n v="4"/>
    <s v="Walk-in cooler"/>
    <n v="3.7603984E-2"/>
    <s v="Tech/Econ"/>
    <n v="2.1153649E-2"/>
    <n v="0"/>
    <n v="0"/>
    <n v="0"/>
  </r>
  <r>
    <s v="Tech"/>
    <x v="1"/>
    <x v="0"/>
    <s v="Walk-in cooler"/>
    <s v="TRC"/>
    <s v="New"/>
    <s v="NN4872"/>
    <x v="3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1"/>
    <x v="0"/>
    <s v="Walk-in cooler"/>
    <s v="TRC"/>
    <s v="New"/>
    <s v="NN4846"/>
    <x v="4"/>
    <s v="PSC to ECM Evaporator Fan Motor (Walk-In, Refrigerator)"/>
    <s v="NonEquip"/>
    <n v="15"/>
    <s v="Walk-in cooler"/>
    <n v="0.68682571599999998"/>
    <s v="Tech/Econ"/>
    <n v="0.375"/>
    <n v="0.50556435399999999"/>
    <n v="6.5549014323811308E-5"/>
    <n v="5.4905505139607359E-5"/>
  </r>
  <r>
    <s v="Tech"/>
    <x v="1"/>
    <x v="0"/>
    <s v="Walk-in cooler"/>
    <s v="TRC"/>
    <s v="New"/>
    <s v="NN4820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1"/>
    <x v="0"/>
    <s v="Walk-in cooler"/>
    <s v="TRC"/>
    <s v="New"/>
    <s v="NN4794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1"/>
    <x v="0"/>
    <s v="Walk-in cooler"/>
    <s v="TRC"/>
    <s v="New"/>
    <s v="NN4768"/>
    <x v="7"/>
    <s v="High R-Value Glass Doors"/>
    <s v="NonEquip"/>
    <n v="12"/>
    <s v="Display cases"/>
    <n v="0"/>
    <s v="Tech/Econ"/>
    <n v="0"/>
    <n v="0"/>
    <n v="0"/>
    <n v="0"/>
  </r>
  <r>
    <s v="Tech"/>
    <x v="1"/>
    <x v="0"/>
    <s v="Walk-in cooler"/>
    <s v="TRC"/>
    <s v="New"/>
    <s v="NN4742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1"/>
    <x v="0"/>
    <s v="Walk-in cooler"/>
    <s v="TRC"/>
    <s v="New"/>
    <s v="NN4716"/>
    <x v="9"/>
    <s v="Freezer-Cooler Replacement Gaskets"/>
    <s v="NonEquip"/>
    <n v="4"/>
    <s v="Display cases"/>
    <n v="0"/>
    <s v="Tech/Econ"/>
    <n v="0"/>
    <n v="0"/>
    <n v="0"/>
    <n v="0"/>
  </r>
  <r>
    <s v="Tech"/>
    <x v="1"/>
    <x v="0"/>
    <s v="Walk-in cooler"/>
    <s v="TRC"/>
    <s v="New"/>
    <s v="NN4690"/>
    <x v="10"/>
    <s v="Floating Head Pressure Controls"/>
    <s v="NonEquip"/>
    <n v="15"/>
    <m/>
    <n v="0.27373488699999998"/>
    <s v="Tech/Econ"/>
    <n v="6.0501457000000002E-2"/>
    <n v="2.4135494E-2"/>
    <n v="3.1292903699360323E-6"/>
    <n v="2.6211723627588508E-6"/>
  </r>
  <r>
    <s v="Tech"/>
    <x v="1"/>
    <x v="0"/>
    <s v="Walk-in cooler"/>
    <s v="TRC"/>
    <s v="New"/>
    <s v="NN4664"/>
    <x v="11"/>
    <s v="Demand Defrost"/>
    <s v="NonEquip"/>
    <n v="10"/>
    <s v="Walk-in cooler"/>
    <n v="0"/>
    <s v="Tech/Econ"/>
    <n v="0.3"/>
    <n v="0"/>
    <n v="0"/>
    <n v="0"/>
  </r>
  <r>
    <s v="Tech"/>
    <x v="1"/>
    <x v="0"/>
    <s v="Walk-in cooler"/>
    <s v="TRC"/>
    <s v="New"/>
    <s v="NN4638"/>
    <x v="12"/>
    <s v="Automatic Door Closer for Walk-in Coolers and Freezers"/>
    <s v="NonEquip"/>
    <n v="8"/>
    <s v="Walk-in cooler"/>
    <n v="0.55991226900000002"/>
    <s v="Tech/Econ"/>
    <n v="3.1307551000000003E-2"/>
    <n v="1.4052146E-2"/>
    <n v="1.821932675367454E-6"/>
    <n v="1.5260966580030364E-6"/>
  </r>
  <r>
    <s v="Tech"/>
    <x v="1"/>
    <x v="0"/>
    <s v="Walk-in cooler"/>
    <s v="TRC"/>
    <s v="New"/>
    <s v="NN4612"/>
    <x v="13"/>
    <s v="Anti-Sweat Controls"/>
    <s v="NonEquip"/>
    <n v="8"/>
    <s v="Display cases"/>
    <n v="0"/>
    <s v="Tech/Econ"/>
    <n v="0.85"/>
    <n v="0"/>
    <n v="0"/>
    <n v="0"/>
  </r>
  <r>
    <s v="Tech"/>
    <x v="1"/>
    <x v="0"/>
    <s v="Walk-in cooler"/>
    <s v="TRC"/>
    <s v="Existing"/>
    <s v="NE5301"/>
    <x v="0"/>
    <s v="Retro-Commissioning"/>
    <s v="NonEquip"/>
    <n v="5"/>
    <m/>
    <n v="0.21989281799999999"/>
    <s v="Tech/Econ"/>
    <n v="0.16"/>
    <n v="2.2714264740000001"/>
    <n v="9.5774957190809373E-4"/>
    <n v="1.1003326289853573E-5"/>
  </r>
  <r>
    <s v="Tech"/>
    <x v="1"/>
    <x v="0"/>
    <s v="Walk-in cooler"/>
    <s v="TRC"/>
    <s v="Existing"/>
    <s v="NE5093"/>
    <x v="1"/>
    <s v="ENERGY STAR certified buildings program"/>
    <s v="NonEquip"/>
    <n v="20"/>
    <m/>
    <n v="0"/>
    <s v="Tech/Econ"/>
    <n v="0.35"/>
    <n v="0"/>
    <n v="0"/>
    <n v="0"/>
  </r>
  <r>
    <s v="Tech"/>
    <x v="1"/>
    <x v="0"/>
    <s v="Walk-in cooler"/>
    <s v="TRC"/>
    <s v="Existing"/>
    <s v="NE4885"/>
    <x v="2"/>
    <s v="Strip Curtains for Walk-ins"/>
    <s v="NonEquip"/>
    <n v="4"/>
    <s v="Walk-in cooler"/>
    <n v="3.7603984E-2"/>
    <s v="Tech/Econ"/>
    <n v="2.1153649E-2"/>
    <n v="4.7873881E-2"/>
    <n v="6.2070944808055789E-6"/>
    <n v="5.1992186523863423E-6"/>
  </r>
  <r>
    <s v="Tech"/>
    <x v="1"/>
    <x v="0"/>
    <s v="Walk-in cooler"/>
    <s v="TRC"/>
    <s v="Existing"/>
    <s v="NE4859"/>
    <x v="3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1"/>
    <x v="0"/>
    <s v="Walk-in cooler"/>
    <s v="TRC"/>
    <s v="Existing"/>
    <s v="NE4833"/>
    <x v="4"/>
    <s v="PSC to ECM Evaporator Fan Motor (Walk-In, Refrigerator)"/>
    <s v="NonEquip"/>
    <n v="15"/>
    <s v="Walk-in cooler"/>
    <n v="0.17170642899999999"/>
    <s v="Tech/Econ"/>
    <n v="0.375"/>
    <n v="5.4909906289999997"/>
    <n v="7.1193512862308063E-4"/>
    <n v="5.9633479262680643E-4"/>
  </r>
  <r>
    <s v="Tech"/>
    <x v="1"/>
    <x v="0"/>
    <s v="Walk-in cooler"/>
    <s v="TRC"/>
    <s v="Existing"/>
    <s v="NE4807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1"/>
    <x v="0"/>
    <s v="Walk-in cooler"/>
    <s v="TRC"/>
    <s v="Existing"/>
    <s v="NE4781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1"/>
    <x v="0"/>
    <s v="Walk-in cooler"/>
    <s v="TRC"/>
    <s v="Existing"/>
    <s v="NE4755"/>
    <x v="7"/>
    <s v="High R-Value Glass Doors"/>
    <s v="NonEquip"/>
    <n v="12"/>
    <s v="Display cases"/>
    <n v="0"/>
    <s v="Tech/Econ"/>
    <n v="0.23809523799999999"/>
    <n v="0"/>
    <n v="0"/>
    <n v="0"/>
  </r>
  <r>
    <s v="Tech"/>
    <x v="1"/>
    <x v="0"/>
    <s v="Walk-in cooler"/>
    <s v="TRC"/>
    <s v="Existing"/>
    <s v="NE4729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1"/>
    <x v="0"/>
    <s v="Walk-in cooler"/>
    <s v="TRC"/>
    <s v="Existing"/>
    <s v="NE4703"/>
    <x v="9"/>
    <s v="Freezer-Cooler Replacement Gaskets"/>
    <s v="NonEquip"/>
    <n v="4"/>
    <s v="Display cases"/>
    <n v="0"/>
    <s v="Tech/Econ"/>
    <n v="3.1307551000000003E-2"/>
    <n v="0"/>
    <n v="0"/>
    <n v="0"/>
  </r>
  <r>
    <s v="Tech"/>
    <x v="1"/>
    <x v="0"/>
    <s v="Walk-in cooler"/>
    <s v="TRC"/>
    <s v="Existing"/>
    <s v="NE4677"/>
    <x v="10"/>
    <s v="Floating Head Pressure Controls"/>
    <s v="NonEquip"/>
    <n v="15"/>
    <m/>
    <n v="0.27373488699999998"/>
    <s v="Tech/Econ"/>
    <n v="6.0501457000000002E-2"/>
    <n v="1.031593641"/>
    <n v="1.3375139727691293E-4"/>
    <n v="1.1203353622623078E-4"/>
  </r>
  <r>
    <s v="Tech"/>
    <x v="1"/>
    <x v="0"/>
    <s v="Walk-in cooler"/>
    <s v="TRC"/>
    <s v="Existing"/>
    <s v="NE4651"/>
    <x v="11"/>
    <s v="Demand Defrost"/>
    <s v="NonEquip"/>
    <n v="10"/>
    <s v="Walk-in cooler"/>
    <n v="0.63609932899999999"/>
    <s v="Tech/Econ"/>
    <n v="0.3"/>
    <n v="15.225584250000001"/>
    <n v="1.974075174001777E-3"/>
    <n v="1.6535350795161086E-3"/>
  </r>
  <r>
    <s v="Tech"/>
    <x v="1"/>
    <x v="0"/>
    <s v="Walk-in cooler"/>
    <s v="TRC"/>
    <s v="Existing"/>
    <s v="NE4625"/>
    <x v="12"/>
    <s v="Automatic Door Closer for Walk-in Coolers and Freezers"/>
    <s v="NonEquip"/>
    <n v="8"/>
    <s v="Walk-in cooler"/>
    <n v="0.55991226900000002"/>
    <s v="Tech/Econ"/>
    <n v="3.1307551000000003E-2"/>
    <n v="1.0738138930000001"/>
    <n v="1.3922546911484062E-4"/>
    <n v="1.1661875655323609E-4"/>
  </r>
  <r>
    <s v="Tech"/>
    <x v="1"/>
    <x v="0"/>
    <s v="Walk-in cooler"/>
    <s v="TRC"/>
    <s v="Existing"/>
    <s v="NE4599"/>
    <x v="13"/>
    <s v="Anti-Sweat Controls"/>
    <s v="NonEquip"/>
    <n v="8"/>
    <s v="Display cases"/>
    <n v="0"/>
    <s v="Tech/Econ"/>
    <n v="0.85"/>
    <n v="0"/>
    <n v="0"/>
    <n v="0"/>
  </r>
  <r>
    <s v="Tech"/>
    <x v="1"/>
    <x v="0"/>
    <s v="Vending and ice makers"/>
    <s v="TRC"/>
    <s v="New"/>
    <s v="NN5314"/>
    <x v="0"/>
    <s v="Retro-Commissioning"/>
    <s v="NonEquip"/>
    <n v="5"/>
    <m/>
    <n v="0"/>
    <s v="Tech/Econ"/>
    <n v="0.16"/>
    <n v="0"/>
    <n v="0"/>
    <n v="0"/>
  </r>
  <r>
    <s v="Tech"/>
    <x v="1"/>
    <x v="0"/>
    <s v="Vending and ice makers"/>
    <s v="TRC"/>
    <s v="New"/>
    <s v="NN5106"/>
    <x v="1"/>
    <s v="ENERGY STAR certified buildings program"/>
    <s v="NonEquip"/>
    <n v="20"/>
    <m/>
    <n v="0"/>
    <s v="Tech/Econ"/>
    <n v="0.35"/>
    <n v="0"/>
    <n v="0"/>
    <n v="0"/>
  </r>
  <r>
    <s v="Tech"/>
    <x v="1"/>
    <x v="0"/>
    <s v="Vending and ice makers"/>
    <s v="TRC"/>
    <s v="New"/>
    <s v="NN4898"/>
    <x v="2"/>
    <s v="Strip Curtains for Walk-ins"/>
    <s v="NonEquip"/>
    <n v="4"/>
    <s v="Walk-in cooler"/>
    <n v="0"/>
    <s v="Tech/Econ"/>
    <n v="2.1153649E-2"/>
    <n v="0"/>
    <n v="0"/>
    <n v="0"/>
  </r>
  <r>
    <s v="Tech"/>
    <x v="1"/>
    <x v="0"/>
    <s v="Vending and ice makers"/>
    <s v="TRC"/>
    <s v="New"/>
    <s v="NN4872"/>
    <x v="3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1"/>
    <x v="0"/>
    <s v="Vending and ice makers"/>
    <s v="TRC"/>
    <s v="New"/>
    <s v="NN4846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1"/>
    <x v="0"/>
    <s v="Vending and ice makers"/>
    <s v="TRC"/>
    <s v="New"/>
    <s v="NN4820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1"/>
    <x v="0"/>
    <s v="Vending and ice makers"/>
    <s v="TRC"/>
    <s v="New"/>
    <s v="NN4794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1"/>
    <x v="0"/>
    <s v="Vending and ice makers"/>
    <s v="TRC"/>
    <s v="New"/>
    <s v="NN4768"/>
    <x v="7"/>
    <s v="High R-Value Glass Doors"/>
    <s v="NonEquip"/>
    <n v="12"/>
    <s v="Display cases"/>
    <n v="0"/>
    <s v="Tech/Econ"/>
    <n v="0"/>
    <n v="0"/>
    <n v="0"/>
    <n v="0"/>
  </r>
  <r>
    <s v="Tech"/>
    <x v="1"/>
    <x v="0"/>
    <s v="Vending and ice makers"/>
    <s v="TRC"/>
    <s v="New"/>
    <s v="NN4742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1"/>
    <x v="0"/>
    <s v="Vending and ice makers"/>
    <s v="TRC"/>
    <s v="New"/>
    <s v="NN4716"/>
    <x v="9"/>
    <s v="Freezer-Cooler Replacement Gaskets"/>
    <s v="NonEquip"/>
    <n v="4"/>
    <s v="Display cases"/>
    <n v="0"/>
    <s v="Tech/Econ"/>
    <n v="0"/>
    <n v="0"/>
    <n v="0"/>
    <n v="0"/>
  </r>
  <r>
    <s v="Tech"/>
    <x v="1"/>
    <x v="0"/>
    <s v="Vending and ice makers"/>
    <s v="TRC"/>
    <s v="New"/>
    <s v="NN4690"/>
    <x v="10"/>
    <s v="Floating Head Pressure Controls"/>
    <s v="NonEquip"/>
    <n v="15"/>
    <m/>
    <n v="0.27373488699999998"/>
    <s v="Tech/Econ"/>
    <n v="6.0501457000000002E-2"/>
    <n v="43.26763038"/>
    <n v="5.6098698074332227E-3"/>
    <n v="4.6989681236324077E-3"/>
  </r>
  <r>
    <s v="Tech"/>
    <x v="1"/>
    <x v="0"/>
    <s v="Vending and ice makers"/>
    <s v="TRC"/>
    <s v="New"/>
    <s v="NN4664"/>
    <x v="11"/>
    <s v="Demand Defrost"/>
    <s v="NonEquip"/>
    <n v="10"/>
    <s v="Walk-in cooler"/>
    <n v="0"/>
    <s v="Tech/Econ"/>
    <n v="0.3"/>
    <n v="0"/>
    <n v="0"/>
    <n v="0"/>
  </r>
  <r>
    <s v="Tech"/>
    <x v="1"/>
    <x v="0"/>
    <s v="Vending and ice makers"/>
    <s v="TRC"/>
    <s v="New"/>
    <s v="NN4638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1"/>
    <x v="0"/>
    <s v="Vending and ice makers"/>
    <s v="TRC"/>
    <s v="New"/>
    <s v="NN4612"/>
    <x v="13"/>
    <s v="Anti-Sweat Controls"/>
    <s v="NonEquip"/>
    <n v="8"/>
    <s v="Display cases"/>
    <n v="0"/>
    <s v="Tech/Econ"/>
    <n v="0.85"/>
    <n v="0"/>
    <n v="0"/>
    <n v="0"/>
  </r>
  <r>
    <s v="Tech"/>
    <x v="1"/>
    <x v="0"/>
    <s v="Vending and ice makers"/>
    <s v="TRC"/>
    <s v="Existing"/>
    <s v="NE5301"/>
    <x v="0"/>
    <s v="Retro-Commissioning"/>
    <s v="NonEquip"/>
    <n v="5"/>
    <m/>
    <n v="0.21989281799999999"/>
    <s v="Tech/Econ"/>
    <n v="0.16"/>
    <n v="3993.3042820000001"/>
    <n v="1.6837813199601976"/>
    <n v="1.9344509052999372E-2"/>
  </r>
  <r>
    <s v="Tech"/>
    <x v="1"/>
    <x v="0"/>
    <s v="Vending and ice makers"/>
    <s v="TRC"/>
    <s v="Existing"/>
    <s v="NE5093"/>
    <x v="1"/>
    <s v="ENERGY STAR certified buildings program"/>
    <s v="NonEquip"/>
    <n v="20"/>
    <m/>
    <n v="0"/>
    <s v="Tech/Econ"/>
    <n v="0.35"/>
    <n v="0"/>
    <n v="0"/>
    <n v="0"/>
  </r>
  <r>
    <s v="Tech"/>
    <x v="1"/>
    <x v="0"/>
    <s v="Vending and ice makers"/>
    <s v="TRC"/>
    <s v="Existing"/>
    <s v="NE4885"/>
    <x v="2"/>
    <s v="Strip Curtains for Walk-ins"/>
    <s v="NonEquip"/>
    <n v="4"/>
    <s v="Walk-in cooler"/>
    <n v="0"/>
    <s v="Tech/Econ"/>
    <n v="2.1153649E-2"/>
    <n v="0"/>
    <n v="0"/>
    <n v="0"/>
  </r>
  <r>
    <s v="Tech"/>
    <x v="1"/>
    <x v="0"/>
    <s v="Vending and ice makers"/>
    <s v="TRC"/>
    <s v="Existing"/>
    <s v="NE4859"/>
    <x v="3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1"/>
    <x v="0"/>
    <s v="Vending and ice makers"/>
    <s v="TRC"/>
    <s v="Existing"/>
    <s v="NE4833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1"/>
    <x v="0"/>
    <s v="Vending and ice makers"/>
    <s v="TRC"/>
    <s v="Existing"/>
    <s v="NE4807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1"/>
    <x v="0"/>
    <s v="Vending and ice makers"/>
    <s v="TRC"/>
    <s v="Existing"/>
    <s v="NE4781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1"/>
    <x v="0"/>
    <s v="Vending and ice makers"/>
    <s v="TRC"/>
    <s v="Existing"/>
    <s v="NE4755"/>
    <x v="7"/>
    <s v="High R-Value Glass Doors"/>
    <s v="NonEquip"/>
    <n v="12"/>
    <s v="Display cases"/>
    <n v="0"/>
    <s v="Tech/Econ"/>
    <n v="0.23809523799999999"/>
    <n v="0"/>
    <n v="0"/>
    <n v="0"/>
  </r>
  <r>
    <s v="Tech"/>
    <x v="1"/>
    <x v="0"/>
    <s v="Vending and ice makers"/>
    <s v="TRC"/>
    <s v="Existing"/>
    <s v="NE4729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1"/>
    <x v="0"/>
    <s v="Vending and ice makers"/>
    <s v="TRC"/>
    <s v="Existing"/>
    <s v="NE4703"/>
    <x v="9"/>
    <s v="Freezer-Cooler Replacement Gaskets"/>
    <s v="NonEquip"/>
    <n v="4"/>
    <s v="Display cases"/>
    <n v="0"/>
    <s v="Tech/Econ"/>
    <n v="3.1307551000000003E-2"/>
    <n v="0"/>
    <n v="0"/>
    <n v="0"/>
  </r>
  <r>
    <s v="Tech"/>
    <x v="1"/>
    <x v="0"/>
    <s v="Vending and ice makers"/>
    <s v="TRC"/>
    <s v="Existing"/>
    <s v="NE4677"/>
    <x v="10"/>
    <s v="Floating Head Pressure Controls"/>
    <s v="NonEquip"/>
    <n v="15"/>
    <m/>
    <n v="0.27373488699999998"/>
    <s v="Tech/Econ"/>
    <n v="6.0501457000000002E-2"/>
    <n v="1813.6036320000001"/>
    <n v="0.23514299647227488"/>
    <n v="0.19696169124184795"/>
  </r>
  <r>
    <s v="Tech"/>
    <x v="1"/>
    <x v="0"/>
    <s v="Vending and ice makers"/>
    <s v="TRC"/>
    <s v="Existing"/>
    <s v="NE4651"/>
    <x v="11"/>
    <s v="Demand Defrost"/>
    <s v="NonEquip"/>
    <n v="10"/>
    <s v="Walk-in cooler"/>
    <n v="0"/>
    <s v="Tech/Econ"/>
    <n v="0.3"/>
    <n v="0"/>
    <n v="0"/>
    <n v="0"/>
  </r>
  <r>
    <s v="Tech"/>
    <x v="1"/>
    <x v="0"/>
    <s v="Vending and ice makers"/>
    <s v="TRC"/>
    <s v="Existing"/>
    <s v="NE4625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1"/>
    <x v="0"/>
    <s v="Vending and ice makers"/>
    <s v="TRC"/>
    <s v="Existing"/>
    <s v="NE4599"/>
    <x v="13"/>
    <s v="Anti-Sweat Controls"/>
    <s v="NonEquip"/>
    <n v="8"/>
    <s v="Display cases"/>
    <n v="0"/>
    <s v="Tech/Econ"/>
    <n v="0.85"/>
    <n v="0"/>
    <n v="0"/>
    <n v="0"/>
  </r>
  <r>
    <s v="Tech"/>
    <x v="1"/>
    <x v="0"/>
    <s v="Vending and ice makers"/>
    <s v="TRC"/>
    <s v="Turnover"/>
    <s v="ET2571"/>
    <x v="14"/>
    <s v="Energy Star Vending Machine"/>
    <s v="Equip"/>
    <n v="14"/>
    <s v="Vending and ice makers"/>
    <n v="4.1500000000000002E-2"/>
    <s v="Tech/Econ"/>
    <n v="0.36"/>
    <n v="1787.9841249999999"/>
    <n v="0.28059036558884143"/>
    <n v="0.1743916127975981"/>
  </r>
  <r>
    <s v="Tech"/>
    <x v="1"/>
    <x v="0"/>
    <s v="Vending and ice makers"/>
    <s v="TRC"/>
    <s v="Turnover"/>
    <s v="ET2493"/>
    <x v="15"/>
    <s v="Energy Star Ice Maker"/>
    <s v="Equip"/>
    <n v="8"/>
    <s v="Vending and ice makers"/>
    <n v="0.326833333"/>
    <s v="Tech/Econ"/>
    <n v="0.11389036700000001"/>
    <n v="4388.2269960000003"/>
    <n v="0.56895609759121257"/>
    <n v="0.47657197710719784"/>
  </r>
  <r>
    <s v="Tech"/>
    <x v="1"/>
    <x v="0"/>
    <s v="Vending and ice makers"/>
    <s v="TRC"/>
    <s v="New"/>
    <s v="EN2597"/>
    <x v="14"/>
    <s v="Energy Star Vending Machine"/>
    <s v="Equip"/>
    <n v="14"/>
    <s v="Vending and ice makers"/>
    <n v="4.1500000000000002E-2"/>
    <s v="Tech/Econ"/>
    <n v="0.36"/>
    <n v="41.155644770000002"/>
    <n v="6.4586017574729815E-3"/>
    <n v="4.0141291898580667E-3"/>
  </r>
  <r>
    <s v="Tech"/>
    <x v="1"/>
    <x v="0"/>
    <s v="Vending and ice makers"/>
    <s v="TRC"/>
    <s v="New"/>
    <s v="EN2519"/>
    <x v="15"/>
    <s v="Energy Star Ice Maker"/>
    <s v="Equip"/>
    <n v="8"/>
    <s v="Vending and ice makers"/>
    <n v="0.326833333"/>
    <s v="Tech/Econ"/>
    <n v="0.11389036700000001"/>
    <n v="101.0077817"/>
    <n v="1.3096176053509033E-2"/>
    <n v="1.0969687363908015E-2"/>
  </r>
  <r>
    <s v="Tech"/>
    <x v="1"/>
    <x v="1"/>
    <s v="Street lighting"/>
    <s v="TRC"/>
    <s v="New"/>
    <s v="NN5288"/>
    <x v="0"/>
    <s v="Retro-Commissioning"/>
    <s v="NonEquip"/>
    <n v="5"/>
    <m/>
    <n v="0"/>
    <s v="Tech/Econ"/>
    <n v="0.16"/>
    <n v="0"/>
    <n v="0"/>
    <n v="0"/>
  </r>
  <r>
    <s v="Tech"/>
    <x v="1"/>
    <x v="1"/>
    <s v="Street lighting"/>
    <s v="TRC"/>
    <s v="New"/>
    <s v="NN5028"/>
    <x v="1"/>
    <s v="ENERGY STAR certified buildings program"/>
    <s v="NonEquip"/>
    <n v="20"/>
    <m/>
    <n v="0"/>
    <s v="Tech/Econ"/>
    <n v="0.35"/>
    <n v="0"/>
    <n v="0"/>
    <n v="0"/>
  </r>
  <r>
    <s v="Tech"/>
    <x v="1"/>
    <x v="1"/>
    <s v="Street lighting"/>
    <s v="TRC"/>
    <s v="New"/>
    <s v="NN2974"/>
    <x v="16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1"/>
    <x v="1"/>
    <s v="Street lighting"/>
    <s v="TRC"/>
    <s v="New"/>
    <s v="NN2948"/>
    <x v="17"/>
    <s v="Bi-Level Lighting Control (Exterior)"/>
    <s v="NonEquip"/>
    <n v="9"/>
    <s v="Exterior parking/lot lighting"/>
    <n v="0"/>
    <s v="Tech/Econ"/>
    <n v="0.31"/>
    <n v="0"/>
    <n v="0"/>
    <n v="0"/>
  </r>
  <r>
    <s v="Tech"/>
    <x v="1"/>
    <x v="1"/>
    <s v="Street lighting"/>
    <s v="TRC"/>
    <s v="Existing"/>
    <s v="NE5275"/>
    <x v="0"/>
    <s v="Retro-Commissioning"/>
    <s v="NonEquip"/>
    <n v="5"/>
    <m/>
    <n v="0.21989281799999999"/>
    <s v="Tech/Econ"/>
    <n v="0.16"/>
    <n v="502.51671850000002"/>
    <n v="0"/>
    <n v="2.4343096653376408E-3"/>
  </r>
  <r>
    <s v="Tech"/>
    <x v="1"/>
    <x v="1"/>
    <s v="Street lighting"/>
    <s v="TRC"/>
    <s v="Existing"/>
    <s v="NE5015"/>
    <x v="1"/>
    <s v="ENERGY STAR certified buildings program"/>
    <s v="NonEquip"/>
    <n v="20"/>
    <m/>
    <n v="0"/>
    <s v="Tech/Econ"/>
    <n v="0.35"/>
    <n v="0"/>
    <n v="0"/>
    <n v="0"/>
  </r>
  <r>
    <s v="Tech"/>
    <x v="1"/>
    <x v="1"/>
    <s v="Street lighting"/>
    <s v="TRC"/>
    <s v="Existing"/>
    <s v="NE2961"/>
    <x v="16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1"/>
    <x v="1"/>
    <s v="Street lighting"/>
    <s v="TRC"/>
    <s v="Existing"/>
    <s v="NE2935"/>
    <x v="17"/>
    <s v="Bi-Level Lighting Control (Exterior)"/>
    <s v="NonEquip"/>
    <n v="9"/>
    <s v="Exterior parking/lot lighting"/>
    <n v="0"/>
    <s v="Tech/Econ"/>
    <n v="0.31"/>
    <n v="0"/>
    <n v="0"/>
    <n v="0"/>
  </r>
  <r>
    <s v="Tech"/>
    <x v="1"/>
    <x v="1"/>
    <s v="Street lighting"/>
    <s v="TRC"/>
    <s v="Turnover"/>
    <s v="ET783"/>
    <x v="18"/>
    <s v="LED Traffic and Crosswalk Lighting"/>
    <s v="Equip"/>
    <n v="10"/>
    <s v="Street lighting"/>
    <n v="0"/>
    <s v="Tech/Econ"/>
    <n v="0.37142857099999999"/>
    <n v="0"/>
    <n v="0"/>
    <n v="0"/>
  </r>
  <r>
    <s v="Tech"/>
    <x v="1"/>
    <x v="1"/>
    <s v="Street lighting"/>
    <s v="TRC"/>
    <s v="Turnover"/>
    <s v="ET744"/>
    <x v="19"/>
    <s v="LED Street Lights"/>
    <s v="Equip"/>
    <n v="18"/>
    <s v="Street lighting"/>
    <n v="0"/>
    <s v="Tech/Econ"/>
    <n v="0.66525816599999998"/>
    <n v="0"/>
    <n v="0"/>
    <n v="0"/>
  </r>
  <r>
    <s v="Tech"/>
    <x v="1"/>
    <x v="1"/>
    <s v="Street lighting"/>
    <s v="TRC"/>
    <s v="New"/>
    <s v="EN809"/>
    <x v="18"/>
    <s v="LED Traffic and Crosswalk Lighting"/>
    <s v="Equip"/>
    <n v="10"/>
    <s v="Street lighting"/>
    <n v="0"/>
    <s v="Tech/Econ"/>
    <n v="0.37142857099999999"/>
    <n v="0"/>
    <n v="0"/>
    <n v="0"/>
  </r>
  <r>
    <s v="Tech"/>
    <x v="1"/>
    <x v="1"/>
    <s v="Street lighting"/>
    <s v="TRC"/>
    <s v="New"/>
    <s v="EN770"/>
    <x v="19"/>
    <s v="LED Street Lights"/>
    <s v="Equip"/>
    <n v="18"/>
    <s v="Street lighting"/>
    <n v="0"/>
    <s v="Tech/Econ"/>
    <n v="0.66525816599999998"/>
    <n v="0"/>
    <n v="0"/>
    <n v="0"/>
  </r>
  <r>
    <s v="Tech"/>
    <x v="1"/>
    <x v="2"/>
    <s v="Steamer"/>
    <s v="TRC"/>
    <s v="New"/>
    <s v="NN5080"/>
    <x v="1"/>
    <s v="ENERGY STAR certified buildings program"/>
    <s v="NonEquip"/>
    <n v="20"/>
    <m/>
    <n v="0"/>
    <s v="Tech/Econ"/>
    <n v="0.35"/>
    <n v="0"/>
    <n v="0"/>
    <n v="0"/>
  </r>
  <r>
    <s v="Tech"/>
    <x v="1"/>
    <x v="2"/>
    <s v="Steamer"/>
    <s v="TRC"/>
    <s v="Existing"/>
    <s v="NE5067"/>
    <x v="1"/>
    <s v="ENERGY STAR certified buildings program"/>
    <s v="NonEquip"/>
    <n v="20"/>
    <m/>
    <n v="0"/>
    <s v="Tech/Econ"/>
    <n v="0.35"/>
    <n v="0"/>
    <n v="0"/>
    <n v="0"/>
  </r>
  <r>
    <s v="Tech"/>
    <x v="1"/>
    <x v="2"/>
    <s v="Steamer"/>
    <s v="TRC"/>
    <s v="Turnover"/>
    <s v="ET198"/>
    <x v="20"/>
    <s v="Energy Star Steamer"/>
    <s v="Equip"/>
    <n v="12"/>
    <s v="Steamer"/>
    <n v="0.11724999999999999"/>
    <s v="Tech/Econ"/>
    <n v="0.56633899700000001"/>
    <n v="29.10120959"/>
    <n v="4.2760682528449846E-3"/>
    <n v="2.4828782515677597E-3"/>
  </r>
  <r>
    <s v="Tech"/>
    <x v="1"/>
    <x v="2"/>
    <s v="Steamer"/>
    <s v="TRC"/>
    <s v="New"/>
    <s v="EN224"/>
    <x v="20"/>
    <s v="Energy Star Steamer"/>
    <s v="Equip"/>
    <n v="12"/>
    <s v="Steamer"/>
    <n v="0.11724999999999999"/>
    <s v="Tech/Econ"/>
    <n v="0.56633899700000001"/>
    <n v="0.66984881299999999"/>
    <n v="9.8426123306553494E-5"/>
    <n v="5.7150650198666853E-5"/>
  </r>
  <r>
    <s v="Tech"/>
    <x v="1"/>
    <x v="1"/>
    <s v="Spot lighting/Security/Flood"/>
    <s v="TRC"/>
    <s v="New"/>
    <s v="NN5288"/>
    <x v="0"/>
    <s v="Retro-Commissioning"/>
    <s v="NonEquip"/>
    <n v="5"/>
    <m/>
    <n v="0"/>
    <s v="Tech/Econ"/>
    <n v="0.16"/>
    <n v="0"/>
    <n v="0"/>
    <n v="0"/>
  </r>
  <r>
    <s v="Tech"/>
    <x v="1"/>
    <x v="1"/>
    <s v="Spot lighting/Security/Flood"/>
    <s v="TRC"/>
    <s v="New"/>
    <s v="NN5028"/>
    <x v="1"/>
    <s v="ENERGY STAR certified buildings program"/>
    <s v="NonEquip"/>
    <n v="20"/>
    <m/>
    <n v="0"/>
    <s v="Tech/Econ"/>
    <n v="0.35"/>
    <n v="0"/>
    <n v="0"/>
    <n v="0"/>
  </r>
  <r>
    <s v="Tech"/>
    <x v="1"/>
    <x v="1"/>
    <s v="Spot lighting/Security/Flood"/>
    <s v="TRC"/>
    <s v="New"/>
    <s v="NN2974"/>
    <x v="16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1"/>
    <x v="1"/>
    <s v="Spot lighting/Security/Flood"/>
    <s v="TRC"/>
    <s v="New"/>
    <s v="NN2948"/>
    <x v="17"/>
    <s v="Bi-Level Lighting Control (Exterior)"/>
    <s v="NonEquip"/>
    <n v="9"/>
    <s v="Exterior parking/lot lighting"/>
    <n v="0"/>
    <s v="Tech/Econ"/>
    <n v="0.31"/>
    <n v="0"/>
    <n v="0"/>
    <n v="0"/>
  </r>
  <r>
    <s v="Tech"/>
    <x v="1"/>
    <x v="1"/>
    <s v="Spot lighting/Security/Flood"/>
    <s v="TRC"/>
    <s v="Existing"/>
    <s v="NE5275"/>
    <x v="0"/>
    <s v="Retro-Commissioning"/>
    <s v="NonEquip"/>
    <n v="5"/>
    <m/>
    <n v="0.21989281799999999"/>
    <s v="Tech/Econ"/>
    <n v="0.16"/>
    <n v="432.45410029999999"/>
    <n v="0"/>
    <n v="2.0949097958721614E-3"/>
  </r>
  <r>
    <s v="Tech"/>
    <x v="1"/>
    <x v="1"/>
    <s v="Spot lighting/Security/Flood"/>
    <s v="TRC"/>
    <s v="Existing"/>
    <s v="NE5015"/>
    <x v="1"/>
    <s v="ENERGY STAR certified buildings program"/>
    <s v="NonEquip"/>
    <n v="20"/>
    <m/>
    <n v="0"/>
    <s v="Tech/Econ"/>
    <n v="0.35"/>
    <n v="0"/>
    <n v="0"/>
    <n v="0"/>
  </r>
  <r>
    <s v="Tech"/>
    <x v="1"/>
    <x v="1"/>
    <s v="Spot lighting/Security/Flood"/>
    <s v="TRC"/>
    <s v="Existing"/>
    <s v="NE2961"/>
    <x v="16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1"/>
    <x v="1"/>
    <s v="Spot lighting/Security/Flood"/>
    <s v="TRC"/>
    <s v="Existing"/>
    <s v="NE2935"/>
    <x v="17"/>
    <s v="Bi-Level Lighting Control (Exterior)"/>
    <s v="NonEquip"/>
    <n v="9"/>
    <s v="Exterior parking/lot lighting"/>
    <n v="0"/>
    <s v="Tech/Econ"/>
    <n v="0.31"/>
    <n v="0"/>
    <n v="0"/>
    <n v="0"/>
  </r>
  <r>
    <s v="Tech"/>
    <x v="1"/>
    <x v="1"/>
    <s v="Spot lighting/Security/Flood"/>
    <s v="TRC"/>
    <s v="Turnover"/>
    <s v="ET666"/>
    <x v="21"/>
    <s v="LED Exterior Lighting"/>
    <s v="Equip"/>
    <n v="13"/>
    <s v="Spot lighting/Security/Flood"/>
    <n v="4.6238565000000002E-2"/>
    <s v="Tech/Econ"/>
    <n v="0.60509554099999996"/>
    <n v="353.80301650000001"/>
    <n v="0"/>
    <n v="0"/>
  </r>
  <r>
    <s v="Tech"/>
    <x v="1"/>
    <x v="1"/>
    <s v="Spot lighting/Security/Flood"/>
    <s v="TRC"/>
    <s v="Turnover"/>
    <s v="ET549"/>
    <x v="22"/>
    <s v="LED - 9W Flood"/>
    <s v="Equip"/>
    <n v="15"/>
    <s v="Spot lighting/Security/Flood"/>
    <n v="0.133078844"/>
    <s v="Tech/Econ"/>
    <n v="0.86153846199999995"/>
    <n v="1637.582451"/>
    <n v="0"/>
    <n v="0"/>
  </r>
  <r>
    <s v="Tech"/>
    <x v="1"/>
    <x v="1"/>
    <s v="Spot lighting/Security/Flood"/>
    <s v="TRC"/>
    <s v="Turnover"/>
    <s v="ET471"/>
    <x v="23"/>
    <s v="CFL - 15W Flood"/>
    <s v="Equip"/>
    <n v="7.8"/>
    <s v="Spot lighting/Security/Flood"/>
    <n v="0"/>
    <s v="Tech/Econ"/>
    <n v="0.76923076899999998"/>
    <n v="0"/>
    <n v="0"/>
    <n v="0"/>
  </r>
  <r>
    <s v="Tech"/>
    <x v="1"/>
    <x v="1"/>
    <s v="Spot lighting/Security/Flood"/>
    <s v="TRC"/>
    <s v="New"/>
    <s v="EN692"/>
    <x v="21"/>
    <s v="LED Exterior Lighting"/>
    <s v="Equip"/>
    <n v="13"/>
    <s v="Spot lighting/Security/Flood"/>
    <n v="4.6238565000000002E-2"/>
    <s v="Tech/Econ"/>
    <n v="0.60509554099999996"/>
    <n v="2.3501249309999999"/>
    <n v="0"/>
    <n v="0"/>
  </r>
  <r>
    <s v="Tech"/>
    <x v="1"/>
    <x v="1"/>
    <s v="Spot lighting/Security/Flood"/>
    <s v="TRC"/>
    <s v="New"/>
    <s v="EN575"/>
    <x v="22"/>
    <s v="LED - 9W Flood"/>
    <s v="Equip"/>
    <n v="15"/>
    <s v="Spot lighting/Security/Flood"/>
    <n v="0.86416099999999996"/>
    <s v="Tech/Econ"/>
    <n v="0.86153846199999995"/>
    <n v="244.76796139999999"/>
    <n v="0"/>
    <n v="0"/>
  </r>
  <r>
    <s v="Tech"/>
    <x v="1"/>
    <x v="1"/>
    <s v="Spot lighting/Security/Flood"/>
    <s v="TRC"/>
    <s v="New"/>
    <s v="EN497"/>
    <x v="23"/>
    <s v="CFL - 15W Flood"/>
    <s v="Equip"/>
    <n v="7.8"/>
    <s v="Spot lighting/Security/Flood"/>
    <n v="0"/>
    <s v="Tech/Econ"/>
    <n v="0.76923076899999998"/>
    <n v="0"/>
    <n v="0"/>
    <n v="0"/>
  </r>
  <r>
    <s v="Tech"/>
    <x v="1"/>
    <x v="3"/>
    <s v="Spot lighting"/>
    <s v="TRC"/>
    <s v="New"/>
    <s v="NN5262"/>
    <x v="0"/>
    <s v="Retro-Commissioning"/>
    <s v="NonEquip"/>
    <n v="5"/>
    <m/>
    <n v="0"/>
    <s v="Tech/Econ"/>
    <n v="0.16"/>
    <n v="0"/>
    <n v="0"/>
    <n v="0"/>
  </r>
  <r>
    <s v="Tech"/>
    <x v="1"/>
    <x v="3"/>
    <s v="Spot lighting"/>
    <s v="TRC"/>
    <s v="New"/>
    <s v="NN5002"/>
    <x v="1"/>
    <s v="ENERGY STAR certified buildings program"/>
    <s v="NonEquip"/>
    <n v="20"/>
    <m/>
    <n v="0"/>
    <s v="Tech/Econ"/>
    <n v="0.35"/>
    <n v="0"/>
    <n v="0"/>
    <n v="0"/>
  </r>
  <r>
    <s v="Tech"/>
    <x v="1"/>
    <x v="3"/>
    <s v="Spot lighting"/>
    <s v="TRC"/>
    <s v="New"/>
    <s v="NN4430"/>
    <x v="24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1"/>
    <x v="3"/>
    <s v="Spot lighting"/>
    <s v="TRC"/>
    <s v="New"/>
    <s v="NN4404"/>
    <x v="25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1"/>
    <x v="3"/>
    <s v="Spot lighting"/>
    <s v="TRC"/>
    <s v="New"/>
    <s v="NN3702"/>
    <x v="26"/>
    <s v="Facility Energy Management System"/>
    <s v="NonEquip"/>
    <n v="15"/>
    <m/>
    <n v="4.2759604999999999E-2"/>
    <s v="Tech/Econ"/>
    <n v="0.24"/>
    <n v="3.513289946"/>
    <n v="5.2011616881960493E-4"/>
    <n v="4.4929021954427266E-4"/>
  </r>
  <r>
    <s v="Tech"/>
    <x v="1"/>
    <x v="3"/>
    <s v="Spot lighting"/>
    <s v="TRC"/>
    <s v="Existing"/>
    <s v="NE5249"/>
    <x v="0"/>
    <s v="Retro-Commissioning"/>
    <s v="NonEquip"/>
    <n v="5"/>
    <m/>
    <n v="0.21989281799999999"/>
    <s v="Tech/Econ"/>
    <n v="0.16"/>
    <n v="276.40461090000002"/>
    <n v="0.11654632047002295"/>
    <n v="1.3389692145292472E-3"/>
  </r>
  <r>
    <s v="Tech"/>
    <x v="1"/>
    <x v="3"/>
    <s v="Spot lighting"/>
    <s v="TRC"/>
    <s v="Existing"/>
    <s v="NE4989"/>
    <x v="1"/>
    <s v="ENERGY STAR certified buildings program"/>
    <s v="NonEquip"/>
    <n v="20"/>
    <m/>
    <n v="0"/>
    <s v="Tech/Econ"/>
    <n v="0.35"/>
    <n v="0"/>
    <n v="0"/>
    <n v="0"/>
  </r>
  <r>
    <s v="Tech"/>
    <x v="1"/>
    <x v="3"/>
    <s v="Spot lighting"/>
    <s v="TRC"/>
    <s v="Existing"/>
    <s v="NE4417"/>
    <x v="24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1"/>
    <x v="3"/>
    <s v="Spot lighting"/>
    <s v="TRC"/>
    <s v="Existing"/>
    <s v="NE4391"/>
    <x v="25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1"/>
    <x v="3"/>
    <s v="Spot lighting"/>
    <s v="TRC"/>
    <s v="Existing"/>
    <s v="NE3689"/>
    <x v="26"/>
    <s v="Facility Energy Management System"/>
    <s v="NonEquip"/>
    <n v="15"/>
    <m/>
    <n v="7.1668770000000003E-3"/>
    <s v="Tech/Econ"/>
    <n v="0.24"/>
    <n v="13.536397579999999"/>
    <n v="2.0039619152254769E-3"/>
    <n v="1.7310757535059307E-3"/>
  </r>
  <r>
    <s v="Tech"/>
    <x v="1"/>
    <x v="3"/>
    <s v="Spot lighting"/>
    <s v="TRC"/>
    <s v="Turnover"/>
    <s v="ET1602"/>
    <x v="27"/>
    <s v="LED Display Lighting (Interior)"/>
    <s v="Equip"/>
    <n v="15"/>
    <s v="Spot lighting"/>
    <n v="2.1287599000000001E-2"/>
    <s v="Tech/Econ"/>
    <n v="0.87037036999999995"/>
    <n v="275.57137319999998"/>
    <n v="2.8941813116493291E-2"/>
    <n v="2.7128018762928863E-2"/>
  </r>
  <r>
    <s v="Tech"/>
    <x v="1"/>
    <x v="3"/>
    <s v="Spot lighting"/>
    <s v="TRC"/>
    <s v="Turnover"/>
    <s v="ET1563"/>
    <x v="28"/>
    <s v="LED - 14W"/>
    <s v="Equip"/>
    <n v="15"/>
    <s v="Spot lighting"/>
    <n v="0.86416099999999996"/>
    <s v="Tech/Econ"/>
    <n v="0.53333333299999997"/>
    <n v="6727.8233449999998"/>
    <n v="0.68382965986331967"/>
    <n v="0.66969128403513423"/>
  </r>
  <r>
    <s v="Tech"/>
    <x v="1"/>
    <x v="3"/>
    <s v="Spot lighting"/>
    <s v="TRC"/>
    <s v="Turnover"/>
    <s v="ET1446"/>
    <x v="29"/>
    <s v="CFL-23W"/>
    <s v="Equip"/>
    <n v="7.8"/>
    <s v="Spot lighting"/>
    <n v="0"/>
    <s v="Tech/Econ"/>
    <n v="0.233333333"/>
    <n v="0"/>
    <n v="0"/>
    <n v="0"/>
  </r>
  <r>
    <s v="Tech"/>
    <x v="1"/>
    <x v="3"/>
    <s v="Spot lighting"/>
    <s v="TRC"/>
    <s v="New"/>
    <s v="EN1628"/>
    <x v="27"/>
    <s v="LED Display Lighting (Interior)"/>
    <s v="Equip"/>
    <n v="15"/>
    <s v="Spot lighting"/>
    <n v="0"/>
    <s v="Tech/Econ"/>
    <n v="0.87037036999999995"/>
    <n v="0"/>
    <n v="0"/>
    <n v="0"/>
  </r>
  <r>
    <s v="Tech"/>
    <x v="1"/>
    <x v="3"/>
    <s v="Spot lighting"/>
    <s v="TRC"/>
    <s v="New"/>
    <s v="EN1589"/>
    <x v="28"/>
    <s v="LED - 14W"/>
    <s v="Equip"/>
    <n v="15"/>
    <s v="Spot lighting"/>
    <n v="0"/>
    <s v="Tech/Econ"/>
    <n v="0.53333333299999997"/>
    <n v="0"/>
    <n v="0"/>
    <n v="0"/>
  </r>
  <r>
    <s v="Tech"/>
    <x v="1"/>
    <x v="3"/>
    <s v="Spot lighting"/>
    <s v="TRC"/>
    <s v="New"/>
    <s v="EN1472"/>
    <x v="29"/>
    <s v="CFL-23W"/>
    <s v="Equip"/>
    <n v="7.8"/>
    <s v="Spot lighting"/>
    <n v="0"/>
    <s v="Tech/Econ"/>
    <n v="0.233333333"/>
    <n v="0"/>
    <n v="0"/>
    <n v="0"/>
  </r>
  <r>
    <s v="Tech"/>
    <x v="1"/>
    <x v="4"/>
    <s v="Servers"/>
    <s v="TRC"/>
    <s v="New"/>
    <s v="NN5054"/>
    <x v="1"/>
    <s v="ENERGY STAR certified buildings program"/>
    <s v="NonEquip"/>
    <n v="20"/>
    <m/>
    <n v="0"/>
    <s v="Tech/Econ"/>
    <n v="0.35"/>
    <n v="0"/>
    <n v="0"/>
    <n v="0"/>
  </r>
  <r>
    <s v="Tech"/>
    <x v="1"/>
    <x v="4"/>
    <s v="Servers"/>
    <s v="TRC"/>
    <s v="New"/>
    <s v="NN4586"/>
    <x v="30"/>
    <s v="Smart Strip Plug Outlet"/>
    <s v="NonEquip"/>
    <n v="4"/>
    <m/>
    <n v="0.43897121900000002"/>
    <s v="Tech/Econ"/>
    <n v="1.1869345E-2"/>
    <n v="2.370384542"/>
    <n v="3.5246217040364806E-4"/>
    <n v="2.4495604818275228E-4"/>
  </r>
  <r>
    <s v="Tech"/>
    <x v="1"/>
    <x v="4"/>
    <s v="Servers"/>
    <s v="TRC"/>
    <s v="New"/>
    <s v="NN4560"/>
    <x v="31"/>
    <s v="Network PC Power Management"/>
    <s v="NonEquip"/>
    <n v="5"/>
    <s v="Computers"/>
    <n v="0"/>
    <s v="Tech/Econ"/>
    <n v="0.56497127599999997"/>
    <n v="0"/>
    <n v="0"/>
    <n v="0"/>
  </r>
  <r>
    <s v="Tech"/>
    <x v="1"/>
    <x v="4"/>
    <s v="Servers"/>
    <s v="TRC"/>
    <s v="Existing"/>
    <s v="NE5041"/>
    <x v="1"/>
    <s v="ENERGY STAR certified buildings program"/>
    <s v="NonEquip"/>
    <n v="20"/>
    <m/>
    <n v="0"/>
    <s v="Tech/Econ"/>
    <n v="0.35"/>
    <n v="0"/>
    <n v="0"/>
    <n v="0"/>
  </r>
  <r>
    <s v="Tech"/>
    <x v="1"/>
    <x v="4"/>
    <s v="Servers"/>
    <s v="TRC"/>
    <s v="Existing"/>
    <s v="NE4573"/>
    <x v="30"/>
    <s v="Smart Strip Plug Outlet"/>
    <s v="NonEquip"/>
    <n v="4"/>
    <m/>
    <n v="0.43897121900000002"/>
    <s v="Tech/Econ"/>
    <n v="1.1869345E-2"/>
    <n v="101.1559353"/>
    <n v="1.5041289661367103E-2"/>
    <n v="1.0453476101565875E-2"/>
  </r>
  <r>
    <s v="Tech"/>
    <x v="1"/>
    <x v="4"/>
    <s v="Servers"/>
    <s v="TRC"/>
    <s v="Existing"/>
    <s v="NE4547"/>
    <x v="31"/>
    <s v="Network PC Power Management"/>
    <s v="NonEquip"/>
    <n v="5"/>
    <s v="Computers"/>
    <n v="0"/>
    <s v="Tech/Econ"/>
    <n v="0.56497127599999997"/>
    <n v="0"/>
    <n v="0"/>
    <n v="0"/>
  </r>
  <r>
    <s v="Tech"/>
    <x v="1"/>
    <x v="4"/>
    <s v="Servers"/>
    <s v="TRC"/>
    <s v="Turnover"/>
    <s v="ET2298"/>
    <x v="32"/>
    <s v="Server Virtualization"/>
    <s v="Equip"/>
    <n v="3"/>
    <s v="Servers"/>
    <n v="0.92"/>
    <s v="Tech/Econ"/>
    <n v="0.85714285700000004"/>
    <n v="75406.092420000001"/>
    <n v="11.223395702413354"/>
    <n v="7.806141579549589"/>
  </r>
  <r>
    <s v="Tech"/>
    <x v="1"/>
    <x v="4"/>
    <s v="Servers"/>
    <s v="TRC"/>
    <s v="Turnover"/>
    <s v="ET1134"/>
    <x v="34"/>
    <s v="High Efficiency Data Center Cooling"/>
    <s v="Equip"/>
    <n v="20"/>
    <s v="Servers"/>
    <n v="0.14184444099999999"/>
    <s v="Tech/Econ"/>
    <n v="0.28000000000000003"/>
    <n v="802.97019650000004"/>
    <n v="0.18408583634157458"/>
    <n v="0.10632372682991638"/>
  </r>
  <r>
    <s v="Tech"/>
    <x v="1"/>
    <x v="4"/>
    <s v="Servers"/>
    <s v="TRC"/>
    <s v="New"/>
    <s v="EN2324"/>
    <x v="32"/>
    <s v="Server Virtualization"/>
    <s v="Equip"/>
    <n v="3"/>
    <s v="Servers"/>
    <n v="0.92"/>
    <s v="Tech/Econ"/>
    <n v="0.85714285700000004"/>
    <n v="1735.6901069999999"/>
    <n v="0.25833903153504867"/>
    <n v="0.17968100824001795"/>
  </r>
  <r>
    <s v="Tech"/>
    <x v="1"/>
    <x v="4"/>
    <s v="Servers"/>
    <s v="TRC"/>
    <s v="New"/>
    <s v="EN1160"/>
    <x v="34"/>
    <s v="High Efficiency Data Center Cooling"/>
    <s v="Equip"/>
    <n v="20"/>
    <s v="Servers"/>
    <n v="0.14184444099999999"/>
    <s v="Tech/Econ"/>
    <n v="0.28000000000000003"/>
    <n v="10.42420261"/>
    <n v="2.3898123043921398E-3"/>
    <n v="1.3803003841940742E-3"/>
  </r>
  <r>
    <s v="Tech"/>
    <x v="1"/>
    <x v="5"/>
    <s v="Residential-type central air conditioners"/>
    <s v="TRC"/>
    <s v="New"/>
    <s v="NN5366"/>
    <x v="0"/>
    <s v="Retro-Commissioning"/>
    <s v="NonEquip"/>
    <n v="5"/>
    <m/>
    <n v="0"/>
    <s v="Tech/Econ"/>
    <n v="0.16"/>
    <n v="0"/>
    <n v="0"/>
    <n v="0"/>
  </r>
  <r>
    <s v="Tech"/>
    <x v="1"/>
    <x v="5"/>
    <s v="Residential-type central air conditioners"/>
    <s v="TRC"/>
    <s v="New"/>
    <s v="NN5158"/>
    <x v="1"/>
    <s v="ENERGY STAR certified buildings program"/>
    <s v="NonEquip"/>
    <n v="20"/>
    <m/>
    <n v="0"/>
    <s v="Tech/Econ"/>
    <n v="0.35"/>
    <n v="0"/>
    <n v="0"/>
    <n v="0"/>
  </r>
  <r>
    <s v="Tech"/>
    <x v="1"/>
    <x v="5"/>
    <s v="Residential-type central air conditioners"/>
    <s v="TRC"/>
    <s v="New"/>
    <s v="NN4378"/>
    <x v="35"/>
    <s v="Window Sun Protection"/>
    <s v="NonEquip"/>
    <n v="10"/>
    <m/>
    <n v="0.15347424900000001"/>
    <s v="Tech/Econ"/>
    <n v="0.16"/>
    <n v="2.2608469759999998"/>
    <n v="8.168209463589426E-4"/>
    <n v="-1.168511461463223E-5"/>
  </r>
  <r>
    <s v="Tech"/>
    <x v="1"/>
    <x v="5"/>
    <s v="Residential-type central air conditioners"/>
    <s v="TRC"/>
    <s v="New"/>
    <s v="NN4352"/>
    <x v="36"/>
    <s v="Waterside Economizer"/>
    <s v="NonEquip"/>
    <n v="20"/>
    <m/>
    <n v="0.17021333"/>
    <s v="Tech/Econ"/>
    <n v="5.5555555999999999E-2"/>
    <n v="0"/>
    <n v="0"/>
    <n v="0"/>
  </r>
  <r>
    <s v="Tech"/>
    <x v="1"/>
    <x v="5"/>
    <s v="Residential-type central air conditioners"/>
    <s v="TRC"/>
    <s v="New"/>
    <s v="NN4144"/>
    <x v="37"/>
    <s v="Smart Thermostat"/>
    <s v="NonEquip"/>
    <n v="11"/>
    <m/>
    <n v="0.45326910799999998"/>
    <s v="Tech/Econ"/>
    <n v="0.1"/>
    <n v="0"/>
    <n v="0"/>
    <n v="0"/>
  </r>
  <r>
    <s v="Tech"/>
    <x v="1"/>
    <x v="5"/>
    <s v="Residential-type central air conditioners"/>
    <s v="TRC"/>
    <s v="New"/>
    <s v="NN4040"/>
    <x v="38"/>
    <s v="Programmable Thermostat"/>
    <s v="NonEquip"/>
    <n v="11"/>
    <m/>
    <n v="0"/>
    <s v="Tech/Econ"/>
    <n v="3.5999999999999997E-2"/>
    <n v="0"/>
    <n v="0"/>
    <n v="0"/>
  </r>
  <r>
    <s v="Tech"/>
    <x v="1"/>
    <x v="5"/>
    <s v="Residential-type central air conditioners"/>
    <s v="TRC"/>
    <s v="New"/>
    <s v="NN3988"/>
    <x v="39"/>
    <s v="Low U-Value Windows"/>
    <s v="NonEquip"/>
    <n v="20"/>
    <m/>
    <n v="0.26875788900000003"/>
    <s v="Tech/Econ"/>
    <n v="0.1"/>
    <n v="0.78203955400000003"/>
    <n v="2.9068640667535546E-4"/>
    <n v="0"/>
  </r>
  <r>
    <s v="Tech"/>
    <x v="1"/>
    <x v="5"/>
    <s v="Residential-type central air conditioners"/>
    <s v="TRC"/>
    <s v="New"/>
    <s v="NN3910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1"/>
    <x v="5"/>
    <s v="Residential-type central air conditioners"/>
    <s v="TRC"/>
    <s v="New"/>
    <s v="NN3884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1"/>
    <x v="5"/>
    <s v="Residential-type central air conditioners"/>
    <s v="TRC"/>
    <s v="New"/>
    <s v="NN3676"/>
    <x v="26"/>
    <s v="Facility Energy Management System"/>
    <s v="NonEquip"/>
    <n v="15"/>
    <m/>
    <n v="4.2759604999999999E-2"/>
    <s v="Tech/Econ"/>
    <n v="0.2"/>
    <n v="0.93024584300000002"/>
    <n v="1.3771590485219911E-4"/>
    <n v="0"/>
  </r>
  <r>
    <s v="Tech"/>
    <x v="1"/>
    <x v="5"/>
    <s v="Residential-type central air conditioners"/>
    <s v="TRC"/>
    <s v="New"/>
    <s v="NN3624"/>
    <x v="43"/>
    <s v="Facility Commissioning"/>
    <s v="NonEquip"/>
    <n v="10"/>
    <m/>
    <n v="0.71668770400000004"/>
    <s v="Tech/Econ"/>
    <n v="0.16"/>
    <n v="11.925056379999999"/>
    <n v="2.0877071776458545E-3"/>
    <n v="9.9456586114375192E-5"/>
  </r>
  <r>
    <s v="Tech"/>
    <x v="1"/>
    <x v="5"/>
    <s v="Residential-type central air conditioners"/>
    <s v="TRC"/>
    <s v="New"/>
    <s v="NN3598"/>
    <x v="44"/>
    <s v="Energy Recovery Ventilation System (ERV)"/>
    <s v="NonEquip"/>
    <n v="15"/>
    <s v="Packaged air conditioning units (RTUs)"/>
    <n v="0"/>
    <s v="Tech/Econ"/>
    <n v="0.1024"/>
    <n v="0"/>
    <n v="0"/>
    <n v="0"/>
  </r>
  <r>
    <s v="Tech"/>
    <x v="1"/>
    <x v="5"/>
    <s v="Residential-type central air conditioners"/>
    <s v="TRC"/>
    <s v="New"/>
    <s v="NN3520"/>
    <x v="45"/>
    <s v="Duct Sealing Repair"/>
    <s v="NonEquip"/>
    <n v="15"/>
    <m/>
    <n v="0"/>
    <s v="Tech/Econ"/>
    <n v="0.12"/>
    <n v="0"/>
    <n v="0"/>
    <n v="0"/>
  </r>
  <r>
    <s v="Tech"/>
    <x v="1"/>
    <x v="5"/>
    <s v="Residential-type central air conditioners"/>
    <s v="TRC"/>
    <s v="New"/>
    <s v="NN3468"/>
    <x v="56"/>
    <s v="Duct Insulation"/>
    <s v="NonEquip"/>
    <n v="15"/>
    <m/>
    <n v="0"/>
    <s v="Tech/Econ"/>
    <n v="2.0452499999999998E-2"/>
    <n v="0"/>
    <n v="0"/>
    <n v="0"/>
  </r>
  <r>
    <s v="Tech"/>
    <x v="1"/>
    <x v="5"/>
    <s v="Residential-type central air conditioners"/>
    <s v="TRC"/>
    <s v="New"/>
    <s v="NN3416"/>
    <x v="46"/>
    <s v="Dedicated Outdoor Air System on VRF unit"/>
    <s v="NonEquip"/>
    <n v="15"/>
    <s v="Residential-type central air conditioners"/>
    <n v="0.58913869799999996"/>
    <s v="Tech/Econ"/>
    <n v="0.17499999999999999"/>
    <n v="3.8514662949999998"/>
    <n v="8.1715532610769528E-4"/>
    <n v="0"/>
  </r>
  <r>
    <s v="Tech"/>
    <x v="1"/>
    <x v="5"/>
    <s v="Residential-type central air conditioners"/>
    <s v="TRC"/>
    <s v="New"/>
    <s v="NN3364"/>
    <x v="47"/>
    <s v="Cool Roof"/>
    <s v="NonEquip"/>
    <n v="15"/>
    <m/>
    <n v="0.72175928899999997"/>
    <s v="Tech/Econ"/>
    <n v="1.8615638E-2"/>
    <n v="0"/>
    <n v="0"/>
    <n v="0"/>
  </r>
  <r>
    <s v="Tech"/>
    <x v="1"/>
    <x v="5"/>
    <s v="Residential-type central air conditioners"/>
    <s v="TRC"/>
    <s v="New"/>
    <s v="NN3312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1"/>
    <x v="5"/>
    <s v="Residential-type central air conditioners"/>
    <s v="TRC"/>
    <s v="New"/>
    <s v="NN3286"/>
    <x v="49"/>
    <s v="Chilled Water Controls Optimization"/>
    <s v="NonEquip"/>
    <n v="10"/>
    <s v="Central chillers inside"/>
    <n v="0"/>
    <s v="Tech/Econ"/>
    <n v="0.125"/>
    <n v="0"/>
    <n v="0"/>
    <n v="0"/>
  </r>
  <r>
    <s v="Tech"/>
    <x v="1"/>
    <x v="5"/>
    <s v="Residential-type central air conditioners"/>
    <s v="TRC"/>
    <s v="New"/>
    <s v="NN3208"/>
    <x v="50"/>
    <s v="Ceiling Insulation(R2 to R38)"/>
    <s v="NonEquip"/>
    <n v="20"/>
    <m/>
    <n v="0"/>
    <s v="Tech/Econ"/>
    <n v="0.154175005"/>
    <n v="0"/>
    <n v="0"/>
    <n v="0"/>
  </r>
  <r>
    <s v="Tech"/>
    <x v="1"/>
    <x v="5"/>
    <s v="Residential-type central air conditioners"/>
    <s v="TRC"/>
    <s v="New"/>
    <s v="NN3104"/>
    <x v="51"/>
    <s v="Ceiling Insulation(R12 to R38)"/>
    <s v="NonEquip"/>
    <n v="20"/>
    <m/>
    <n v="0"/>
    <s v="Tech/Econ"/>
    <n v="1.8558102E-2"/>
    <n v="0"/>
    <n v="0"/>
    <n v="0"/>
  </r>
  <r>
    <s v="Tech"/>
    <x v="1"/>
    <x v="5"/>
    <s v="Residential-type central air conditioners"/>
    <s v="TRC"/>
    <s v="New"/>
    <s v="NN3052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1"/>
    <x v="5"/>
    <s v="Residential-type central air conditioners"/>
    <s v="TRC"/>
    <s v="Existing"/>
    <s v="NE5353"/>
    <x v="0"/>
    <s v="Retro-Commissioning"/>
    <s v="NonEquip"/>
    <n v="5"/>
    <m/>
    <n v="0.21989281799999999"/>
    <s v="Tech/Econ"/>
    <n v="0.16"/>
    <n v="137.99464370000001"/>
    <n v="5.8185599420500958E-2"/>
    <n v="0"/>
  </r>
  <r>
    <s v="Tech"/>
    <x v="1"/>
    <x v="5"/>
    <s v="Residential-type central air conditioners"/>
    <s v="TRC"/>
    <s v="Existing"/>
    <s v="NE5145"/>
    <x v="1"/>
    <s v="ENERGY STAR certified buildings program"/>
    <s v="NonEquip"/>
    <n v="20"/>
    <m/>
    <n v="0"/>
    <s v="Tech/Econ"/>
    <n v="0.35"/>
    <n v="0"/>
    <n v="0"/>
    <n v="0"/>
  </r>
  <r>
    <s v="Tech"/>
    <x v="1"/>
    <x v="5"/>
    <s v="Residential-type central air conditioners"/>
    <s v="TRC"/>
    <s v="Existing"/>
    <s v="NE4365"/>
    <x v="35"/>
    <s v="Window Sun Protection"/>
    <s v="NonEquip"/>
    <n v="10"/>
    <m/>
    <n v="0.15677543499999999"/>
    <s v="Tech/Econ"/>
    <n v="0.16"/>
    <n v="100.9164658"/>
    <n v="3.6460089503180901E-2"/>
    <n v="-5.215834958732801E-4"/>
  </r>
  <r>
    <s v="Tech"/>
    <x v="1"/>
    <x v="5"/>
    <s v="Residential-type central air conditioners"/>
    <s v="TRC"/>
    <s v="Existing"/>
    <s v="NE4339"/>
    <x v="36"/>
    <s v="Waterside Economizer"/>
    <s v="NonEquip"/>
    <n v="20"/>
    <m/>
    <n v="0.17021333"/>
    <s v="Tech/Econ"/>
    <n v="5.5555555999999999E-2"/>
    <n v="34.162682160000003"/>
    <n v="1.3112007440312925E-2"/>
    <n v="0"/>
  </r>
  <r>
    <s v="Tech"/>
    <x v="1"/>
    <x v="5"/>
    <s v="Residential-type central air conditioners"/>
    <s v="TRC"/>
    <s v="Existing"/>
    <s v="NE4209"/>
    <x v="53"/>
    <s v="Wall Insulation"/>
    <s v="NonEquip"/>
    <n v="20"/>
    <m/>
    <n v="0"/>
    <s v="Tech/Econ"/>
    <n v="0.16634247399999999"/>
    <n v="0"/>
    <n v="0"/>
    <n v="0"/>
  </r>
  <r>
    <s v="Tech"/>
    <x v="1"/>
    <x v="5"/>
    <s v="Residential-type central air conditioners"/>
    <s v="TRC"/>
    <s v="Existing"/>
    <s v="NE4131"/>
    <x v="37"/>
    <s v="Smart Thermostat"/>
    <s v="NonEquip"/>
    <n v="11"/>
    <m/>
    <n v="0.45326910799999998"/>
    <s v="Tech/Econ"/>
    <n v="0.1"/>
    <n v="171.5269395"/>
    <n v="1.4337391336200071E-2"/>
    <n v="0"/>
  </r>
  <r>
    <s v="Tech"/>
    <x v="1"/>
    <x v="5"/>
    <s v="Residential-type central air conditioners"/>
    <s v="TRC"/>
    <s v="Existing"/>
    <s v="NE4105"/>
    <x v="54"/>
    <s v="Roof Insulation"/>
    <s v="NonEquip"/>
    <n v="20"/>
    <m/>
    <n v="0.37499365200000001"/>
    <s v="Tech/Econ"/>
    <n v="2.2602817000000001E-2"/>
    <n v="30.331299919999999"/>
    <n v="1.2544446744570666E-2"/>
    <n v="0"/>
  </r>
  <r>
    <s v="Tech"/>
    <x v="1"/>
    <x v="5"/>
    <s v="Residential-type central air conditioners"/>
    <s v="TRC"/>
    <s v="Existing"/>
    <s v="NE4027"/>
    <x v="38"/>
    <s v="Programmable Thermostat"/>
    <s v="NonEquip"/>
    <n v="11"/>
    <m/>
    <n v="0"/>
    <s v="Tech/Econ"/>
    <n v="3.5999999999999997E-2"/>
    <n v="0"/>
    <n v="0"/>
    <n v="0"/>
  </r>
  <r>
    <s v="Tech"/>
    <x v="1"/>
    <x v="5"/>
    <s v="Residential-type central air conditioners"/>
    <s v="TRC"/>
    <s v="Existing"/>
    <s v="NE3975"/>
    <x v="39"/>
    <s v="Low U-Value Windows"/>
    <s v="NonEquip"/>
    <n v="20"/>
    <m/>
    <n v="0.107503156"/>
    <s v="Tech/Econ"/>
    <n v="0.46"/>
    <n v="305.05516160000002"/>
    <n v="0.11338990247963071"/>
    <n v="0"/>
  </r>
  <r>
    <s v="Tech"/>
    <x v="1"/>
    <x v="5"/>
    <s v="Residential-type central air conditioners"/>
    <s v="TRC"/>
    <s v="Existing"/>
    <s v="NE3897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1"/>
    <x v="5"/>
    <s v="Residential-type central air conditioners"/>
    <s v="TRC"/>
    <s v="Existing"/>
    <s v="NE3871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1"/>
    <x v="5"/>
    <s v="Residential-type central air conditioners"/>
    <s v="TRC"/>
    <s v="Existing"/>
    <s v="NE3793"/>
    <x v="42"/>
    <s v="Green Roof"/>
    <s v="NonEquip"/>
    <n v="15"/>
    <m/>
    <n v="1.2600000000000001E-3"/>
    <s v="Tech/Econ"/>
    <n v="1.3099360000000001E-2"/>
    <n v="5.7771336E-2"/>
    <n v="2.4542412144108677E-5"/>
    <n v="0"/>
  </r>
  <r>
    <s v="Tech"/>
    <x v="1"/>
    <x v="5"/>
    <s v="Residential-type central air conditioners"/>
    <s v="TRC"/>
    <s v="Existing"/>
    <s v="NE3741"/>
    <x v="55"/>
    <s v="Floor Insulation"/>
    <s v="NonEquip"/>
    <n v="20"/>
    <m/>
    <n v="6.7494287E-2"/>
    <s v="Tech/Econ"/>
    <n v="5.929808E-3"/>
    <n v="1.4008519210000001"/>
    <n v="5.7936561790504417E-4"/>
    <n v="0"/>
  </r>
  <r>
    <s v="Tech"/>
    <x v="1"/>
    <x v="5"/>
    <s v="Residential-type central air conditioners"/>
    <s v="TRC"/>
    <s v="Existing"/>
    <s v="NE3663"/>
    <x v="26"/>
    <s v="Facility Energy Management System"/>
    <s v="NonEquip"/>
    <n v="15"/>
    <m/>
    <n v="7.1668770000000003E-3"/>
    <s v="Tech/Econ"/>
    <n v="0.2"/>
    <n v="6.4387647870000002"/>
    <n v="9.5321072966319295E-4"/>
    <n v="0"/>
  </r>
  <r>
    <s v="Tech"/>
    <x v="1"/>
    <x v="5"/>
    <s v="Residential-type central air conditioners"/>
    <s v="TRC"/>
    <s v="Existing"/>
    <s v="NE3585"/>
    <x v="44"/>
    <s v="Energy Recovery Ventilation System (ERV)"/>
    <s v="NonEquip"/>
    <n v="15"/>
    <s v="Packaged air conditioning units (RTUs)"/>
    <n v="0"/>
    <s v="Tech/Econ"/>
    <n v="0.1024"/>
    <n v="0"/>
    <n v="0"/>
    <n v="0"/>
  </r>
  <r>
    <s v="Tech"/>
    <x v="1"/>
    <x v="5"/>
    <s v="Residential-type central air conditioners"/>
    <s v="TRC"/>
    <s v="Existing"/>
    <s v="NE3507"/>
    <x v="45"/>
    <s v="Duct Sealing Repair"/>
    <s v="NonEquip"/>
    <n v="15"/>
    <m/>
    <n v="0"/>
    <s v="Tech/Econ"/>
    <n v="0.12"/>
    <n v="0"/>
    <n v="0"/>
    <n v="0"/>
  </r>
  <r>
    <s v="Tech"/>
    <x v="1"/>
    <x v="5"/>
    <s v="Residential-type central air conditioners"/>
    <s v="TRC"/>
    <s v="Existing"/>
    <s v="NE3455"/>
    <x v="56"/>
    <s v="Duct Insulation"/>
    <s v="NonEquip"/>
    <n v="15"/>
    <m/>
    <n v="0"/>
    <s v="Tech/Econ"/>
    <n v="2.0452499999999998E-2"/>
    <n v="0"/>
    <n v="0"/>
    <n v="0"/>
  </r>
  <r>
    <s v="Tech"/>
    <x v="1"/>
    <x v="5"/>
    <s v="Residential-type central air conditioners"/>
    <s v="TRC"/>
    <s v="Existing"/>
    <s v="NE3403"/>
    <x v="46"/>
    <s v="Dedicated Outdoor Air System on VRF unit"/>
    <s v="NonEquip"/>
    <n v="15"/>
    <s v="Residential-type central air conditioners"/>
    <n v="0.58913869799999996"/>
    <s v="Tech/Econ"/>
    <n v="0.17499999999999999"/>
    <n v="462.46115250000003"/>
    <n v="9.8119148640577192E-2"/>
    <n v="0"/>
  </r>
  <r>
    <s v="Tech"/>
    <x v="1"/>
    <x v="5"/>
    <s v="Residential-type central air conditioners"/>
    <s v="TRC"/>
    <s v="Existing"/>
    <s v="NE3351"/>
    <x v="47"/>
    <s v="Cool Roof"/>
    <s v="NonEquip"/>
    <n v="15"/>
    <m/>
    <n v="0.72679928900000002"/>
    <s v="Tech/Econ"/>
    <n v="1.8615638E-2"/>
    <n v="48.006520700000003"/>
    <n v="2.039412446033937E-2"/>
    <n v="0"/>
  </r>
  <r>
    <s v="Tech"/>
    <x v="1"/>
    <x v="5"/>
    <s v="Residential-type central air conditioners"/>
    <s v="TRC"/>
    <s v="Existing"/>
    <s v="NE3299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1"/>
    <x v="5"/>
    <s v="Residential-type central air conditioners"/>
    <s v="TRC"/>
    <s v="Existing"/>
    <s v="NE3273"/>
    <x v="49"/>
    <s v="Chilled Water Controls Optimization"/>
    <s v="NonEquip"/>
    <n v="10"/>
    <s v="Central chillers inside"/>
    <n v="0"/>
    <s v="Tech/Econ"/>
    <n v="0.125"/>
    <n v="0"/>
    <n v="0"/>
    <n v="0"/>
  </r>
  <r>
    <s v="Tech"/>
    <x v="1"/>
    <x v="5"/>
    <s v="Residential-type central air conditioners"/>
    <s v="TRC"/>
    <s v="Existing"/>
    <s v="NE3195"/>
    <x v="50"/>
    <s v="Ceiling Insulation(R2 to R38)"/>
    <s v="NonEquip"/>
    <n v="20"/>
    <m/>
    <n v="0"/>
    <s v="Tech/Econ"/>
    <n v="0.154175005"/>
    <n v="0"/>
    <n v="0"/>
    <n v="0"/>
  </r>
  <r>
    <s v="Tech"/>
    <x v="1"/>
    <x v="5"/>
    <s v="Residential-type central air conditioners"/>
    <s v="TRC"/>
    <s v="Existing"/>
    <s v="NE3143"/>
    <x v="57"/>
    <s v="Ceiling Insulation(R19 to R38)"/>
    <s v="NonEquip"/>
    <n v="20"/>
    <m/>
    <n v="0"/>
    <s v="Tech/Econ"/>
    <n v="8.5652780000000008E-3"/>
    <n v="0"/>
    <n v="0"/>
    <n v="0"/>
  </r>
  <r>
    <s v="Tech"/>
    <x v="1"/>
    <x v="5"/>
    <s v="Residential-type central air conditioners"/>
    <s v="TRC"/>
    <s v="Existing"/>
    <s v="NE3091"/>
    <x v="51"/>
    <s v="Ceiling Insulation(R12 to R38)"/>
    <s v="NonEquip"/>
    <n v="20"/>
    <m/>
    <n v="0"/>
    <s v="Tech/Econ"/>
    <n v="1.8558102E-2"/>
    <n v="0"/>
    <n v="0"/>
    <n v="0"/>
  </r>
  <r>
    <s v="Tech"/>
    <x v="1"/>
    <x v="5"/>
    <s v="Residential-type central air conditioners"/>
    <s v="TRC"/>
    <s v="Existing"/>
    <s v="NE3039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1"/>
    <x v="5"/>
    <s v="Residential-type central air conditioners"/>
    <s v="TRC"/>
    <s v="Turnover"/>
    <s v="ET822"/>
    <x v="58"/>
    <s v="Geothermal Heat Pump"/>
    <s v="Equip"/>
    <n v="15"/>
    <s v="Residential-type central air conditioners"/>
    <n v="0.30497880399999999"/>
    <s v="Tech/Econ"/>
    <n v="0.211764706"/>
    <n v="310.14225190000002"/>
    <n v="5.4526212184304736E-2"/>
    <n v="0"/>
  </r>
  <r>
    <s v="Tech"/>
    <x v="1"/>
    <x v="5"/>
    <s v="Residential-type central air conditioners"/>
    <s v="TRC"/>
    <s v="Turnover"/>
    <s v="ET1368"/>
    <x v="59"/>
    <s v="Variable Refrigerant Flow (VRF) HVAC Systems"/>
    <s v="Equip"/>
    <n v="15"/>
    <s v="Residential-type central air conditioners"/>
    <n v="0.49094891499999999"/>
    <s v="Tech/Econ"/>
    <n v="0.36875000000000002"/>
    <n v="1061.553705"/>
    <n v="0.22522701681597013"/>
    <n v="0"/>
  </r>
  <r>
    <s v="Tech"/>
    <x v="1"/>
    <x v="5"/>
    <s v="Residential-type central air conditioners"/>
    <s v="TRC"/>
    <s v="Turnover"/>
    <s v="ET1290"/>
    <x v="60"/>
    <s v="High Efficiency PTHP"/>
    <s v="Equip"/>
    <n v="15"/>
    <s v="Residential-type central air conditioners"/>
    <n v="0"/>
    <s v="Tech/Econ"/>
    <n v="0.23636363599999999"/>
    <n v="0"/>
    <n v="0"/>
    <n v="0"/>
  </r>
  <r>
    <s v="Tech"/>
    <x v="1"/>
    <x v="5"/>
    <s v="Residential-type central air conditioners"/>
    <s v="TRC"/>
    <s v="Turnover"/>
    <s v="ET1251"/>
    <x v="61"/>
    <s v="High Efficiency PTAC"/>
    <s v="Equip"/>
    <n v="15"/>
    <s v="Residential-type central air conditioners"/>
    <n v="0"/>
    <s v="Tech/Econ"/>
    <n v="0.23636363599999999"/>
    <n v="0"/>
    <n v="0"/>
    <n v="0"/>
  </r>
  <r>
    <s v="Tech"/>
    <x v="1"/>
    <x v="5"/>
    <s v="Residential-type central air conditioners"/>
    <s v="TRC"/>
    <s v="New"/>
    <s v="EN848"/>
    <x v="58"/>
    <s v="Geothermal Heat Pump"/>
    <s v="Equip"/>
    <n v="15"/>
    <s v="Residential-type central air conditioners"/>
    <n v="0.30497880399999999"/>
    <s v="Tech/Econ"/>
    <n v="0.211764706"/>
    <n v="7.5102152469999996"/>
    <n v="1.3203734338001771E-3"/>
    <n v="0"/>
  </r>
  <r>
    <s v="Tech"/>
    <x v="1"/>
    <x v="5"/>
    <s v="Residential-type central air conditioners"/>
    <s v="TRC"/>
    <s v="New"/>
    <s v="EN1394"/>
    <x v="59"/>
    <s v="Variable Refrigerant Flow (VRF) HVAC Systems"/>
    <s v="Equip"/>
    <n v="15"/>
    <s v="Residential-type central air conditioners"/>
    <n v="0.49094891499999999"/>
    <s v="Tech/Econ"/>
    <n v="0.36875000000000002"/>
    <n v="25.705935849999999"/>
    <n v="5.4539598125732123E-3"/>
    <n v="0"/>
  </r>
  <r>
    <s v="Tech"/>
    <x v="1"/>
    <x v="5"/>
    <s v="Residential-type central air conditioners"/>
    <s v="TRC"/>
    <s v="New"/>
    <s v="EN1316"/>
    <x v="60"/>
    <s v="High Efficiency PTHP"/>
    <s v="Equip"/>
    <n v="15"/>
    <s v="Residential-type central air conditioners"/>
    <n v="0"/>
    <s v="Tech/Econ"/>
    <n v="0.23636363599999999"/>
    <n v="0"/>
    <n v="0"/>
    <n v="0"/>
  </r>
  <r>
    <s v="Tech"/>
    <x v="1"/>
    <x v="5"/>
    <s v="Residential-type central air conditioners"/>
    <s v="TRC"/>
    <s v="New"/>
    <s v="EN1277"/>
    <x v="61"/>
    <s v="High Efficiency PTAC"/>
    <s v="Equip"/>
    <n v="15"/>
    <s v="Residential-type central air conditioners"/>
    <n v="0"/>
    <s v="Tech/Econ"/>
    <n v="0.23636363599999999"/>
    <n v="0"/>
    <n v="0"/>
    <n v="0"/>
  </r>
  <r>
    <s v="Tech"/>
    <x v="1"/>
    <x v="6"/>
    <s v="Residential/split system heat pump"/>
    <s v="TRC"/>
    <s v="New"/>
    <s v="NN5340"/>
    <x v="0"/>
    <s v="Retro-Commissioning"/>
    <s v="NonEquip"/>
    <n v="5"/>
    <m/>
    <n v="0"/>
    <s v="Tech/Econ"/>
    <n v="0.16"/>
    <n v="0"/>
    <n v="0"/>
    <n v="0"/>
  </r>
  <r>
    <s v="Tech"/>
    <x v="1"/>
    <x v="6"/>
    <s v="Residential/split system heat pump"/>
    <s v="TRC"/>
    <s v="New"/>
    <s v="NN5132"/>
    <x v="1"/>
    <s v="ENERGY STAR certified buildings program"/>
    <s v="NonEquip"/>
    <n v="20"/>
    <m/>
    <n v="0"/>
    <s v="Tech/Econ"/>
    <n v="0.35"/>
    <n v="0"/>
    <n v="0"/>
    <n v="0"/>
  </r>
  <r>
    <s v="Tech"/>
    <x v="1"/>
    <x v="6"/>
    <s v="Residential/split system heat pump"/>
    <s v="TRC"/>
    <s v="New"/>
    <s v="NN4326"/>
    <x v="62"/>
    <s v="Water Cooled Refrigeration Heat Recovery"/>
    <s v="NonEquip"/>
    <n v="20"/>
    <m/>
    <n v="4.1993419999999997E-2"/>
    <s v="Tech/Econ"/>
    <n v="0.1"/>
    <n v="0.31116697300000001"/>
    <n v="0"/>
    <n v="3.3793481878525729E-5"/>
  </r>
  <r>
    <s v="Tech"/>
    <x v="1"/>
    <x v="6"/>
    <s v="Residential/split system heat pump"/>
    <s v="TRC"/>
    <s v="New"/>
    <s v="NN4274"/>
    <x v="63"/>
    <s v="Warehouse Loading Dock Seals"/>
    <s v="NonEquip"/>
    <n v="18"/>
    <m/>
    <n v="0"/>
    <s v="Tech/Econ"/>
    <n v="3.0232079999999999E-3"/>
    <n v="0"/>
    <n v="0"/>
    <n v="0"/>
  </r>
  <r>
    <s v="Tech"/>
    <x v="1"/>
    <x v="6"/>
    <s v="Residential/split system heat pump"/>
    <s v="TRC"/>
    <s v="New"/>
    <s v="NN4170"/>
    <x v="37"/>
    <s v="Smart Thermostat"/>
    <s v="NonEquip"/>
    <n v="11"/>
    <m/>
    <n v="0.45326910799999998"/>
    <s v="Tech/Econ"/>
    <n v="0.1"/>
    <n v="3.1743178680000002"/>
    <n v="0"/>
    <n v="7.8386426043321354E-5"/>
  </r>
  <r>
    <s v="Tech"/>
    <x v="1"/>
    <x v="6"/>
    <s v="Residential/split system heat pump"/>
    <s v="TRC"/>
    <s v="New"/>
    <s v="NN4092"/>
    <x v="54"/>
    <s v="Roof Insulation"/>
    <s v="NonEquip"/>
    <n v="20"/>
    <m/>
    <n v="0.37499365200000001"/>
    <s v="Tech/Econ"/>
    <n v="1.2123708E-2"/>
    <n v="0.15149172299999999"/>
    <n v="0"/>
    <n v="3.690530927642502E-5"/>
  </r>
  <r>
    <s v="Tech"/>
    <x v="1"/>
    <x v="6"/>
    <s v="Residential/split system heat pump"/>
    <s v="TRC"/>
    <s v="New"/>
    <s v="NN4066"/>
    <x v="38"/>
    <s v="Programmable Thermostat"/>
    <s v="NonEquip"/>
    <n v="11"/>
    <m/>
    <n v="0"/>
    <s v="Tech/Econ"/>
    <n v="3.5999999999999997E-2"/>
    <n v="0"/>
    <n v="0"/>
    <n v="0"/>
  </r>
  <r>
    <s v="Tech"/>
    <x v="1"/>
    <x v="6"/>
    <s v="Residential/split system heat pump"/>
    <s v="TRC"/>
    <s v="New"/>
    <s v="NN4014"/>
    <x v="39"/>
    <s v="Low U-Value Windows"/>
    <s v="NonEquip"/>
    <n v="20"/>
    <m/>
    <n v="0.26875788900000003"/>
    <s v="Tech/Econ"/>
    <n v="0.1"/>
    <n v="2.0464690980000002"/>
    <n v="0"/>
    <n v="8.505282242173637E-6"/>
  </r>
  <r>
    <s v="Tech"/>
    <x v="1"/>
    <x v="6"/>
    <s v="Residential/split system heat pump"/>
    <s v="TRC"/>
    <s v="New"/>
    <s v="NN3780"/>
    <x v="42"/>
    <s v="Green Roof"/>
    <s v="NonEquip"/>
    <n v="15"/>
    <m/>
    <n v="6.3E-3"/>
    <s v="Tech/Econ"/>
    <n v="1.8735858000000001E-2"/>
    <n v="7.8915640000000002E-3"/>
    <n v="0"/>
    <n v="0"/>
  </r>
  <r>
    <s v="Tech"/>
    <x v="1"/>
    <x v="6"/>
    <s v="Residential/split system heat pump"/>
    <s v="TRC"/>
    <s v="New"/>
    <s v="NN3728"/>
    <x v="55"/>
    <s v="Floor Insulation"/>
    <s v="NonEquip"/>
    <n v="20"/>
    <m/>
    <n v="0.16873571700000001"/>
    <s v="Tech/Econ"/>
    <n v="6.361266E-3"/>
    <n v="0"/>
    <n v="0"/>
    <n v="0"/>
  </r>
  <r>
    <s v="Tech"/>
    <x v="1"/>
    <x v="6"/>
    <s v="Residential/split system heat pump"/>
    <s v="TRC"/>
    <s v="New"/>
    <s v="NN3650"/>
    <x v="26"/>
    <s v="Facility Energy Management System"/>
    <s v="NonEquip"/>
    <n v="15"/>
    <m/>
    <n v="4.2759604999999999E-2"/>
    <s v="Tech/Econ"/>
    <n v="0.2"/>
    <n v="0.65680684899999997"/>
    <n v="0"/>
    <n v="8.3994460440525194E-5"/>
  </r>
  <r>
    <s v="Tech"/>
    <x v="1"/>
    <x v="6"/>
    <s v="Residential/split system heat pump"/>
    <s v="TRC"/>
    <s v="New"/>
    <s v="NN3572"/>
    <x v="65"/>
    <s v="ECM Motors on Furnaces"/>
    <s v="NonEquip"/>
    <n v="15"/>
    <s v="Forced air furnace"/>
    <n v="0"/>
    <s v="Tech/Econ"/>
    <n v="1.7063855999999999E-2"/>
    <n v="0"/>
    <n v="0"/>
    <n v="0"/>
  </r>
  <r>
    <s v="Tech"/>
    <x v="1"/>
    <x v="6"/>
    <s v="Residential/split system heat pump"/>
    <s v="TRC"/>
    <s v="New"/>
    <s v="NN3546"/>
    <x v="45"/>
    <s v="Duct Sealing Repair"/>
    <s v="NonEquip"/>
    <n v="15"/>
    <m/>
    <n v="0"/>
    <s v="Tech/Econ"/>
    <n v="0.12"/>
    <n v="0"/>
    <n v="0"/>
    <n v="0"/>
  </r>
  <r>
    <s v="Tech"/>
    <x v="1"/>
    <x v="6"/>
    <s v="Residential/split system heat pump"/>
    <s v="TRC"/>
    <s v="New"/>
    <s v="NN3494"/>
    <x v="56"/>
    <s v="Duct Insulation"/>
    <s v="NonEquip"/>
    <n v="15"/>
    <m/>
    <n v="0"/>
    <s v="Tech/Econ"/>
    <n v="2.0452499999999998E-2"/>
    <n v="0"/>
    <n v="0"/>
    <n v="0"/>
  </r>
  <r>
    <s v="Tech"/>
    <x v="1"/>
    <x v="6"/>
    <s v="Residential/split system heat pump"/>
    <s v="TRC"/>
    <s v="New"/>
    <s v="NN3442"/>
    <x v="66"/>
    <s v="Destratification Fans"/>
    <s v="NonEquip"/>
    <n v="10"/>
    <m/>
    <n v="0"/>
    <s v="Tech/Econ"/>
    <n v="0.15611786599999999"/>
    <n v="0"/>
    <n v="0"/>
    <n v="0"/>
  </r>
  <r>
    <s v="Tech"/>
    <x v="1"/>
    <x v="6"/>
    <s v="Residential/split system heat pump"/>
    <s v="TRC"/>
    <s v="New"/>
    <s v="NN3390"/>
    <x v="46"/>
    <s v="Dedicated Outdoor Air System on VRF unit"/>
    <s v="NonEquip"/>
    <n v="15"/>
    <s v="Residential/split system heat pump"/>
    <n v="0.58913869799999996"/>
    <s v="Tech/Econ"/>
    <n v="0.1"/>
    <n v="3.7561767819999998"/>
    <n v="0"/>
    <n v="5.8549392273130312E-4"/>
  </r>
  <r>
    <s v="Tech"/>
    <x v="1"/>
    <x v="6"/>
    <s v="Residential/split system heat pump"/>
    <s v="TRC"/>
    <s v="New"/>
    <s v="NN3338"/>
    <x v="47"/>
    <s v="Cool Roof"/>
    <s v="NonEquip"/>
    <n v="15"/>
    <m/>
    <n v="0.72175928899999997"/>
    <s v="Tech/Econ"/>
    <n v="2.4373490000000001E-3"/>
    <n v="0"/>
    <n v="0"/>
    <n v="0"/>
  </r>
  <r>
    <s v="Tech"/>
    <x v="1"/>
    <x v="6"/>
    <s v="Residential/split system heat pump"/>
    <s v="TRC"/>
    <s v="New"/>
    <s v="NN3234"/>
    <x v="67"/>
    <s v="Ceiling Insulation(R30 to R38)"/>
    <s v="NonEquip"/>
    <n v="20"/>
    <m/>
    <n v="0"/>
    <s v="Tech/Econ"/>
    <n v="2.4502650000000001E-3"/>
    <n v="0"/>
    <n v="0"/>
    <n v="0"/>
  </r>
  <r>
    <s v="Tech"/>
    <x v="1"/>
    <x v="6"/>
    <s v="Residential/split system heat pump"/>
    <s v="TRC"/>
    <s v="New"/>
    <s v="NN3182"/>
    <x v="50"/>
    <s v="Ceiling Insulation(R2 to R38)"/>
    <s v="NonEquip"/>
    <n v="20"/>
    <m/>
    <n v="0"/>
    <s v="Tech/Econ"/>
    <n v="0.16539290400000001"/>
    <n v="0"/>
    <n v="0"/>
    <n v="0"/>
  </r>
  <r>
    <s v="Tech"/>
    <x v="1"/>
    <x v="6"/>
    <s v="Residential/split system heat pump"/>
    <s v="TRC"/>
    <s v="New"/>
    <s v="NN3130"/>
    <x v="57"/>
    <s v="Ceiling Insulation(R19 to R38)"/>
    <s v="NonEquip"/>
    <n v="20"/>
    <m/>
    <n v="0"/>
    <s v="Tech/Econ"/>
    <n v="9.1884949999999996E-3"/>
    <n v="0"/>
    <n v="0"/>
    <n v="0"/>
  </r>
  <r>
    <s v="Tech"/>
    <x v="1"/>
    <x v="6"/>
    <s v="Residential/split system heat pump"/>
    <s v="TRC"/>
    <s v="New"/>
    <s v="NN3078"/>
    <x v="51"/>
    <s v="Ceiling Insulation(R12 to R38)"/>
    <s v="NonEquip"/>
    <n v="20"/>
    <m/>
    <n v="0"/>
    <s v="Tech/Econ"/>
    <n v="1.9908405000000001E-2"/>
    <n v="0"/>
    <n v="0"/>
    <n v="0"/>
  </r>
  <r>
    <s v="Tech"/>
    <x v="1"/>
    <x v="6"/>
    <s v="Residential/split system heat pump"/>
    <s v="TRC"/>
    <s v="New"/>
    <s v="NN3000"/>
    <x v="68"/>
    <s v="Air Curtains"/>
    <s v="NonEquip"/>
    <n v="8"/>
    <m/>
    <n v="0.283688883"/>
    <s v="Tech/Econ"/>
    <n v="1.736703E-3"/>
    <n v="0"/>
    <n v="0"/>
    <n v="0"/>
  </r>
  <r>
    <s v="Tech"/>
    <x v="1"/>
    <x v="6"/>
    <s v="Residential/split system heat pump"/>
    <s v="TRC"/>
    <s v="Existing"/>
    <s v="NE5327"/>
    <x v="0"/>
    <s v="Retro-Commissioning"/>
    <s v="NonEquip"/>
    <n v="5"/>
    <m/>
    <n v="0.21989281799999999"/>
    <s v="Tech/Econ"/>
    <n v="0.16"/>
    <n v="93.656412919999994"/>
    <n v="0"/>
    <n v="4.5369378330844341E-4"/>
  </r>
  <r>
    <s v="Tech"/>
    <x v="1"/>
    <x v="6"/>
    <s v="Residential/split system heat pump"/>
    <s v="TRC"/>
    <s v="Existing"/>
    <s v="NE5119"/>
    <x v="1"/>
    <s v="ENERGY STAR certified buildings program"/>
    <s v="NonEquip"/>
    <n v="20"/>
    <m/>
    <n v="0"/>
    <s v="Tech/Econ"/>
    <n v="0.35"/>
    <n v="0"/>
    <n v="0"/>
    <n v="0"/>
  </r>
  <r>
    <s v="Tech"/>
    <x v="1"/>
    <x v="6"/>
    <s v="Residential/split system heat pump"/>
    <s v="TRC"/>
    <s v="Existing"/>
    <s v="NE4313"/>
    <x v="62"/>
    <s v="Water Cooled Refrigeration Heat Recovery"/>
    <s v="NonEquip"/>
    <n v="20"/>
    <m/>
    <n v="0.55991226900000002"/>
    <s v="Tech/Econ"/>
    <n v="0.1"/>
    <n v="166.8817904"/>
    <n v="0"/>
    <n v="1.8123763924451999E-2"/>
  </r>
  <r>
    <s v="Tech"/>
    <x v="1"/>
    <x v="6"/>
    <s v="Residential/split system heat pump"/>
    <s v="TRC"/>
    <s v="Existing"/>
    <s v="NE4261"/>
    <x v="63"/>
    <s v="Warehouse Loading Dock Seals"/>
    <s v="NonEquip"/>
    <n v="18"/>
    <m/>
    <n v="0"/>
    <s v="Tech/Econ"/>
    <n v="3.3359539999999999E-3"/>
    <n v="0"/>
    <n v="0"/>
    <n v="0"/>
  </r>
  <r>
    <s v="Tech"/>
    <x v="1"/>
    <x v="6"/>
    <s v="Residential/split system heat pump"/>
    <s v="TRC"/>
    <s v="Existing"/>
    <s v="NE4235"/>
    <x v="53"/>
    <s v="Wall Insulation"/>
    <s v="NonEquip"/>
    <n v="20"/>
    <m/>
    <n v="0"/>
    <s v="Tech/Econ"/>
    <n v="2.8750958E-2"/>
    <n v="0"/>
    <n v="0"/>
    <n v="0"/>
  </r>
  <r>
    <s v="Tech"/>
    <x v="1"/>
    <x v="6"/>
    <s v="Residential/split system heat pump"/>
    <s v="TRC"/>
    <s v="Existing"/>
    <s v="NE4157"/>
    <x v="37"/>
    <s v="Smart Thermostat"/>
    <s v="NonEquip"/>
    <n v="11"/>
    <m/>
    <n v="0.45326910799999998"/>
    <s v="Tech/Econ"/>
    <n v="0.1"/>
    <n v="127.53257120000001"/>
    <n v="0"/>
    <n v="3.1492821060110088E-3"/>
  </r>
  <r>
    <s v="Tech"/>
    <x v="1"/>
    <x v="6"/>
    <s v="Residential/split system heat pump"/>
    <s v="TRC"/>
    <s v="Existing"/>
    <s v="NE4079"/>
    <x v="54"/>
    <s v="Roof Insulation"/>
    <s v="NonEquip"/>
    <n v="20"/>
    <m/>
    <n v="0.37499365200000001"/>
    <s v="Tech/Econ"/>
    <n v="2.6755770000000002E-2"/>
    <n v="25.768722480000001"/>
    <n v="0"/>
    <n v="6.2775883325504591E-3"/>
  </r>
  <r>
    <s v="Tech"/>
    <x v="1"/>
    <x v="6"/>
    <s v="Residential/split system heat pump"/>
    <s v="TRC"/>
    <s v="Existing"/>
    <s v="NE4053"/>
    <x v="38"/>
    <s v="Programmable Thermostat"/>
    <s v="NonEquip"/>
    <n v="11"/>
    <m/>
    <n v="0"/>
    <s v="Tech/Econ"/>
    <n v="3.5999999999999997E-2"/>
    <n v="0"/>
    <n v="0"/>
    <n v="0"/>
  </r>
  <r>
    <s v="Tech"/>
    <x v="1"/>
    <x v="6"/>
    <s v="Residential/split system heat pump"/>
    <s v="TRC"/>
    <s v="Existing"/>
    <s v="NE4001"/>
    <x v="39"/>
    <s v="Low U-Value Windows"/>
    <s v="NonEquip"/>
    <n v="20"/>
    <m/>
    <n v="0.107503156"/>
    <s v="Tech/Econ"/>
    <n v="0.46"/>
    <n v="194.90369390000001"/>
    <n v="0"/>
    <n v="8.100346730286743E-4"/>
  </r>
  <r>
    <s v="Tech"/>
    <x v="1"/>
    <x v="6"/>
    <s v="Residential/split system heat pump"/>
    <s v="TRC"/>
    <s v="Existing"/>
    <s v="NE3923"/>
    <x v="64"/>
    <s v="Infiltration Reduction - Air Sealing"/>
    <s v="NonEquip"/>
    <n v="11"/>
    <m/>
    <n v="0"/>
    <s v="Tech/Econ"/>
    <n v="1.667977E-3"/>
    <n v="0"/>
    <n v="0"/>
    <n v="0"/>
  </r>
  <r>
    <s v="Tech"/>
    <x v="1"/>
    <x v="6"/>
    <s v="Residential/split system heat pump"/>
    <s v="TRC"/>
    <s v="Existing"/>
    <s v="NE3845"/>
    <x v="69"/>
    <s v="Hotel Card Energy Control Systems"/>
    <s v="NonEquip"/>
    <n v="15"/>
    <m/>
    <n v="0"/>
    <s v="Tech/Econ"/>
    <n v="0"/>
    <n v="0"/>
    <n v="0"/>
    <n v="0"/>
  </r>
  <r>
    <s v="Tech"/>
    <x v="1"/>
    <x v="6"/>
    <s v="Residential/split system heat pump"/>
    <s v="TRC"/>
    <s v="Existing"/>
    <s v="NE3767"/>
    <x v="42"/>
    <s v="Green Roof"/>
    <s v="NonEquip"/>
    <n v="15"/>
    <m/>
    <n v="1.2600000000000001E-3"/>
    <s v="Tech/Econ"/>
    <n v="2.0674049999999999E-2"/>
    <n v="6.6232055999999997E-2"/>
    <n v="0"/>
    <n v="0"/>
  </r>
  <r>
    <s v="Tech"/>
    <x v="1"/>
    <x v="6"/>
    <s v="Residential/split system heat pump"/>
    <s v="TRC"/>
    <s v="Existing"/>
    <s v="NE3715"/>
    <x v="55"/>
    <s v="Floor Insulation"/>
    <s v="NonEquip"/>
    <n v="20"/>
    <m/>
    <n v="6.7494287E-2"/>
    <s v="Tech/Econ"/>
    <n v="7.0193269999999997E-3"/>
    <n v="1.2045458250000001"/>
    <n v="0"/>
    <n v="2.9344267349346557E-4"/>
  </r>
  <r>
    <s v="Tech"/>
    <x v="1"/>
    <x v="6"/>
    <s v="Residential/split system heat pump"/>
    <s v="TRC"/>
    <s v="Existing"/>
    <s v="NE3637"/>
    <x v="26"/>
    <s v="Facility Energy Management System"/>
    <s v="NonEquip"/>
    <n v="15"/>
    <m/>
    <n v="7.1668770000000003E-3"/>
    <s v="Tech/Econ"/>
    <n v="0.2"/>
    <n v="4.5461367470000003"/>
    <n v="0"/>
    <n v="5.8137381443948595E-4"/>
  </r>
  <r>
    <s v="Tech"/>
    <x v="1"/>
    <x v="6"/>
    <s v="Residential/split system heat pump"/>
    <s v="TRC"/>
    <s v="Existing"/>
    <s v="NE3559"/>
    <x v="65"/>
    <s v="ECM Motors on Furnaces"/>
    <s v="NonEquip"/>
    <n v="15"/>
    <s v="Forced air furnace"/>
    <n v="0"/>
    <s v="Tech/Econ"/>
    <n v="1.7063855999999999E-2"/>
    <n v="0"/>
    <n v="0"/>
    <n v="0"/>
  </r>
  <r>
    <s v="Tech"/>
    <x v="1"/>
    <x v="6"/>
    <s v="Residential/split system heat pump"/>
    <s v="TRC"/>
    <s v="Existing"/>
    <s v="NE3533"/>
    <x v="45"/>
    <s v="Duct Sealing Repair"/>
    <s v="NonEquip"/>
    <n v="15"/>
    <m/>
    <n v="0"/>
    <s v="Tech/Econ"/>
    <n v="0.12"/>
    <n v="0"/>
    <n v="0"/>
    <n v="0"/>
  </r>
  <r>
    <s v="Tech"/>
    <x v="1"/>
    <x v="6"/>
    <s v="Residential/split system heat pump"/>
    <s v="TRC"/>
    <s v="Existing"/>
    <s v="NE3481"/>
    <x v="56"/>
    <s v="Duct Insulation"/>
    <s v="NonEquip"/>
    <n v="15"/>
    <m/>
    <n v="0"/>
    <s v="Tech/Econ"/>
    <n v="2.0452499999999998E-2"/>
    <n v="0"/>
    <n v="0"/>
    <n v="0"/>
  </r>
  <r>
    <s v="Tech"/>
    <x v="1"/>
    <x v="6"/>
    <s v="Residential/split system heat pump"/>
    <s v="TRC"/>
    <s v="Existing"/>
    <s v="NE3429"/>
    <x v="66"/>
    <s v="Destratification Fans"/>
    <s v="NonEquip"/>
    <n v="10"/>
    <m/>
    <n v="0"/>
    <s v="Tech/Econ"/>
    <n v="0.15611786599999999"/>
    <n v="0"/>
    <n v="0"/>
    <n v="0"/>
  </r>
  <r>
    <s v="Tech"/>
    <x v="1"/>
    <x v="6"/>
    <s v="Residential/split system heat pump"/>
    <s v="TRC"/>
    <s v="Existing"/>
    <s v="NE3377"/>
    <x v="46"/>
    <s v="Dedicated Outdoor Air System on VRF unit"/>
    <s v="NonEquip"/>
    <n v="15"/>
    <s v="Residential/split system heat pump"/>
    <n v="0.58913869799999996"/>
    <s v="Tech/Econ"/>
    <n v="0.1"/>
    <n v="186.58518040000001"/>
    <n v="0"/>
    <n v="2.9083958380083475E-2"/>
  </r>
  <r>
    <s v="Tech"/>
    <x v="1"/>
    <x v="6"/>
    <s v="Residential/split system heat pump"/>
    <s v="TRC"/>
    <s v="Existing"/>
    <s v="NE3325"/>
    <x v="47"/>
    <s v="Cool Roof"/>
    <s v="NonEquip"/>
    <n v="15"/>
    <m/>
    <n v="0.72679928900000002"/>
    <s v="Tech/Econ"/>
    <n v="2.6894879999999999E-3"/>
    <n v="4.9675148250000003"/>
    <n v="0"/>
    <n v="0"/>
  </r>
  <r>
    <s v="Tech"/>
    <x v="1"/>
    <x v="6"/>
    <s v="Residential/split system heat pump"/>
    <s v="TRC"/>
    <s v="Existing"/>
    <s v="NE3221"/>
    <x v="67"/>
    <s v="Ceiling Insulation(R30 to R38)"/>
    <s v="NonEquip"/>
    <n v="20"/>
    <m/>
    <n v="0"/>
    <s v="Tech/Econ"/>
    <n v="2.703741E-3"/>
    <n v="0"/>
    <n v="0"/>
    <n v="0"/>
  </r>
  <r>
    <s v="Tech"/>
    <x v="1"/>
    <x v="6"/>
    <s v="Residential/split system heat pump"/>
    <s v="TRC"/>
    <s v="Existing"/>
    <s v="NE3169"/>
    <x v="50"/>
    <s v="Ceiling Insulation(R2 to R38)"/>
    <s v="NonEquip"/>
    <n v="20"/>
    <m/>
    <n v="0"/>
    <s v="Tech/Econ"/>
    <n v="0.182502515"/>
    <n v="0"/>
    <n v="0"/>
    <n v="0"/>
  </r>
  <r>
    <s v="Tech"/>
    <x v="1"/>
    <x v="6"/>
    <s v="Residential/split system heat pump"/>
    <s v="TRC"/>
    <s v="Existing"/>
    <s v="NE3117"/>
    <x v="57"/>
    <s v="Ceiling Insulation(R19 to R38)"/>
    <s v="NonEquip"/>
    <n v="20"/>
    <m/>
    <n v="0"/>
    <s v="Tech/Econ"/>
    <n v="1.0139029000000001E-2"/>
    <n v="0"/>
    <n v="0"/>
    <n v="0"/>
  </r>
  <r>
    <s v="Tech"/>
    <x v="1"/>
    <x v="6"/>
    <s v="Residential/split system heat pump"/>
    <s v="TRC"/>
    <s v="Existing"/>
    <s v="NE3065"/>
    <x v="51"/>
    <s v="Ceiling Insulation(R12 to R38)"/>
    <s v="NonEquip"/>
    <n v="20"/>
    <m/>
    <n v="0"/>
    <s v="Tech/Econ"/>
    <n v="2.1967895000000001E-2"/>
    <n v="0"/>
    <n v="0"/>
    <n v="0"/>
  </r>
  <r>
    <s v="Tech"/>
    <x v="1"/>
    <x v="6"/>
    <s v="Residential/split system heat pump"/>
    <s v="TRC"/>
    <s v="Existing"/>
    <s v="NE2987"/>
    <x v="68"/>
    <s v="Air Curtains"/>
    <s v="NonEquip"/>
    <n v="8"/>
    <m/>
    <n v="0.33447269499999999"/>
    <s v="Tech/Econ"/>
    <n v="1.736703E-3"/>
    <n v="1.473301153"/>
    <n v="0"/>
    <n v="1.6000403898876246E-4"/>
  </r>
  <r>
    <s v="Tech"/>
    <x v="1"/>
    <x v="6"/>
    <s v="Residential/split system heat pump"/>
    <s v="TRC"/>
    <s v="Turnover"/>
    <s v="ET861"/>
    <x v="58"/>
    <s v="Geothermal Heat Pump"/>
    <s v="Equip"/>
    <n v="15"/>
    <s v="Residential/split system heat pump"/>
    <n v="0.30497880399999999"/>
    <s v="Tech/Econ"/>
    <n v="2.9411764999999999E-2"/>
    <n v="24.09408445"/>
    <n v="0"/>
    <n v="3.9640200217473951E-3"/>
  </r>
  <r>
    <s v="Tech"/>
    <x v="1"/>
    <x v="6"/>
    <s v="Residential/split system heat pump"/>
    <s v="TRC"/>
    <s v="Turnover"/>
    <s v="ET1407"/>
    <x v="59"/>
    <s v="Variable Refrigerant Flow (VRF) HVAC Systems"/>
    <s v="Equip"/>
    <n v="15"/>
    <s v="Residential/split system heat pump"/>
    <n v="0.49094891499999999"/>
    <s v="Tech/Econ"/>
    <n v="0.3125"/>
    <n v="574.7800105"/>
    <n v="0"/>
    <n v="8.9593813759744567E-2"/>
  </r>
  <r>
    <s v="Tech"/>
    <x v="1"/>
    <x v="6"/>
    <s v="Residential/split system heat pump"/>
    <s v="TRC"/>
    <s v="Turnover"/>
    <s v="ET1329"/>
    <x v="60"/>
    <s v="High Efficiency PTHP"/>
    <s v="Equip"/>
    <n v="15"/>
    <s v="Residential/split system heat pump"/>
    <n v="0"/>
    <s v="Tech/Econ"/>
    <n v="9.375E-2"/>
    <n v="0"/>
    <n v="0"/>
    <n v="0"/>
  </r>
  <r>
    <s v="Tech"/>
    <x v="1"/>
    <x v="6"/>
    <s v="Residential/split system heat pump"/>
    <s v="TRC"/>
    <s v="New"/>
    <s v="EN887"/>
    <x v="58"/>
    <s v="Geothermal Heat Pump"/>
    <s v="Equip"/>
    <n v="15"/>
    <s v="Residential/split system heat pump"/>
    <n v="0.30497880399999999"/>
    <s v="Tech/Econ"/>
    <n v="2.9411764999999999E-2"/>
    <n v="0"/>
    <n v="0"/>
    <n v="0"/>
  </r>
  <r>
    <s v="Tech"/>
    <x v="1"/>
    <x v="6"/>
    <s v="Residential/split system heat pump"/>
    <s v="TRC"/>
    <s v="New"/>
    <s v="EN1433"/>
    <x v="59"/>
    <s v="Variable Refrigerant Flow (VRF) HVAC Systems"/>
    <s v="Equip"/>
    <n v="15"/>
    <s v="Residential/split system heat pump"/>
    <n v="0.49094891499999999"/>
    <s v="Tech/Econ"/>
    <n v="0.3125"/>
    <n v="13.918521500000001"/>
    <n v="0"/>
    <n v="2.1695490453769017E-3"/>
  </r>
  <r>
    <s v="Tech"/>
    <x v="1"/>
    <x v="6"/>
    <s v="Residential/split system heat pump"/>
    <s v="TRC"/>
    <s v="New"/>
    <s v="EN1355"/>
    <x v="60"/>
    <s v="High Efficiency PTHP"/>
    <s v="Equip"/>
    <n v="15"/>
    <s v="Residential/split system heat pump"/>
    <n v="0"/>
    <s v="Tech/Econ"/>
    <n v="9.375E-2"/>
    <n v="0"/>
    <n v="0"/>
    <n v="0"/>
  </r>
  <r>
    <s v="Tech"/>
    <x v="1"/>
    <x v="0"/>
    <s v="Residential style"/>
    <s v="TRC"/>
    <s v="New"/>
    <s v="NN5314"/>
    <x v="0"/>
    <s v="Retro-Commissioning"/>
    <s v="NonEquip"/>
    <n v="5"/>
    <m/>
    <n v="0"/>
    <s v="Tech/Econ"/>
    <n v="0.16"/>
    <n v="0"/>
    <n v="0"/>
    <n v="0"/>
  </r>
  <r>
    <s v="Tech"/>
    <x v="1"/>
    <x v="0"/>
    <s v="Residential style"/>
    <s v="TRC"/>
    <s v="New"/>
    <s v="NN5106"/>
    <x v="1"/>
    <s v="ENERGY STAR certified buildings program"/>
    <s v="NonEquip"/>
    <n v="20"/>
    <m/>
    <n v="0"/>
    <s v="Tech/Econ"/>
    <n v="0.35"/>
    <n v="0"/>
    <n v="0"/>
    <n v="0"/>
  </r>
  <r>
    <s v="Tech"/>
    <x v="1"/>
    <x v="0"/>
    <s v="Residential style"/>
    <s v="TRC"/>
    <s v="New"/>
    <s v="NN4898"/>
    <x v="2"/>
    <s v="Strip Curtains for Walk-ins"/>
    <s v="NonEquip"/>
    <n v="4"/>
    <s v="Walk-in cooler"/>
    <n v="0"/>
    <s v="Tech/Econ"/>
    <n v="2.1153649E-2"/>
    <n v="0"/>
    <n v="0"/>
    <n v="0"/>
  </r>
  <r>
    <s v="Tech"/>
    <x v="1"/>
    <x v="0"/>
    <s v="Residential style"/>
    <s v="TRC"/>
    <s v="New"/>
    <s v="NN4872"/>
    <x v="3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1"/>
    <x v="0"/>
    <s v="Residential style"/>
    <s v="TRC"/>
    <s v="New"/>
    <s v="NN4846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1"/>
    <x v="0"/>
    <s v="Residential style"/>
    <s v="TRC"/>
    <s v="New"/>
    <s v="NN4820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1"/>
    <x v="0"/>
    <s v="Residential style"/>
    <s v="TRC"/>
    <s v="New"/>
    <s v="NN4794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1"/>
    <x v="0"/>
    <s v="Residential style"/>
    <s v="TRC"/>
    <s v="New"/>
    <s v="NN4768"/>
    <x v="7"/>
    <s v="High R-Value Glass Doors"/>
    <s v="NonEquip"/>
    <n v="12"/>
    <s v="Display cases"/>
    <n v="0"/>
    <s v="Tech/Econ"/>
    <n v="0"/>
    <n v="0"/>
    <n v="0"/>
    <n v="0"/>
  </r>
  <r>
    <s v="Tech"/>
    <x v="1"/>
    <x v="0"/>
    <s v="Residential style"/>
    <s v="TRC"/>
    <s v="New"/>
    <s v="NN4742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1"/>
    <x v="0"/>
    <s v="Residential style"/>
    <s v="TRC"/>
    <s v="New"/>
    <s v="NN4716"/>
    <x v="9"/>
    <s v="Freezer-Cooler Replacement Gaskets"/>
    <s v="NonEquip"/>
    <n v="4"/>
    <s v="Display cases"/>
    <n v="0"/>
    <s v="Tech/Econ"/>
    <n v="0"/>
    <n v="0"/>
    <n v="0"/>
    <n v="0"/>
  </r>
  <r>
    <s v="Tech"/>
    <x v="1"/>
    <x v="0"/>
    <s v="Residential style"/>
    <s v="TRC"/>
    <s v="New"/>
    <s v="NN4690"/>
    <x v="10"/>
    <s v="Floating Head Pressure Controls"/>
    <s v="NonEquip"/>
    <n v="15"/>
    <m/>
    <n v="0.27373488699999998"/>
    <s v="Tech/Econ"/>
    <n v="6.0501457000000002E-2"/>
    <n v="32.493038149999997"/>
    <n v="4.2128887593002691E-3"/>
    <n v="3.5288216425505511E-3"/>
  </r>
  <r>
    <s v="Tech"/>
    <x v="1"/>
    <x v="0"/>
    <s v="Residential style"/>
    <s v="TRC"/>
    <s v="New"/>
    <s v="NN4664"/>
    <x v="11"/>
    <s v="Demand Defrost"/>
    <s v="NonEquip"/>
    <n v="10"/>
    <s v="Walk-in cooler"/>
    <n v="0"/>
    <s v="Tech/Econ"/>
    <n v="0.3"/>
    <n v="0"/>
    <n v="0"/>
    <n v="0"/>
  </r>
  <r>
    <s v="Tech"/>
    <x v="1"/>
    <x v="0"/>
    <s v="Residential style"/>
    <s v="TRC"/>
    <s v="New"/>
    <s v="NN4638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1"/>
    <x v="0"/>
    <s v="Residential style"/>
    <s v="TRC"/>
    <s v="New"/>
    <s v="NN4612"/>
    <x v="13"/>
    <s v="Anti-Sweat Controls"/>
    <s v="NonEquip"/>
    <n v="8"/>
    <s v="Display cases"/>
    <n v="0"/>
    <s v="Tech/Econ"/>
    <n v="0.85"/>
    <n v="0"/>
    <n v="0"/>
    <n v="0"/>
  </r>
  <r>
    <s v="Tech"/>
    <x v="1"/>
    <x v="0"/>
    <s v="Residential style"/>
    <s v="TRC"/>
    <s v="Existing"/>
    <s v="NE5301"/>
    <x v="0"/>
    <s v="Retro-Commissioning"/>
    <s v="NonEquip"/>
    <n v="5"/>
    <m/>
    <n v="0.21989281799999999"/>
    <s v="Tech/Econ"/>
    <n v="0.16"/>
    <n v="3055.6383740000001"/>
    <n v="1.2884134169004335"/>
    <n v="1.4802233943197241E-2"/>
  </r>
  <r>
    <s v="Tech"/>
    <x v="1"/>
    <x v="0"/>
    <s v="Residential style"/>
    <s v="TRC"/>
    <s v="Existing"/>
    <s v="NE5093"/>
    <x v="1"/>
    <s v="ENERGY STAR certified buildings program"/>
    <s v="NonEquip"/>
    <n v="20"/>
    <m/>
    <n v="0"/>
    <s v="Tech/Econ"/>
    <n v="0.35"/>
    <n v="0"/>
    <n v="0"/>
    <n v="0"/>
  </r>
  <r>
    <s v="Tech"/>
    <x v="1"/>
    <x v="0"/>
    <s v="Residential style"/>
    <s v="TRC"/>
    <s v="Existing"/>
    <s v="NE4885"/>
    <x v="2"/>
    <s v="Strip Curtains for Walk-ins"/>
    <s v="NonEquip"/>
    <n v="4"/>
    <s v="Walk-in cooler"/>
    <n v="0"/>
    <s v="Tech/Econ"/>
    <n v="2.1153649E-2"/>
    <n v="0"/>
    <n v="0"/>
    <n v="0"/>
  </r>
  <r>
    <s v="Tech"/>
    <x v="1"/>
    <x v="0"/>
    <s v="Residential style"/>
    <s v="TRC"/>
    <s v="Existing"/>
    <s v="NE4859"/>
    <x v="3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1"/>
    <x v="0"/>
    <s v="Residential style"/>
    <s v="TRC"/>
    <s v="Existing"/>
    <s v="NE4833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1"/>
    <x v="0"/>
    <s v="Residential style"/>
    <s v="TRC"/>
    <s v="Existing"/>
    <s v="NE4807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1"/>
    <x v="0"/>
    <s v="Residential style"/>
    <s v="TRC"/>
    <s v="Existing"/>
    <s v="NE4781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1"/>
    <x v="0"/>
    <s v="Residential style"/>
    <s v="TRC"/>
    <s v="Existing"/>
    <s v="NE4755"/>
    <x v="7"/>
    <s v="High R-Value Glass Doors"/>
    <s v="NonEquip"/>
    <n v="12"/>
    <s v="Display cases"/>
    <n v="0"/>
    <s v="Tech/Econ"/>
    <n v="0.23809523799999999"/>
    <n v="0"/>
    <n v="0"/>
    <n v="0"/>
  </r>
  <r>
    <s v="Tech"/>
    <x v="1"/>
    <x v="0"/>
    <s v="Residential style"/>
    <s v="TRC"/>
    <s v="Existing"/>
    <s v="NE4729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1"/>
    <x v="0"/>
    <s v="Residential style"/>
    <s v="TRC"/>
    <s v="Existing"/>
    <s v="NE4703"/>
    <x v="9"/>
    <s v="Freezer-Cooler Replacement Gaskets"/>
    <s v="NonEquip"/>
    <n v="4"/>
    <s v="Display cases"/>
    <n v="0"/>
    <s v="Tech/Econ"/>
    <n v="3.1307551000000003E-2"/>
    <n v="0"/>
    <n v="0"/>
    <n v="0"/>
  </r>
  <r>
    <s v="Tech"/>
    <x v="1"/>
    <x v="0"/>
    <s v="Residential style"/>
    <s v="TRC"/>
    <s v="Existing"/>
    <s v="NE4677"/>
    <x v="10"/>
    <s v="Floating Head Pressure Controls"/>
    <s v="NonEquip"/>
    <n v="15"/>
    <m/>
    <n v="0.27373488699999998"/>
    <s v="Tech/Econ"/>
    <n v="6.0501457000000002E-2"/>
    <n v="1387.752213"/>
    <n v="0.17992917965542024"/>
    <n v="0.1507132088149111"/>
  </r>
  <r>
    <s v="Tech"/>
    <x v="1"/>
    <x v="0"/>
    <s v="Residential style"/>
    <s v="TRC"/>
    <s v="Existing"/>
    <s v="NE4651"/>
    <x v="11"/>
    <s v="Demand Defrost"/>
    <s v="NonEquip"/>
    <n v="10"/>
    <s v="Walk-in cooler"/>
    <n v="0"/>
    <s v="Tech/Econ"/>
    <n v="0.3"/>
    <n v="0"/>
    <n v="0"/>
    <n v="0"/>
  </r>
  <r>
    <s v="Tech"/>
    <x v="1"/>
    <x v="0"/>
    <s v="Residential style"/>
    <s v="TRC"/>
    <s v="Existing"/>
    <s v="NE4625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1"/>
    <x v="0"/>
    <s v="Residential style"/>
    <s v="TRC"/>
    <s v="Existing"/>
    <s v="NE4599"/>
    <x v="13"/>
    <s v="Anti-Sweat Controls"/>
    <s v="NonEquip"/>
    <n v="8"/>
    <s v="Display cases"/>
    <n v="0"/>
    <s v="Tech/Econ"/>
    <n v="0.85"/>
    <n v="0"/>
    <n v="0"/>
    <n v="0"/>
  </r>
  <r>
    <s v="Tech"/>
    <x v="1"/>
    <x v="0"/>
    <s v="Residential style"/>
    <s v="TRC"/>
    <s v="Turnover"/>
    <s v="ET2532"/>
    <x v="70"/>
    <s v="Energy Star Refrigerator"/>
    <s v="Equip"/>
    <n v="12"/>
    <s v="Residential style"/>
    <n v="0.45600000000000002"/>
    <s v="Tech/Econ"/>
    <n v="0.21988700899999999"/>
    <n v="9678.8198479999992"/>
    <n v="1.2743129554033561"/>
    <n v="1.0027049911600339"/>
  </r>
  <r>
    <s v="Tech"/>
    <x v="1"/>
    <x v="0"/>
    <s v="Residential style"/>
    <s v="TRC"/>
    <s v="New"/>
    <s v="EN2558"/>
    <x v="70"/>
    <s v="Energy Star Refrigerator"/>
    <s v="Equip"/>
    <n v="12"/>
    <s v="Residential style"/>
    <n v="0.53200000000000003"/>
    <s v="Tech/Econ"/>
    <n v="0.21988700899999999"/>
    <n v="259.91715640000001"/>
    <n v="3.4220680303349356E-2"/>
    <n v="2.6926860309757383E-2"/>
  </r>
  <r>
    <s v="Tech"/>
    <x v="1"/>
    <x v="2"/>
    <s v="Range"/>
    <s v="TRC"/>
    <s v="New"/>
    <s v="NN5080"/>
    <x v="1"/>
    <s v="ENERGY STAR certified buildings program"/>
    <s v="NonEquip"/>
    <n v="20"/>
    <m/>
    <n v="0"/>
    <s v="Tech/Econ"/>
    <n v="0.35"/>
    <n v="0"/>
    <n v="0"/>
    <n v="0"/>
  </r>
  <r>
    <s v="Tech"/>
    <x v="1"/>
    <x v="2"/>
    <s v="Range"/>
    <s v="TRC"/>
    <s v="Existing"/>
    <s v="NE5067"/>
    <x v="1"/>
    <s v="ENERGY STAR certified buildings program"/>
    <s v="NonEquip"/>
    <n v="20"/>
    <m/>
    <n v="0"/>
    <s v="Tech/Econ"/>
    <n v="0.35"/>
    <n v="0"/>
    <n v="0"/>
    <n v="0"/>
  </r>
  <r>
    <s v="Tech"/>
    <x v="1"/>
    <x v="7"/>
    <s v="Pool pump"/>
    <s v="TRC"/>
    <s v="New"/>
    <s v="NN5444"/>
    <x v="0"/>
    <s v="Retro-Commissioning"/>
    <s v="NonEquip"/>
    <n v="5"/>
    <m/>
    <n v="0"/>
    <s v="Tech/Econ"/>
    <n v="0.16"/>
    <n v="0"/>
    <n v="0"/>
    <n v="0"/>
  </r>
  <r>
    <s v="Tech"/>
    <x v="1"/>
    <x v="7"/>
    <s v="Pool pump"/>
    <s v="TRC"/>
    <s v="New"/>
    <s v="NN5236"/>
    <x v="1"/>
    <s v="ENERGY STAR certified buildings program"/>
    <s v="NonEquip"/>
    <n v="20"/>
    <m/>
    <n v="0"/>
    <s v="Tech/Econ"/>
    <n v="0.35"/>
    <n v="0"/>
    <n v="0"/>
    <n v="0"/>
  </r>
  <r>
    <s v="Tech"/>
    <x v="1"/>
    <x v="7"/>
    <s v="Pool pump"/>
    <s v="TRC"/>
    <s v="New"/>
    <s v="NN4534"/>
    <x v="71"/>
    <s v="VSD Controlled Compressor"/>
    <s v="NonEquip"/>
    <n v="15"/>
    <s v="Others"/>
    <n v="0"/>
    <s v="Tech/Econ"/>
    <n v="0.20786516899999999"/>
    <n v="0"/>
    <n v="0"/>
    <n v="0"/>
  </r>
  <r>
    <s v="Tech"/>
    <x v="1"/>
    <x v="7"/>
    <s v="Pool pump"/>
    <s v="TRC"/>
    <s v="New"/>
    <s v="NN4508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1"/>
    <x v="7"/>
    <s v="Pool pump"/>
    <s v="TRC"/>
    <s v="New"/>
    <s v="NN4482"/>
    <x v="73"/>
    <s v="Engine Block Timer"/>
    <s v="NonEquip"/>
    <n v="5"/>
    <s v="Others"/>
    <n v="0"/>
    <s v="Tech/Econ"/>
    <n v="0.36"/>
    <n v="0"/>
    <n v="0"/>
    <n v="0"/>
  </r>
  <r>
    <s v="Tech"/>
    <x v="1"/>
    <x v="7"/>
    <s v="Pool pump"/>
    <s v="TRC"/>
    <s v="New"/>
    <s v="NN4456"/>
    <x v="74"/>
    <s v="Efficient Motor Belts"/>
    <s v="NonEquip"/>
    <n v="10"/>
    <s v="Others"/>
    <n v="0"/>
    <s v="Tech/Econ"/>
    <n v="1.1049724E-2"/>
    <n v="0"/>
    <n v="0"/>
    <n v="0"/>
  </r>
  <r>
    <s v="Tech"/>
    <x v="1"/>
    <x v="7"/>
    <s v="Pool pump"/>
    <s v="TRC"/>
    <s v="Existing"/>
    <s v="NE5431"/>
    <x v="0"/>
    <s v="Retro-Commissioning"/>
    <s v="NonEquip"/>
    <n v="5"/>
    <m/>
    <n v="0.21989281799999999"/>
    <s v="Tech/Econ"/>
    <n v="0.16"/>
    <n v="0"/>
    <n v="0"/>
    <n v="0"/>
  </r>
  <r>
    <s v="Tech"/>
    <x v="1"/>
    <x v="7"/>
    <s v="Pool pump"/>
    <s v="TRC"/>
    <s v="Existing"/>
    <s v="NE5223"/>
    <x v="1"/>
    <s v="ENERGY STAR certified buildings program"/>
    <s v="NonEquip"/>
    <n v="20"/>
    <m/>
    <n v="0"/>
    <s v="Tech/Econ"/>
    <n v="0.35"/>
    <n v="0"/>
    <n v="0"/>
    <n v="0"/>
  </r>
  <r>
    <s v="Tech"/>
    <x v="1"/>
    <x v="7"/>
    <s v="Pool pump"/>
    <s v="TRC"/>
    <s v="Existing"/>
    <s v="NE4521"/>
    <x v="71"/>
    <s v="VSD Controlled Compressor"/>
    <s v="NonEquip"/>
    <n v="15"/>
    <s v="Others"/>
    <n v="0"/>
    <s v="Tech/Econ"/>
    <n v="0.20786516899999999"/>
    <n v="0"/>
    <n v="0"/>
    <n v="0"/>
  </r>
  <r>
    <s v="Tech"/>
    <x v="1"/>
    <x v="7"/>
    <s v="Pool pump"/>
    <s v="TRC"/>
    <s v="Existing"/>
    <s v="NE4495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1"/>
    <x v="7"/>
    <s v="Pool pump"/>
    <s v="TRC"/>
    <s v="Existing"/>
    <s v="NE4469"/>
    <x v="73"/>
    <s v="Engine Block Timer"/>
    <s v="NonEquip"/>
    <n v="5"/>
    <s v="Others"/>
    <n v="0"/>
    <s v="Tech/Econ"/>
    <n v="0.36"/>
    <n v="0"/>
    <n v="0"/>
    <n v="0"/>
  </r>
  <r>
    <s v="Tech"/>
    <x v="1"/>
    <x v="7"/>
    <s v="Pool pump"/>
    <s v="TRC"/>
    <s v="Existing"/>
    <s v="NE4443"/>
    <x v="74"/>
    <s v="Efficient Motor Belts"/>
    <s v="NonEquip"/>
    <n v="10"/>
    <s v="Others"/>
    <n v="0"/>
    <s v="Tech/Econ"/>
    <n v="1.1049724E-2"/>
    <n v="0"/>
    <n v="0"/>
    <n v="0"/>
  </r>
  <r>
    <s v="Tech"/>
    <x v="1"/>
    <x v="7"/>
    <s v="Pool pump"/>
    <s v="TRC"/>
    <s v="Turnover"/>
    <s v="ET2106"/>
    <x v="75"/>
    <s v="Variable Speed Pool Pump"/>
    <s v="Equip"/>
    <n v="10"/>
    <s v="Pool pump"/>
    <n v="0.42749999999999999"/>
    <s v="Tech/Econ"/>
    <n v="0.64363636400000002"/>
    <n v="0"/>
    <n v="0"/>
    <n v="0"/>
  </r>
  <r>
    <s v="Tech"/>
    <x v="1"/>
    <x v="7"/>
    <s v="Pool pump"/>
    <s v="TRC"/>
    <s v="Turnover"/>
    <s v="ET2031"/>
    <x v="76"/>
    <s v="Solar Powered Pool Pump"/>
    <s v="Equip"/>
    <n v="10"/>
    <s v="Pool pump"/>
    <n v="0.114"/>
    <s v="Tech/Econ"/>
    <n v="0.81"/>
    <n v="0"/>
    <n v="0"/>
    <n v="0"/>
  </r>
  <r>
    <s v="Tech"/>
    <x v="1"/>
    <x v="7"/>
    <s v="Pool pump"/>
    <s v="TRC"/>
    <s v="Turnover"/>
    <s v="ET1992"/>
    <x v="77"/>
    <s v="Solar Pool Heater"/>
    <s v="Equip"/>
    <n v="15"/>
    <s v="Pool pump"/>
    <n v="0.16921792999999999"/>
    <s v="Tech/Econ"/>
    <n v="0.86111111100000004"/>
    <n v="0"/>
    <n v="0"/>
    <n v="0"/>
  </r>
  <r>
    <s v="Tech"/>
    <x v="1"/>
    <x v="7"/>
    <s v="Pool pump"/>
    <s v="TRC"/>
    <s v="Turnover"/>
    <s v="ET1953"/>
    <x v="78"/>
    <s v="Heat Pump Pool Heater"/>
    <s v="Equip"/>
    <n v="15"/>
    <s v="Pool pump"/>
    <n v="0.63456723800000003"/>
    <s v="Tech/Econ"/>
    <n v="0.8"/>
    <n v="0"/>
    <n v="0"/>
    <n v="0"/>
  </r>
  <r>
    <s v="Tech"/>
    <x v="1"/>
    <x v="7"/>
    <s v="Pool pump"/>
    <s v="TRC"/>
    <s v="New"/>
    <s v="EN2130"/>
    <x v="75"/>
    <s v="Variable Speed Pool Pump"/>
    <s v="Equip"/>
    <n v="10"/>
    <s v="Pool pump"/>
    <n v="0.42749999999999999"/>
    <s v="Tech/Econ"/>
    <n v="0.64363636400000002"/>
    <n v="0"/>
    <n v="0"/>
    <n v="0"/>
  </r>
  <r>
    <s v="Tech"/>
    <x v="1"/>
    <x v="7"/>
    <s v="Pool pump"/>
    <s v="TRC"/>
    <s v="New"/>
    <s v="EN2055"/>
    <x v="76"/>
    <s v="Solar Powered Pool Pump"/>
    <s v="Equip"/>
    <n v="10"/>
    <s v="Pool pump"/>
    <n v="0.114"/>
    <s v="Tech/Econ"/>
    <n v="0.81"/>
    <n v="0"/>
    <n v="0"/>
    <n v="0"/>
  </r>
  <r>
    <s v="Tech"/>
    <x v="1"/>
    <x v="7"/>
    <s v="Pool pump"/>
    <s v="TRC"/>
    <s v="New"/>
    <s v="EN2018"/>
    <x v="77"/>
    <s v="Solar Pool Heater"/>
    <s v="Equip"/>
    <n v="15"/>
    <s v="Pool pump"/>
    <n v="0.16921792999999999"/>
    <s v="Tech/Econ"/>
    <n v="0.86111111100000004"/>
    <n v="0"/>
    <n v="0"/>
    <n v="0"/>
  </r>
  <r>
    <s v="Tech"/>
    <x v="1"/>
    <x v="7"/>
    <s v="Pool pump"/>
    <s v="TRC"/>
    <s v="New"/>
    <s v="EN1979"/>
    <x v="78"/>
    <s v="Heat Pump Pool Heater"/>
    <s v="Equip"/>
    <n v="15"/>
    <s v="Pool pump"/>
    <n v="0.63456723800000003"/>
    <s v="Tech/Econ"/>
    <n v="0.8"/>
    <n v="0"/>
    <n v="0"/>
    <n v="0"/>
  </r>
  <r>
    <s v="Tech"/>
    <x v="1"/>
    <x v="6"/>
    <s v="Packaged central unit"/>
    <s v="TRC"/>
    <s v="New"/>
    <s v="NN5340"/>
    <x v="0"/>
    <s v="Retro-Commissioning"/>
    <s v="NonEquip"/>
    <n v="5"/>
    <m/>
    <n v="0"/>
    <s v="Tech/Econ"/>
    <n v="0.16"/>
    <n v="0"/>
    <n v="0"/>
    <n v="0"/>
  </r>
  <r>
    <s v="Tech"/>
    <x v="1"/>
    <x v="6"/>
    <s v="Packaged central unit"/>
    <s v="TRC"/>
    <s v="New"/>
    <s v="NN5132"/>
    <x v="1"/>
    <s v="ENERGY STAR certified buildings program"/>
    <s v="NonEquip"/>
    <n v="20"/>
    <m/>
    <n v="0"/>
    <s v="Tech/Econ"/>
    <n v="0.35"/>
    <n v="0"/>
    <n v="0"/>
    <n v="0"/>
  </r>
  <r>
    <s v="Tech"/>
    <x v="1"/>
    <x v="6"/>
    <s v="Packaged central unit"/>
    <s v="TRC"/>
    <s v="New"/>
    <s v="NN4326"/>
    <x v="62"/>
    <s v="Water Cooled Refrigeration Heat Recovery"/>
    <s v="NonEquip"/>
    <n v="20"/>
    <m/>
    <n v="4.1993419999999997E-2"/>
    <s v="Tech/Econ"/>
    <n v="0.1"/>
    <n v="4.5423032169999997"/>
    <n v="0"/>
    <n v="4.9330505731550952E-4"/>
  </r>
  <r>
    <s v="Tech"/>
    <x v="1"/>
    <x v="6"/>
    <s v="Packaged central unit"/>
    <s v="TRC"/>
    <s v="New"/>
    <s v="NN4274"/>
    <x v="63"/>
    <s v="Warehouse Loading Dock Seals"/>
    <s v="NonEquip"/>
    <n v="18"/>
    <m/>
    <n v="0"/>
    <s v="Tech/Econ"/>
    <n v="3.0232079999999999E-3"/>
    <n v="0"/>
    <n v="0"/>
    <n v="0"/>
  </r>
  <r>
    <s v="Tech"/>
    <x v="1"/>
    <x v="6"/>
    <s v="Packaged central unit"/>
    <s v="TRC"/>
    <s v="New"/>
    <s v="NN4170"/>
    <x v="37"/>
    <s v="Smart Thermostat"/>
    <s v="NonEquip"/>
    <n v="11"/>
    <m/>
    <n v="0.45326910799999998"/>
    <s v="Tech/Econ"/>
    <n v="0.1"/>
    <n v="48.822881180000003"/>
    <n v="0"/>
    <n v="1.2056294687492011E-3"/>
  </r>
  <r>
    <s v="Tech"/>
    <x v="1"/>
    <x v="6"/>
    <s v="Packaged central unit"/>
    <s v="TRC"/>
    <s v="New"/>
    <s v="NN4092"/>
    <x v="54"/>
    <s v="Roof Insulation"/>
    <s v="NonEquip"/>
    <n v="20"/>
    <m/>
    <n v="0.37499365200000001"/>
    <s v="Tech/Econ"/>
    <n v="1.2123708E-2"/>
    <n v="2.2632639619999999"/>
    <n v="0"/>
    <n v="5.5135986862989898E-4"/>
  </r>
  <r>
    <s v="Tech"/>
    <x v="1"/>
    <x v="6"/>
    <s v="Packaged central unit"/>
    <s v="TRC"/>
    <s v="New"/>
    <s v="NN4066"/>
    <x v="38"/>
    <s v="Programmable Thermostat"/>
    <s v="NonEquip"/>
    <n v="11"/>
    <m/>
    <n v="0"/>
    <s v="Tech/Econ"/>
    <n v="3.5999999999999997E-2"/>
    <n v="0"/>
    <n v="0"/>
    <n v="0"/>
  </r>
  <r>
    <s v="Tech"/>
    <x v="1"/>
    <x v="6"/>
    <s v="Packaged central unit"/>
    <s v="TRC"/>
    <s v="New"/>
    <s v="NN4014"/>
    <x v="39"/>
    <s v="Low U-Value Windows"/>
    <s v="NonEquip"/>
    <n v="20"/>
    <m/>
    <n v="0.26875788900000003"/>
    <s v="Tech/Econ"/>
    <n v="0.1"/>
    <n v="29.873617629999998"/>
    <n v="0"/>
    <n v="1.2415704189534956E-4"/>
  </r>
  <r>
    <s v="Tech"/>
    <x v="1"/>
    <x v="6"/>
    <s v="Packaged central unit"/>
    <s v="TRC"/>
    <s v="New"/>
    <s v="NN3936"/>
    <x v="64"/>
    <s v="Infiltration Reduction - Air Sealing"/>
    <s v="NonEquip"/>
    <n v="11"/>
    <m/>
    <n v="0"/>
    <s v="Tech/Econ"/>
    <n v="1.5116039999999999E-3"/>
    <n v="0"/>
    <n v="0"/>
    <n v="0"/>
  </r>
  <r>
    <s v="Tech"/>
    <x v="1"/>
    <x v="6"/>
    <s v="Packaged central unit"/>
    <s v="TRC"/>
    <s v="New"/>
    <s v="NN3858"/>
    <x v="69"/>
    <s v="Hotel Card Energy Control Systems"/>
    <s v="NonEquip"/>
    <n v="15"/>
    <m/>
    <n v="0"/>
    <s v="Tech/Econ"/>
    <n v="0"/>
    <n v="0"/>
    <n v="0"/>
    <n v="0"/>
  </r>
  <r>
    <s v="Tech"/>
    <x v="1"/>
    <x v="6"/>
    <s v="Packaged central unit"/>
    <s v="TRC"/>
    <s v="New"/>
    <s v="NN3780"/>
    <x v="42"/>
    <s v="Green Roof"/>
    <s v="NonEquip"/>
    <n v="15"/>
    <m/>
    <n v="6.3E-3"/>
    <s v="Tech/Econ"/>
    <n v="1.8735858000000001E-2"/>
    <n v="0.11789880599999999"/>
    <n v="0"/>
    <n v="0"/>
  </r>
  <r>
    <s v="Tech"/>
    <x v="1"/>
    <x v="6"/>
    <s v="Packaged central unit"/>
    <s v="TRC"/>
    <s v="New"/>
    <s v="NN3728"/>
    <x v="55"/>
    <s v="Floor Insulation"/>
    <s v="NonEquip"/>
    <n v="20"/>
    <m/>
    <n v="0.16873571700000001"/>
    <s v="Tech/Econ"/>
    <n v="6.361266E-3"/>
    <n v="0"/>
    <n v="0"/>
    <n v="0"/>
  </r>
  <r>
    <s v="Tech"/>
    <x v="1"/>
    <x v="6"/>
    <s v="Packaged central unit"/>
    <s v="TRC"/>
    <s v="New"/>
    <s v="NN3650"/>
    <x v="26"/>
    <s v="Facility Energy Management System"/>
    <s v="NonEquip"/>
    <n v="15"/>
    <m/>
    <n v="4.2759604999999999E-2"/>
    <s v="Tech/Econ"/>
    <n v="0.2"/>
    <n v="9.5878294369999999"/>
    <n v="0"/>
    <n v="1.2261208323005772E-3"/>
  </r>
  <r>
    <s v="Tech"/>
    <x v="1"/>
    <x v="6"/>
    <s v="Packaged central unit"/>
    <s v="TRC"/>
    <s v="New"/>
    <s v="NN3572"/>
    <x v="65"/>
    <s v="ECM Motors on Furnaces"/>
    <s v="NonEquip"/>
    <n v="15"/>
    <s v="Forced air furnace"/>
    <n v="0"/>
    <s v="Tech/Econ"/>
    <n v="1.7063855999999999E-2"/>
    <n v="0"/>
    <n v="0"/>
    <n v="0"/>
  </r>
  <r>
    <s v="Tech"/>
    <x v="1"/>
    <x v="6"/>
    <s v="Packaged central unit"/>
    <s v="TRC"/>
    <s v="New"/>
    <s v="NN3546"/>
    <x v="45"/>
    <s v="Duct Sealing Repair"/>
    <s v="NonEquip"/>
    <n v="15"/>
    <m/>
    <n v="0"/>
    <s v="Tech/Econ"/>
    <n v="0.12"/>
    <n v="0"/>
    <n v="0"/>
    <n v="0"/>
  </r>
  <r>
    <s v="Tech"/>
    <x v="1"/>
    <x v="6"/>
    <s v="Packaged central unit"/>
    <s v="TRC"/>
    <s v="New"/>
    <s v="NN3494"/>
    <x v="56"/>
    <s v="Duct Insulation"/>
    <s v="NonEquip"/>
    <n v="15"/>
    <m/>
    <n v="0"/>
    <s v="Tech/Econ"/>
    <n v="2.0452499999999998E-2"/>
    <n v="0"/>
    <n v="0"/>
    <n v="0"/>
  </r>
  <r>
    <s v="Tech"/>
    <x v="1"/>
    <x v="6"/>
    <s v="Packaged central unit"/>
    <s v="TRC"/>
    <s v="New"/>
    <s v="NN3442"/>
    <x v="66"/>
    <s v="Destratification Fans"/>
    <s v="NonEquip"/>
    <n v="10"/>
    <m/>
    <n v="0"/>
    <s v="Tech/Econ"/>
    <n v="0.15611786599999999"/>
    <n v="0"/>
    <n v="0"/>
    <n v="0"/>
  </r>
  <r>
    <s v="Tech"/>
    <x v="1"/>
    <x v="6"/>
    <s v="Packaged central unit"/>
    <s v="TRC"/>
    <s v="New"/>
    <s v="NN3390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1"/>
    <x v="6"/>
    <s v="Packaged central unit"/>
    <s v="TRC"/>
    <s v="New"/>
    <s v="NN3338"/>
    <x v="47"/>
    <s v="Cool Roof"/>
    <s v="NonEquip"/>
    <n v="15"/>
    <m/>
    <n v="0.72175928899999997"/>
    <s v="Tech/Econ"/>
    <n v="2.4373490000000001E-3"/>
    <n v="0"/>
    <n v="0"/>
    <n v="0"/>
  </r>
  <r>
    <s v="Tech"/>
    <x v="1"/>
    <x v="6"/>
    <s v="Packaged central unit"/>
    <s v="TRC"/>
    <s v="New"/>
    <s v="NN3234"/>
    <x v="67"/>
    <s v="Ceiling Insulation(R30 to R38)"/>
    <s v="NonEquip"/>
    <n v="20"/>
    <m/>
    <n v="0"/>
    <s v="Tech/Econ"/>
    <n v="2.4502650000000001E-3"/>
    <n v="0"/>
    <n v="0"/>
    <n v="0"/>
  </r>
  <r>
    <s v="Tech"/>
    <x v="1"/>
    <x v="6"/>
    <s v="Packaged central unit"/>
    <s v="TRC"/>
    <s v="New"/>
    <s v="NN3182"/>
    <x v="50"/>
    <s v="Ceiling Insulation(R2 to R38)"/>
    <s v="NonEquip"/>
    <n v="20"/>
    <m/>
    <n v="0"/>
    <s v="Tech/Econ"/>
    <n v="0.16539290400000001"/>
    <n v="0"/>
    <n v="0"/>
    <n v="0"/>
  </r>
  <r>
    <s v="Tech"/>
    <x v="1"/>
    <x v="6"/>
    <s v="Packaged central unit"/>
    <s v="TRC"/>
    <s v="New"/>
    <s v="NN3130"/>
    <x v="57"/>
    <s v="Ceiling Insulation(R19 to R38)"/>
    <s v="NonEquip"/>
    <n v="20"/>
    <m/>
    <n v="0"/>
    <s v="Tech/Econ"/>
    <n v="9.1884949999999996E-3"/>
    <n v="0"/>
    <n v="0"/>
    <n v="0"/>
  </r>
  <r>
    <s v="Tech"/>
    <x v="1"/>
    <x v="6"/>
    <s v="Packaged central unit"/>
    <s v="TRC"/>
    <s v="New"/>
    <s v="NN3078"/>
    <x v="51"/>
    <s v="Ceiling Insulation(R12 to R38)"/>
    <s v="NonEquip"/>
    <n v="20"/>
    <m/>
    <n v="0"/>
    <s v="Tech/Econ"/>
    <n v="1.9908405000000001E-2"/>
    <n v="0"/>
    <n v="0"/>
    <n v="0"/>
  </r>
  <r>
    <s v="Tech"/>
    <x v="1"/>
    <x v="6"/>
    <s v="Packaged central unit"/>
    <s v="TRC"/>
    <s v="New"/>
    <s v="NN3000"/>
    <x v="68"/>
    <s v="Air Curtains"/>
    <s v="NonEquip"/>
    <n v="8"/>
    <m/>
    <n v="0.283688883"/>
    <s v="Tech/Econ"/>
    <n v="1.736703E-3"/>
    <n v="0"/>
    <n v="0"/>
    <n v="0"/>
  </r>
  <r>
    <s v="Tech"/>
    <x v="1"/>
    <x v="6"/>
    <s v="Packaged central unit"/>
    <s v="TRC"/>
    <s v="Existing"/>
    <s v="NE5327"/>
    <x v="0"/>
    <s v="Retro-Commissioning"/>
    <s v="NonEquip"/>
    <n v="5"/>
    <m/>
    <n v="0.21989281799999999"/>
    <s v="Tech/Econ"/>
    <n v="0.16"/>
    <n v="1423.8927160000001"/>
    <n v="0"/>
    <n v="6.8976726014393572E-3"/>
  </r>
  <r>
    <s v="Tech"/>
    <x v="1"/>
    <x v="6"/>
    <s v="Packaged central unit"/>
    <s v="TRC"/>
    <s v="Existing"/>
    <s v="NE5119"/>
    <x v="1"/>
    <s v="ENERGY STAR certified buildings program"/>
    <s v="NonEquip"/>
    <n v="20"/>
    <m/>
    <n v="0"/>
    <s v="Tech/Econ"/>
    <n v="0.35"/>
    <n v="0"/>
    <n v="0"/>
    <n v="0"/>
  </r>
  <r>
    <s v="Tech"/>
    <x v="1"/>
    <x v="6"/>
    <s v="Packaged central unit"/>
    <s v="TRC"/>
    <s v="Existing"/>
    <s v="NE4313"/>
    <x v="62"/>
    <s v="Water Cooled Refrigeration Heat Recovery"/>
    <s v="NonEquip"/>
    <n v="20"/>
    <m/>
    <n v="0.55991226900000002"/>
    <s v="Tech/Econ"/>
    <n v="0.1"/>
    <n v="2588.5836570000001"/>
    <n v="0"/>
    <n v="0.28112641280820433"/>
  </r>
  <r>
    <s v="Tech"/>
    <x v="1"/>
    <x v="6"/>
    <s v="Packaged central unit"/>
    <s v="TRC"/>
    <s v="Existing"/>
    <s v="NE4261"/>
    <x v="63"/>
    <s v="Warehouse Loading Dock Seals"/>
    <s v="NonEquip"/>
    <n v="18"/>
    <m/>
    <n v="0"/>
    <s v="Tech/Econ"/>
    <n v="3.3359539999999999E-3"/>
    <n v="0"/>
    <n v="0"/>
    <n v="0"/>
  </r>
  <r>
    <s v="Tech"/>
    <x v="1"/>
    <x v="6"/>
    <s v="Packaged central unit"/>
    <s v="TRC"/>
    <s v="Existing"/>
    <s v="NE4235"/>
    <x v="53"/>
    <s v="Wall Insulation"/>
    <s v="NonEquip"/>
    <n v="20"/>
    <m/>
    <n v="0"/>
    <s v="Tech/Econ"/>
    <n v="2.8750958E-2"/>
    <n v="0"/>
    <n v="0"/>
    <n v="0"/>
  </r>
  <r>
    <s v="Tech"/>
    <x v="1"/>
    <x v="6"/>
    <s v="Packaged central unit"/>
    <s v="TRC"/>
    <s v="Existing"/>
    <s v="NE4157"/>
    <x v="37"/>
    <s v="Smart Thermostat"/>
    <s v="NonEquip"/>
    <n v="11"/>
    <m/>
    <n v="0.45326910799999998"/>
    <s v="Tech/Econ"/>
    <n v="0.1"/>
    <n v="1978.219006"/>
    <n v="0"/>
    <n v="4.8850028339793121E-2"/>
  </r>
  <r>
    <s v="Tech"/>
    <x v="1"/>
    <x v="6"/>
    <s v="Packaged central unit"/>
    <s v="TRC"/>
    <s v="Existing"/>
    <s v="NE4079"/>
    <x v="54"/>
    <s v="Roof Insulation"/>
    <s v="NonEquip"/>
    <n v="20"/>
    <m/>
    <n v="0.37499365200000001"/>
    <s v="Tech/Econ"/>
    <n v="2.6755770000000002E-2"/>
    <n v="391.77131709999998"/>
    <n v="0"/>
    <n v="9.5440472501642074E-2"/>
  </r>
  <r>
    <s v="Tech"/>
    <x v="1"/>
    <x v="6"/>
    <s v="Packaged central unit"/>
    <s v="TRC"/>
    <s v="Existing"/>
    <s v="NE4053"/>
    <x v="38"/>
    <s v="Programmable Thermostat"/>
    <s v="NonEquip"/>
    <n v="11"/>
    <m/>
    <n v="0"/>
    <s v="Tech/Econ"/>
    <n v="3.5999999999999997E-2"/>
    <n v="0"/>
    <n v="0"/>
    <n v="0"/>
  </r>
  <r>
    <s v="Tech"/>
    <x v="1"/>
    <x v="6"/>
    <s v="Packaged central unit"/>
    <s v="TRC"/>
    <s v="Existing"/>
    <s v="NE4001"/>
    <x v="39"/>
    <s v="Low U-Value Windows"/>
    <s v="NonEquip"/>
    <n v="20"/>
    <m/>
    <n v="0.107503156"/>
    <s v="Tech/Econ"/>
    <n v="0.46"/>
    <n v="2408.6290130000002"/>
    <n v="0"/>
    <n v="1.0010446574675379E-2"/>
  </r>
  <r>
    <s v="Tech"/>
    <x v="1"/>
    <x v="6"/>
    <s v="Packaged central unit"/>
    <s v="TRC"/>
    <s v="Existing"/>
    <s v="NE3923"/>
    <x v="64"/>
    <s v="Infiltration Reduction - Air Sealing"/>
    <s v="NonEquip"/>
    <n v="11"/>
    <m/>
    <n v="0"/>
    <s v="Tech/Econ"/>
    <n v="1.667977E-3"/>
    <n v="0"/>
    <n v="0"/>
    <n v="0"/>
  </r>
  <r>
    <s v="Tech"/>
    <x v="1"/>
    <x v="6"/>
    <s v="Packaged central unit"/>
    <s v="TRC"/>
    <s v="Existing"/>
    <s v="NE3845"/>
    <x v="69"/>
    <s v="Hotel Card Energy Control Systems"/>
    <s v="NonEquip"/>
    <n v="15"/>
    <m/>
    <n v="0"/>
    <s v="Tech/Econ"/>
    <n v="0"/>
    <n v="0"/>
    <n v="0"/>
    <n v="0"/>
  </r>
  <r>
    <s v="Tech"/>
    <x v="1"/>
    <x v="6"/>
    <s v="Packaged central unit"/>
    <s v="TRC"/>
    <s v="Existing"/>
    <s v="NE3767"/>
    <x v="42"/>
    <s v="Green Roof"/>
    <s v="NonEquip"/>
    <n v="15"/>
    <m/>
    <n v="1.2600000000000001E-3"/>
    <s v="Tech/Econ"/>
    <n v="2.0674049999999999E-2"/>
    <n v="1.006950182"/>
    <n v="0"/>
    <n v="0"/>
  </r>
  <r>
    <s v="Tech"/>
    <x v="1"/>
    <x v="6"/>
    <s v="Packaged central unit"/>
    <s v="TRC"/>
    <s v="Existing"/>
    <s v="NE3715"/>
    <x v="55"/>
    <s v="Floor Insulation"/>
    <s v="NonEquip"/>
    <n v="20"/>
    <m/>
    <n v="6.7494287E-2"/>
    <s v="Tech/Econ"/>
    <n v="7.0193269999999997E-3"/>
    <n v="18.31315094"/>
    <n v="0"/>
    <n v="4.4613163404746111E-3"/>
  </r>
  <r>
    <s v="Tech"/>
    <x v="1"/>
    <x v="6"/>
    <s v="Packaged central unit"/>
    <s v="TRC"/>
    <s v="Existing"/>
    <s v="NE3637"/>
    <x v="26"/>
    <s v="Facility Energy Management System"/>
    <s v="NonEquip"/>
    <n v="15"/>
    <m/>
    <n v="7.1668770000000003E-3"/>
    <s v="Tech/Econ"/>
    <n v="0.2"/>
    <n v="66.362864239999993"/>
    <n v="0"/>
    <n v="8.4866852159250616E-3"/>
  </r>
  <r>
    <s v="Tech"/>
    <x v="1"/>
    <x v="6"/>
    <s v="Packaged central unit"/>
    <s v="TRC"/>
    <s v="Existing"/>
    <s v="NE3559"/>
    <x v="65"/>
    <s v="ECM Motors on Furnaces"/>
    <s v="NonEquip"/>
    <n v="15"/>
    <s v="Forced air furnace"/>
    <n v="0"/>
    <s v="Tech/Econ"/>
    <n v="1.7063855999999999E-2"/>
    <n v="0"/>
    <n v="0"/>
    <n v="0"/>
  </r>
  <r>
    <s v="Tech"/>
    <x v="1"/>
    <x v="6"/>
    <s v="Packaged central unit"/>
    <s v="TRC"/>
    <s v="Existing"/>
    <s v="NE3533"/>
    <x v="45"/>
    <s v="Duct Sealing Repair"/>
    <s v="NonEquip"/>
    <n v="15"/>
    <m/>
    <n v="0"/>
    <s v="Tech/Econ"/>
    <n v="0.12"/>
    <n v="0"/>
    <n v="0"/>
    <n v="0"/>
  </r>
  <r>
    <s v="Tech"/>
    <x v="1"/>
    <x v="6"/>
    <s v="Packaged central unit"/>
    <s v="TRC"/>
    <s v="Existing"/>
    <s v="NE3481"/>
    <x v="56"/>
    <s v="Duct Insulation"/>
    <s v="NonEquip"/>
    <n v="15"/>
    <m/>
    <n v="0"/>
    <s v="Tech/Econ"/>
    <n v="2.0452499999999998E-2"/>
    <n v="0"/>
    <n v="0"/>
    <n v="0"/>
  </r>
  <r>
    <s v="Tech"/>
    <x v="1"/>
    <x v="6"/>
    <s v="Packaged central unit"/>
    <s v="TRC"/>
    <s v="Existing"/>
    <s v="NE3429"/>
    <x v="66"/>
    <s v="Destratification Fans"/>
    <s v="NonEquip"/>
    <n v="10"/>
    <m/>
    <n v="0"/>
    <s v="Tech/Econ"/>
    <n v="0.15611786599999999"/>
    <n v="0"/>
    <n v="0"/>
    <n v="0"/>
  </r>
  <r>
    <s v="Tech"/>
    <x v="1"/>
    <x v="6"/>
    <s v="Packaged central unit"/>
    <s v="TRC"/>
    <s v="Existing"/>
    <s v="NE3377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1"/>
    <x v="6"/>
    <s v="Packaged central unit"/>
    <s v="TRC"/>
    <s v="Existing"/>
    <s v="NE3325"/>
    <x v="47"/>
    <s v="Cool Roof"/>
    <s v="NonEquip"/>
    <n v="15"/>
    <m/>
    <n v="0.72679928900000002"/>
    <s v="Tech/Econ"/>
    <n v="2.6894879999999999E-3"/>
    <n v="75.5229456"/>
    <n v="0"/>
    <n v="0"/>
  </r>
  <r>
    <s v="Tech"/>
    <x v="1"/>
    <x v="6"/>
    <s v="Packaged central unit"/>
    <s v="TRC"/>
    <s v="Existing"/>
    <s v="NE3221"/>
    <x v="67"/>
    <s v="Ceiling Insulation(R30 to R38)"/>
    <s v="NonEquip"/>
    <n v="20"/>
    <m/>
    <n v="0"/>
    <s v="Tech/Econ"/>
    <n v="2.703741E-3"/>
    <n v="0"/>
    <n v="0"/>
    <n v="0"/>
  </r>
  <r>
    <s v="Tech"/>
    <x v="1"/>
    <x v="6"/>
    <s v="Packaged central unit"/>
    <s v="TRC"/>
    <s v="Existing"/>
    <s v="NE3169"/>
    <x v="50"/>
    <s v="Ceiling Insulation(R2 to R38)"/>
    <s v="NonEquip"/>
    <n v="20"/>
    <m/>
    <n v="0"/>
    <s v="Tech/Econ"/>
    <n v="0.182502515"/>
    <n v="0"/>
    <n v="0"/>
    <n v="0"/>
  </r>
  <r>
    <s v="Tech"/>
    <x v="1"/>
    <x v="6"/>
    <s v="Packaged central unit"/>
    <s v="TRC"/>
    <s v="Existing"/>
    <s v="NE3117"/>
    <x v="57"/>
    <s v="Ceiling Insulation(R19 to R38)"/>
    <s v="NonEquip"/>
    <n v="20"/>
    <m/>
    <n v="0"/>
    <s v="Tech/Econ"/>
    <n v="1.0139029000000001E-2"/>
    <n v="0"/>
    <n v="0"/>
    <n v="0"/>
  </r>
  <r>
    <s v="Tech"/>
    <x v="1"/>
    <x v="6"/>
    <s v="Packaged central unit"/>
    <s v="TRC"/>
    <s v="Existing"/>
    <s v="NE3065"/>
    <x v="51"/>
    <s v="Ceiling Insulation(R12 to R38)"/>
    <s v="NonEquip"/>
    <n v="20"/>
    <m/>
    <n v="0"/>
    <s v="Tech/Econ"/>
    <n v="2.1967895000000001E-2"/>
    <n v="0"/>
    <n v="0"/>
    <n v="0"/>
  </r>
  <r>
    <s v="Tech"/>
    <x v="1"/>
    <x v="6"/>
    <s v="Packaged central unit"/>
    <s v="TRC"/>
    <s v="Existing"/>
    <s v="NE2987"/>
    <x v="68"/>
    <s v="Air Curtains"/>
    <s v="NonEquip"/>
    <n v="8"/>
    <m/>
    <n v="0.33447269499999999"/>
    <s v="Tech/Econ"/>
    <n v="1.736703E-3"/>
    <n v="22.399136540000001"/>
    <n v="0"/>
    <n v="2.432599953487428E-3"/>
  </r>
  <r>
    <s v="Tech"/>
    <x v="1"/>
    <x v="6"/>
    <s v="Packaged central unit"/>
    <s v="TRC"/>
    <s v="Turnover"/>
    <s v="ET1212"/>
    <x v="79"/>
    <s v="High Efficiency DX 135k- less than 240k BTU"/>
    <s v="Equip"/>
    <n v="15"/>
    <s v="Packaged central unit"/>
    <n v="0.94562960900000004"/>
    <s v="Tech/Econ"/>
    <n v="3.0303030000000002E-2"/>
    <n v="1193.9332999999999"/>
    <n v="0"/>
    <n v="0"/>
  </r>
  <r>
    <s v="Tech"/>
    <x v="1"/>
    <x v="6"/>
    <s v="Packaged central unit"/>
    <s v="TRC"/>
    <s v="New"/>
    <s v="EN1238"/>
    <x v="79"/>
    <s v="High Efficiency DX 135k- less than 240k BTU"/>
    <s v="Equip"/>
    <n v="15"/>
    <s v="Packaged central unit"/>
    <n v="0.94562960900000004"/>
    <s v="Tech/Econ"/>
    <n v="3.0303030000000002E-2"/>
    <n v="29.466536139999999"/>
    <n v="0"/>
    <n v="0"/>
  </r>
  <r>
    <s v="Tech"/>
    <x v="1"/>
    <x v="5"/>
    <s v="Packaged air conditioning units (RTUs)"/>
    <s v="TRC"/>
    <s v="New"/>
    <s v="NN5366"/>
    <x v="0"/>
    <s v="Retro-Commissioning"/>
    <s v="NonEquip"/>
    <n v="5"/>
    <m/>
    <n v="0"/>
    <s v="Tech/Econ"/>
    <n v="0.16"/>
    <n v="0"/>
    <n v="0"/>
    <n v="0"/>
  </r>
  <r>
    <s v="Tech"/>
    <x v="1"/>
    <x v="5"/>
    <s v="Packaged air conditioning units (RTUs)"/>
    <s v="TRC"/>
    <s v="New"/>
    <s v="NN5158"/>
    <x v="1"/>
    <s v="ENERGY STAR certified buildings program"/>
    <s v="NonEquip"/>
    <n v="20"/>
    <m/>
    <n v="0"/>
    <s v="Tech/Econ"/>
    <n v="0.35"/>
    <n v="0"/>
    <n v="0"/>
    <n v="0"/>
  </r>
  <r>
    <s v="Tech"/>
    <x v="1"/>
    <x v="5"/>
    <s v="Packaged air conditioning units (RTUs)"/>
    <s v="TRC"/>
    <s v="New"/>
    <s v="NN4378"/>
    <x v="35"/>
    <s v="Window Sun Protection"/>
    <s v="NonEquip"/>
    <n v="10"/>
    <m/>
    <n v="0.15347424900000001"/>
    <s v="Tech/Econ"/>
    <n v="0.16"/>
    <n v="72.972482880000001"/>
    <n v="2.6364213569933955E-2"/>
    <n v="-3.7715592219147531E-4"/>
  </r>
  <r>
    <s v="Tech"/>
    <x v="1"/>
    <x v="5"/>
    <s v="Packaged air conditioning units (RTUs)"/>
    <s v="TRC"/>
    <s v="New"/>
    <s v="NN4352"/>
    <x v="36"/>
    <s v="Waterside Economizer"/>
    <s v="NonEquip"/>
    <n v="20"/>
    <m/>
    <n v="0.17021333"/>
    <s v="Tech/Econ"/>
    <n v="5.5555555999999999E-2"/>
    <n v="0"/>
    <n v="0"/>
    <n v="0"/>
  </r>
  <r>
    <s v="Tech"/>
    <x v="1"/>
    <x v="5"/>
    <s v="Packaged air conditioning units (RTUs)"/>
    <s v="TRC"/>
    <s v="New"/>
    <s v="NN4144"/>
    <x v="37"/>
    <s v="Smart Thermostat"/>
    <s v="NonEquip"/>
    <n v="11"/>
    <m/>
    <n v="0.45326910799999998"/>
    <s v="Tech/Econ"/>
    <n v="0.1"/>
    <n v="0"/>
    <n v="0"/>
    <n v="0"/>
  </r>
  <r>
    <s v="Tech"/>
    <x v="1"/>
    <x v="5"/>
    <s v="Packaged air conditioning units (RTUs)"/>
    <s v="TRC"/>
    <s v="New"/>
    <s v="NN4118"/>
    <x v="54"/>
    <s v="Roof Insulation"/>
    <s v="NonEquip"/>
    <n v="20"/>
    <m/>
    <n v="0.37499365200000001"/>
    <s v="Tech/Econ"/>
    <n v="1.1301409E-2"/>
    <n v="0"/>
    <n v="0"/>
    <n v="0"/>
  </r>
  <r>
    <s v="Tech"/>
    <x v="1"/>
    <x v="5"/>
    <s v="Packaged air conditioning units (RTUs)"/>
    <s v="TRC"/>
    <s v="New"/>
    <s v="NN4040"/>
    <x v="38"/>
    <s v="Programmable Thermostat"/>
    <s v="NonEquip"/>
    <n v="11"/>
    <m/>
    <n v="0"/>
    <s v="Tech/Econ"/>
    <n v="3.5999999999999997E-2"/>
    <n v="0"/>
    <n v="0"/>
    <n v="0"/>
  </r>
  <r>
    <s v="Tech"/>
    <x v="1"/>
    <x v="5"/>
    <s v="Packaged air conditioning units (RTUs)"/>
    <s v="TRC"/>
    <s v="New"/>
    <s v="NN3988"/>
    <x v="39"/>
    <s v="Low U-Value Windows"/>
    <s v="NonEquip"/>
    <n v="20"/>
    <m/>
    <n v="0.26875788900000003"/>
    <s v="Tech/Econ"/>
    <n v="0.1"/>
    <n v="24.341929"/>
    <n v="9.0479667382100584E-3"/>
    <n v="0"/>
  </r>
  <r>
    <s v="Tech"/>
    <x v="1"/>
    <x v="5"/>
    <s v="Packaged air conditioning units (RTUs)"/>
    <s v="TRC"/>
    <s v="New"/>
    <s v="NN3910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1"/>
    <x v="5"/>
    <s v="Packaged air conditioning units (RTUs)"/>
    <s v="TRC"/>
    <s v="New"/>
    <s v="NN3884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1"/>
    <x v="5"/>
    <s v="Packaged air conditioning units (RTUs)"/>
    <s v="TRC"/>
    <s v="New"/>
    <s v="NN3806"/>
    <x v="42"/>
    <s v="Green Roof"/>
    <s v="NonEquip"/>
    <n v="15"/>
    <m/>
    <n v="6.3E-3"/>
    <s v="Tech/Econ"/>
    <n v="1.3099360000000001E-2"/>
    <n v="0"/>
    <n v="0"/>
    <n v="0"/>
  </r>
  <r>
    <s v="Tech"/>
    <x v="1"/>
    <x v="5"/>
    <s v="Packaged air conditioning units (RTUs)"/>
    <s v="TRC"/>
    <s v="New"/>
    <s v="NN3676"/>
    <x v="26"/>
    <s v="Facility Energy Management System"/>
    <s v="NonEquip"/>
    <n v="15"/>
    <m/>
    <n v="4.2759604999999999E-2"/>
    <s v="Tech/Econ"/>
    <n v="0.2"/>
    <n v="28.95290615"/>
    <n v="4.2862601306438196E-3"/>
    <n v="0"/>
  </r>
  <r>
    <s v="Tech"/>
    <x v="1"/>
    <x v="5"/>
    <s v="Packaged air conditioning units (RTUs)"/>
    <s v="TRC"/>
    <s v="New"/>
    <s v="NN3624"/>
    <x v="43"/>
    <s v="Facility Commissioning"/>
    <s v="NonEquip"/>
    <n v="10"/>
    <m/>
    <n v="0.71668770400000004"/>
    <s v="Tech/Econ"/>
    <n v="0.16"/>
    <n v="384.90042970000002"/>
    <n v="6.7384116616114792E-2"/>
    <n v="3.2101217396439735E-3"/>
  </r>
  <r>
    <s v="Tech"/>
    <x v="1"/>
    <x v="5"/>
    <s v="Packaged air conditioning units (RTUs)"/>
    <s v="TRC"/>
    <s v="New"/>
    <s v="NN3598"/>
    <x v="44"/>
    <s v="Energy Recovery Ventilation System (ERV)"/>
    <s v="NonEquip"/>
    <n v="15"/>
    <s v="Packaged air conditioning units (RTUs)"/>
    <n v="0.348065768"/>
    <s v="Tech/Econ"/>
    <n v="0.1024"/>
    <n v="103.31592999999999"/>
    <n v="0.17577706026388751"/>
    <n v="8.6495816034519255E-3"/>
  </r>
  <r>
    <s v="Tech"/>
    <x v="1"/>
    <x v="5"/>
    <s v="Packaged air conditioning units (RTUs)"/>
    <s v="TRC"/>
    <s v="New"/>
    <s v="NN3520"/>
    <x v="45"/>
    <s v="Duct Sealing Repair"/>
    <s v="NonEquip"/>
    <n v="15"/>
    <m/>
    <n v="0"/>
    <s v="Tech/Econ"/>
    <n v="0.12"/>
    <n v="0"/>
    <n v="0"/>
    <n v="0"/>
  </r>
  <r>
    <s v="Tech"/>
    <x v="1"/>
    <x v="5"/>
    <s v="Packaged air conditioning units (RTUs)"/>
    <s v="TRC"/>
    <s v="New"/>
    <s v="NN3468"/>
    <x v="56"/>
    <s v="Duct Insulation"/>
    <s v="NonEquip"/>
    <n v="15"/>
    <m/>
    <n v="0"/>
    <s v="Tech/Econ"/>
    <n v="2.0452499999999998E-2"/>
    <n v="0"/>
    <n v="0"/>
    <n v="0"/>
  </r>
  <r>
    <s v="Tech"/>
    <x v="1"/>
    <x v="5"/>
    <s v="Packaged air conditioning units (RTUs)"/>
    <s v="TRC"/>
    <s v="New"/>
    <s v="NN3416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1"/>
    <x v="5"/>
    <s v="Packaged air conditioning units (RTUs)"/>
    <s v="TRC"/>
    <s v="New"/>
    <s v="NN3364"/>
    <x v="47"/>
    <s v="Cool Roof"/>
    <s v="NonEquip"/>
    <n v="15"/>
    <m/>
    <n v="0.72175928899999997"/>
    <s v="Tech/Econ"/>
    <n v="1.8615638E-2"/>
    <n v="0"/>
    <n v="0"/>
    <n v="0"/>
  </r>
  <r>
    <s v="Tech"/>
    <x v="1"/>
    <x v="5"/>
    <s v="Packaged air conditioning units (RTUs)"/>
    <s v="TRC"/>
    <s v="New"/>
    <s v="NN3312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1"/>
    <x v="5"/>
    <s v="Packaged air conditioning units (RTUs)"/>
    <s v="TRC"/>
    <s v="New"/>
    <s v="NN3286"/>
    <x v="49"/>
    <s v="Chilled Water Controls Optimization"/>
    <s v="NonEquip"/>
    <n v="10"/>
    <s v="Central chillers inside"/>
    <n v="0"/>
    <s v="Tech/Econ"/>
    <n v="0.125"/>
    <n v="0"/>
    <n v="0"/>
    <n v="0"/>
  </r>
  <r>
    <s v="Tech"/>
    <x v="1"/>
    <x v="5"/>
    <s v="Packaged air conditioning units (RTUs)"/>
    <s v="TRC"/>
    <s v="New"/>
    <s v="NN3208"/>
    <x v="50"/>
    <s v="Ceiling Insulation(R2 to R38)"/>
    <s v="NonEquip"/>
    <n v="20"/>
    <m/>
    <n v="0"/>
    <s v="Tech/Econ"/>
    <n v="0.154175005"/>
    <n v="0"/>
    <n v="0"/>
    <n v="0"/>
  </r>
  <r>
    <s v="Tech"/>
    <x v="1"/>
    <x v="5"/>
    <s v="Packaged air conditioning units (RTUs)"/>
    <s v="TRC"/>
    <s v="New"/>
    <s v="NN3156"/>
    <x v="57"/>
    <s v="Ceiling Insulation(R19 to R38)"/>
    <s v="NonEquip"/>
    <n v="20"/>
    <m/>
    <n v="0"/>
    <s v="Tech/Econ"/>
    <n v="8.5652780000000008E-3"/>
    <n v="0"/>
    <n v="0"/>
    <n v="0"/>
  </r>
  <r>
    <s v="Tech"/>
    <x v="1"/>
    <x v="5"/>
    <s v="Packaged air conditioning units (RTUs)"/>
    <s v="TRC"/>
    <s v="New"/>
    <s v="NN3104"/>
    <x v="51"/>
    <s v="Ceiling Insulation(R12 to R38)"/>
    <s v="NonEquip"/>
    <n v="20"/>
    <m/>
    <n v="0"/>
    <s v="Tech/Econ"/>
    <n v="1.8558102E-2"/>
    <n v="0"/>
    <n v="0"/>
    <n v="0"/>
  </r>
  <r>
    <s v="Tech"/>
    <x v="1"/>
    <x v="5"/>
    <s v="Packaged air conditioning units (RTUs)"/>
    <s v="TRC"/>
    <s v="New"/>
    <s v="NN3052"/>
    <x v="52"/>
    <s v="Airside Economizer"/>
    <s v="NonEquip"/>
    <n v="10"/>
    <s v="Packaged air conditioning units (RTUs)"/>
    <n v="4.5524949000000002E-2"/>
    <s v="Tech/Econ"/>
    <n v="5.5555555999999999E-2"/>
    <n v="7.0084660379999999"/>
    <n v="-7.8835067860973031E-4"/>
    <n v="5.1167540027330918E-5"/>
  </r>
  <r>
    <s v="Tech"/>
    <x v="1"/>
    <x v="5"/>
    <s v="Packaged air conditioning units (RTUs)"/>
    <s v="TRC"/>
    <s v="Existing"/>
    <s v="NE5353"/>
    <x v="0"/>
    <s v="Retro-Commissioning"/>
    <s v="NonEquip"/>
    <n v="5"/>
    <m/>
    <n v="0.21989281799999999"/>
    <s v="Tech/Econ"/>
    <n v="0.16"/>
    <n v="4176.8218450000004"/>
    <n v="1.7611617103944719"/>
    <n v="0"/>
  </r>
  <r>
    <s v="Tech"/>
    <x v="1"/>
    <x v="5"/>
    <s v="Packaged air conditioning units (RTUs)"/>
    <s v="TRC"/>
    <s v="Existing"/>
    <s v="NE5145"/>
    <x v="1"/>
    <s v="ENERGY STAR certified buildings program"/>
    <s v="NonEquip"/>
    <n v="20"/>
    <m/>
    <n v="0"/>
    <s v="Tech/Econ"/>
    <n v="0.35"/>
    <n v="0"/>
    <n v="0"/>
    <n v="0"/>
  </r>
  <r>
    <s v="Tech"/>
    <x v="1"/>
    <x v="5"/>
    <s v="Packaged air conditioning units (RTUs)"/>
    <s v="TRC"/>
    <s v="Existing"/>
    <s v="NE4365"/>
    <x v="35"/>
    <s v="Window Sun Protection"/>
    <s v="NonEquip"/>
    <n v="10"/>
    <m/>
    <n v="0.15677543499999999"/>
    <s v="Tech/Econ"/>
    <n v="0.16"/>
    <n v="3501.9672559999999"/>
    <n v="1.2652250411148349"/>
    <n v="-1.8099804718074441E-2"/>
  </r>
  <r>
    <s v="Tech"/>
    <x v="1"/>
    <x v="5"/>
    <s v="Packaged air conditioning units (RTUs)"/>
    <s v="TRC"/>
    <s v="Existing"/>
    <s v="NE4339"/>
    <x v="36"/>
    <s v="Waterside Economizer"/>
    <s v="NonEquip"/>
    <n v="20"/>
    <m/>
    <n v="0.17021333"/>
    <s v="Tech/Econ"/>
    <n v="5.5555555999999999E-2"/>
    <n v="1181.940239"/>
    <n v="0.45364146571368724"/>
    <n v="0"/>
  </r>
  <r>
    <s v="Tech"/>
    <x v="1"/>
    <x v="5"/>
    <s v="Packaged air conditioning units (RTUs)"/>
    <s v="TRC"/>
    <s v="Existing"/>
    <s v="NE4209"/>
    <x v="53"/>
    <s v="Wall Insulation"/>
    <s v="NonEquip"/>
    <n v="20"/>
    <m/>
    <n v="0"/>
    <s v="Tech/Econ"/>
    <n v="0.16634247399999999"/>
    <n v="0"/>
    <n v="0"/>
    <n v="0"/>
  </r>
  <r>
    <s v="Tech"/>
    <x v="1"/>
    <x v="5"/>
    <s v="Packaged air conditioning units (RTUs)"/>
    <s v="TRC"/>
    <s v="Existing"/>
    <s v="NE4131"/>
    <x v="37"/>
    <s v="Smart Thermostat"/>
    <s v="NonEquip"/>
    <n v="11"/>
    <m/>
    <n v="0.45326910799999998"/>
    <s v="Tech/Econ"/>
    <n v="0.1"/>
    <n v="5949.4345350000003"/>
    <n v="0.49729431077150715"/>
    <n v="0"/>
  </r>
  <r>
    <s v="Tech"/>
    <x v="1"/>
    <x v="5"/>
    <s v="Packaged air conditioning units (RTUs)"/>
    <s v="TRC"/>
    <s v="Existing"/>
    <s v="NE4105"/>
    <x v="54"/>
    <s v="Roof Insulation"/>
    <s v="NonEquip"/>
    <n v="20"/>
    <m/>
    <n v="0.37499365200000001"/>
    <s v="Tech/Econ"/>
    <n v="2.2602817000000001E-2"/>
    <n v="970.83723210000005"/>
    <n v="0.40151974982432082"/>
    <n v="0"/>
  </r>
  <r>
    <s v="Tech"/>
    <x v="1"/>
    <x v="5"/>
    <s v="Packaged air conditioning units (RTUs)"/>
    <s v="TRC"/>
    <s v="Existing"/>
    <s v="NE4027"/>
    <x v="38"/>
    <s v="Programmable Thermostat"/>
    <s v="NonEquip"/>
    <n v="11"/>
    <m/>
    <n v="0"/>
    <s v="Tech/Econ"/>
    <n v="3.5999999999999997E-2"/>
    <n v="0"/>
    <n v="0"/>
    <n v="0"/>
  </r>
  <r>
    <s v="Tech"/>
    <x v="1"/>
    <x v="5"/>
    <s v="Packaged air conditioning units (RTUs)"/>
    <s v="TRC"/>
    <s v="Existing"/>
    <s v="NE3975"/>
    <x v="39"/>
    <s v="Low U-Value Windows"/>
    <s v="NonEquip"/>
    <n v="20"/>
    <m/>
    <n v="0.107503156"/>
    <s v="Tech/Econ"/>
    <n v="0.46"/>
    <n v="7273.4720880000004"/>
    <n v="2.7035710080135096"/>
    <n v="0"/>
  </r>
  <r>
    <s v="Tech"/>
    <x v="1"/>
    <x v="5"/>
    <s v="Packaged air conditioning units (RTUs)"/>
    <s v="TRC"/>
    <s v="Existing"/>
    <s v="NE3897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1"/>
    <x v="5"/>
    <s v="Packaged air conditioning units (RTUs)"/>
    <s v="TRC"/>
    <s v="Existing"/>
    <s v="NE3871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1"/>
    <x v="5"/>
    <s v="Packaged air conditioning units (RTUs)"/>
    <s v="TRC"/>
    <s v="Existing"/>
    <s v="NE3793"/>
    <x v="42"/>
    <s v="Green Roof"/>
    <s v="NonEquip"/>
    <n v="15"/>
    <m/>
    <n v="1.2600000000000001E-3"/>
    <s v="Tech/Econ"/>
    <n v="1.3099360000000001E-2"/>
    <n v="1.849131573"/>
    <n v="7.8554785669574922E-4"/>
    <n v="0"/>
  </r>
  <r>
    <s v="Tech"/>
    <x v="1"/>
    <x v="5"/>
    <s v="Packaged air conditioning units (RTUs)"/>
    <s v="TRC"/>
    <s v="Existing"/>
    <s v="NE3741"/>
    <x v="55"/>
    <s v="Floor Insulation"/>
    <s v="NonEquip"/>
    <n v="20"/>
    <m/>
    <n v="6.7494287E-2"/>
    <s v="Tech/Econ"/>
    <n v="5.929808E-3"/>
    <n v="44.83814426"/>
    <n v="1.8544200686369625E-2"/>
    <n v="0"/>
  </r>
  <r>
    <s v="Tech"/>
    <x v="1"/>
    <x v="5"/>
    <s v="Packaged air conditioning units (RTUs)"/>
    <s v="TRC"/>
    <s v="Existing"/>
    <s v="NE3663"/>
    <x v="26"/>
    <s v="Facility Energy Management System"/>
    <s v="NonEquip"/>
    <n v="15"/>
    <m/>
    <n v="7.1668770000000003E-3"/>
    <s v="Tech/Econ"/>
    <n v="0.2"/>
    <n v="200.39966219999999"/>
    <n v="2.9667663682263874E-2"/>
    <n v="0"/>
  </r>
  <r>
    <s v="Tech"/>
    <x v="1"/>
    <x v="5"/>
    <s v="Packaged air conditioning units (RTUs)"/>
    <s v="TRC"/>
    <s v="Existing"/>
    <s v="NE3585"/>
    <x v="44"/>
    <s v="Energy Recovery Ventilation System (ERV)"/>
    <s v="NonEquip"/>
    <n v="15"/>
    <s v="Packaged air conditioning units (RTUs)"/>
    <n v="0.348065768"/>
    <s v="Tech/Econ"/>
    <n v="0.1024"/>
    <n v="4851.1256130000002"/>
    <n v="8.2534861683381191"/>
    <n v="0.4061349189639899"/>
  </r>
  <r>
    <s v="Tech"/>
    <x v="1"/>
    <x v="5"/>
    <s v="Packaged air conditioning units (RTUs)"/>
    <s v="TRC"/>
    <s v="Existing"/>
    <s v="NE3507"/>
    <x v="45"/>
    <s v="Duct Sealing Repair"/>
    <s v="NonEquip"/>
    <n v="15"/>
    <m/>
    <n v="0"/>
    <s v="Tech/Econ"/>
    <n v="0.12"/>
    <n v="0"/>
    <n v="0"/>
    <n v="0"/>
  </r>
  <r>
    <s v="Tech"/>
    <x v="1"/>
    <x v="5"/>
    <s v="Packaged air conditioning units (RTUs)"/>
    <s v="TRC"/>
    <s v="Existing"/>
    <s v="NE3455"/>
    <x v="56"/>
    <s v="Duct Insulation"/>
    <s v="NonEquip"/>
    <n v="15"/>
    <m/>
    <n v="0"/>
    <s v="Tech/Econ"/>
    <n v="2.0452499999999998E-2"/>
    <n v="0"/>
    <n v="0"/>
    <n v="0"/>
  </r>
  <r>
    <s v="Tech"/>
    <x v="1"/>
    <x v="5"/>
    <s v="Packaged air conditioning units (RTUs)"/>
    <s v="TRC"/>
    <s v="Existing"/>
    <s v="NE3403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1"/>
    <x v="5"/>
    <s v="Packaged air conditioning units (RTUs)"/>
    <s v="TRC"/>
    <s v="Existing"/>
    <s v="NE3351"/>
    <x v="47"/>
    <s v="Cool Roof"/>
    <s v="NonEquip"/>
    <n v="15"/>
    <m/>
    <n v="0.72679928900000002"/>
    <s v="Tech/Econ"/>
    <n v="1.8615638E-2"/>
    <n v="1536.58161"/>
    <n v="0.65277041828629434"/>
    <n v="0"/>
  </r>
  <r>
    <s v="Tech"/>
    <x v="1"/>
    <x v="5"/>
    <s v="Packaged air conditioning units (RTUs)"/>
    <s v="TRC"/>
    <s v="Existing"/>
    <s v="NE3299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1"/>
    <x v="5"/>
    <s v="Packaged air conditioning units (RTUs)"/>
    <s v="TRC"/>
    <s v="Existing"/>
    <s v="NE3273"/>
    <x v="49"/>
    <s v="Chilled Water Controls Optimization"/>
    <s v="NonEquip"/>
    <n v="10"/>
    <s v="Central chillers inside"/>
    <n v="0"/>
    <s v="Tech/Econ"/>
    <n v="0.125"/>
    <n v="0"/>
    <n v="0"/>
    <n v="0"/>
  </r>
  <r>
    <s v="Tech"/>
    <x v="1"/>
    <x v="5"/>
    <s v="Packaged air conditioning units (RTUs)"/>
    <s v="TRC"/>
    <s v="Existing"/>
    <s v="NE3195"/>
    <x v="50"/>
    <s v="Ceiling Insulation(R2 to R38)"/>
    <s v="NonEquip"/>
    <n v="20"/>
    <m/>
    <n v="0"/>
    <s v="Tech/Econ"/>
    <n v="0.154175005"/>
    <n v="0"/>
    <n v="0"/>
    <n v="0"/>
  </r>
  <r>
    <s v="Tech"/>
    <x v="1"/>
    <x v="5"/>
    <s v="Packaged air conditioning units (RTUs)"/>
    <s v="TRC"/>
    <s v="Existing"/>
    <s v="NE3143"/>
    <x v="57"/>
    <s v="Ceiling Insulation(R19 to R38)"/>
    <s v="NonEquip"/>
    <n v="20"/>
    <m/>
    <n v="0"/>
    <s v="Tech/Econ"/>
    <n v="8.5652780000000008E-3"/>
    <n v="0"/>
    <n v="0"/>
    <n v="0"/>
  </r>
  <r>
    <s v="Tech"/>
    <x v="1"/>
    <x v="5"/>
    <s v="Packaged air conditioning units (RTUs)"/>
    <s v="TRC"/>
    <s v="Existing"/>
    <s v="NE3091"/>
    <x v="51"/>
    <s v="Ceiling Insulation(R12 to R38)"/>
    <s v="NonEquip"/>
    <n v="20"/>
    <m/>
    <n v="0"/>
    <s v="Tech/Econ"/>
    <n v="1.8558102E-2"/>
    <n v="0"/>
    <n v="0"/>
    <n v="0"/>
  </r>
  <r>
    <s v="Tech"/>
    <x v="1"/>
    <x v="5"/>
    <s v="Packaged air conditioning units (RTUs)"/>
    <s v="TRC"/>
    <s v="Existing"/>
    <s v="NE3039"/>
    <x v="52"/>
    <s v="Airside Economizer"/>
    <s v="NonEquip"/>
    <n v="10"/>
    <s v="Packaged air conditioning units (RTUs)"/>
    <n v="4.5524949000000002E-2"/>
    <s v="Tech/Econ"/>
    <n v="5.5555555999999999E-2"/>
    <n v="316.92114759999998"/>
    <n v="-3.5649027964403543E-2"/>
    <n v="2.3137838461949967E-3"/>
  </r>
  <r>
    <s v="Tech"/>
    <x v="1"/>
    <x v="5"/>
    <s v="Packaged air conditioning units (RTUs)"/>
    <s v="TRC"/>
    <s v="Turnover"/>
    <s v="ET1173"/>
    <x v="79"/>
    <s v="High Efficiency DX 135k- less than 240k BTU"/>
    <s v="Equip"/>
    <n v="15"/>
    <s v="Packaged air conditioning units (RTUs)"/>
    <n v="0.94562960900000004"/>
    <s v="Tech/Econ"/>
    <n v="4.3478260999999997E-2"/>
    <n v="5090.2759530000003"/>
    <n v="2.1049002442813101"/>
    <n v="0"/>
  </r>
  <r>
    <s v="Tech"/>
    <x v="1"/>
    <x v="5"/>
    <s v="Packaged air conditioning units (RTUs)"/>
    <s v="TRC"/>
    <s v="New"/>
    <s v="EN1199"/>
    <x v="79"/>
    <s v="High Efficiency DX 135k- less than 240k BTU"/>
    <s v="Equip"/>
    <n v="15"/>
    <s v="Packaged air conditioning units (RTUs)"/>
    <n v="0.94562960900000004"/>
    <s v="Tech/Econ"/>
    <n v="4.3478260999999997E-2"/>
    <n v="72.875948140000006"/>
    <n v="3.0135223013147729E-2"/>
    <n v="0"/>
  </r>
  <r>
    <s v="Tech"/>
    <x v="1"/>
    <x v="3"/>
    <s v="Overhead (fluorescent/LED/CFL U-shape)"/>
    <s v="TRC"/>
    <s v="New"/>
    <s v="NN5262"/>
    <x v="0"/>
    <s v="Retro-Commissioning"/>
    <s v="NonEquip"/>
    <n v="5"/>
    <m/>
    <n v="0"/>
    <s v="Tech/Econ"/>
    <n v="0.16"/>
    <n v="0"/>
    <n v="0"/>
    <n v="0"/>
  </r>
  <r>
    <s v="Tech"/>
    <x v="1"/>
    <x v="3"/>
    <s v="Overhead (fluorescent/LED/CFL U-shape)"/>
    <s v="TRC"/>
    <s v="New"/>
    <s v="NN5002"/>
    <x v="1"/>
    <s v="ENERGY STAR certified buildings program"/>
    <s v="NonEquip"/>
    <n v="20"/>
    <m/>
    <n v="0"/>
    <s v="Tech/Econ"/>
    <n v="0.35"/>
    <n v="0"/>
    <n v="0"/>
    <n v="0"/>
  </r>
  <r>
    <s v="Tech"/>
    <x v="1"/>
    <x v="3"/>
    <s v="Overhead (fluorescent/LED/CFL U-shape)"/>
    <s v="TRC"/>
    <s v="New"/>
    <s v="NN4430"/>
    <x v="24"/>
    <s v="Interior Lighting Controls"/>
    <s v="NonEquip"/>
    <n v="8"/>
    <s v="Overhead (fluorescent/LED/CFL U-shape)"/>
    <n v="0.377173062"/>
    <s v="Tech/Econ"/>
    <n v="0.28000000000000003"/>
    <n v="11179.929770000001"/>
    <n v="0"/>
    <n v="0"/>
  </r>
  <r>
    <s v="Tech"/>
    <x v="1"/>
    <x v="3"/>
    <s v="Overhead (fluorescent/LED/CFL U-shape)"/>
    <s v="TRC"/>
    <s v="New"/>
    <s v="NN4404"/>
    <x v="25"/>
    <s v="Bi-Level Lighting Control (Interior)"/>
    <s v="NonEquip"/>
    <n v="8"/>
    <s v="Overhead (fluorescent/LED/CFL U-shape)"/>
    <n v="0.359997862"/>
    <s v="Tech/Econ"/>
    <n v="0.31"/>
    <n v="13298.20787"/>
    <n v="3.6562025962480288E-2"/>
    <n v="0"/>
  </r>
  <r>
    <s v="Tech"/>
    <x v="1"/>
    <x v="3"/>
    <s v="Overhead (fluorescent/LED/CFL U-shape)"/>
    <s v="TRC"/>
    <s v="New"/>
    <s v="NN3702"/>
    <x v="26"/>
    <s v="Facility Energy Management System"/>
    <s v="NonEquip"/>
    <n v="15"/>
    <m/>
    <n v="4.2759604999999999E-2"/>
    <s v="Tech/Econ"/>
    <n v="0.24"/>
    <n v="971.65700240000001"/>
    <n v="0.14384651573389659"/>
    <n v="0.12425845707014864"/>
  </r>
  <r>
    <s v="Tech"/>
    <x v="1"/>
    <x v="3"/>
    <s v="Overhead (fluorescent/LED/CFL U-shape)"/>
    <s v="TRC"/>
    <s v="Existing"/>
    <s v="NE5249"/>
    <x v="0"/>
    <s v="Retro-Commissioning"/>
    <s v="NonEquip"/>
    <n v="5"/>
    <m/>
    <n v="0.21989281799999999"/>
    <s v="Tech/Econ"/>
    <n v="0.16"/>
    <n v="119184.0514"/>
    <n v="50.254091652637058"/>
    <n v="0.57735569304669443"/>
  </r>
  <r>
    <s v="Tech"/>
    <x v="1"/>
    <x v="3"/>
    <s v="Overhead (fluorescent/LED/CFL U-shape)"/>
    <s v="TRC"/>
    <s v="Existing"/>
    <s v="NE4989"/>
    <x v="1"/>
    <s v="ENERGY STAR certified buildings program"/>
    <s v="NonEquip"/>
    <n v="20"/>
    <m/>
    <n v="0"/>
    <s v="Tech/Econ"/>
    <n v="0.35"/>
    <n v="0"/>
    <n v="0"/>
    <n v="0"/>
  </r>
  <r>
    <s v="Tech"/>
    <x v="1"/>
    <x v="3"/>
    <s v="Overhead (fluorescent/LED/CFL U-shape)"/>
    <s v="TRC"/>
    <s v="Existing"/>
    <s v="NE4417"/>
    <x v="24"/>
    <s v="Interior Lighting Controls"/>
    <s v="NonEquip"/>
    <n v="8"/>
    <s v="Overhead (fluorescent/LED/CFL U-shape)"/>
    <n v="0.377173062"/>
    <s v="Tech/Econ"/>
    <n v="0.28000000000000003"/>
    <n v="426843.984"/>
    <n v="0"/>
    <n v="0"/>
  </r>
  <r>
    <s v="Tech"/>
    <x v="1"/>
    <x v="3"/>
    <s v="Overhead (fluorescent/LED/CFL U-shape)"/>
    <s v="TRC"/>
    <s v="Existing"/>
    <s v="NE4391"/>
    <x v="25"/>
    <s v="Bi-Level Lighting Control (Interior)"/>
    <s v="NonEquip"/>
    <n v="8"/>
    <s v="Overhead (fluorescent/LED/CFL U-shape)"/>
    <n v="0.359997862"/>
    <s v="Tech/Econ"/>
    <n v="0.31"/>
    <n v="507718.75579999998"/>
    <n v="1.3959193985134921"/>
    <n v="0"/>
  </r>
  <r>
    <s v="Tech"/>
    <x v="1"/>
    <x v="3"/>
    <s v="Overhead (fluorescent/LED/CFL U-shape)"/>
    <s v="TRC"/>
    <s v="Existing"/>
    <s v="NE3689"/>
    <x v="26"/>
    <s v="Facility Energy Management System"/>
    <s v="NonEquip"/>
    <n v="15"/>
    <m/>
    <n v="7.1668770000000003E-3"/>
    <s v="Tech/Econ"/>
    <n v="0.24"/>
    <n v="5836.8154599999998"/>
    <n v="0.86409665636012389"/>
    <n v="0.74642973958028247"/>
  </r>
  <r>
    <s v="Tech"/>
    <x v="1"/>
    <x v="3"/>
    <s v="Overhead (fluorescent/LED/CFL U-shape)"/>
    <s v="TRC"/>
    <s v="Turnover"/>
    <s v="ET1797"/>
    <x v="80"/>
    <s v="Premium T8 - Lamp Replacement"/>
    <s v="Equip"/>
    <n v="8"/>
    <s v="Overhead (fluorescent/LED/CFL U-shape)"/>
    <n v="0"/>
    <s v="Tech/Econ"/>
    <n v="0.125"/>
    <n v="0"/>
    <n v="0"/>
    <n v="0"/>
  </r>
  <r>
    <s v="Tech"/>
    <x v="1"/>
    <x v="3"/>
    <s v="Overhead (fluorescent/LED/CFL U-shape)"/>
    <s v="TRC"/>
    <s v="Turnover"/>
    <s v="ET1758"/>
    <x v="81"/>
    <s v="Premium T8 - Fixture Replacement"/>
    <s v="Equip"/>
    <n v="8"/>
    <s v="Overhead (fluorescent/LED/CFL U-shape)"/>
    <n v="0"/>
    <s v="Tech/Econ"/>
    <n v="0.125"/>
    <n v="0"/>
    <n v="0"/>
    <n v="0"/>
  </r>
  <r>
    <s v="Tech"/>
    <x v="1"/>
    <x v="3"/>
    <s v="Overhead (fluorescent/LED/CFL U-shape)"/>
    <s v="TRC"/>
    <s v="Turnover"/>
    <s v="ET1719"/>
    <x v="82"/>
    <s v="LED Linear - Lamp Replacement"/>
    <s v="Equip"/>
    <n v="15"/>
    <s v="Overhead (fluorescent/LED/CFL U-shape)"/>
    <n v="0.24100719800000001"/>
    <s v="Tech/Econ"/>
    <n v="0.25426136399999999"/>
    <n v="221517.75210000001"/>
    <n v="22.943032931193613"/>
    <n v="22.029595655480001"/>
  </r>
  <r>
    <s v="Tech"/>
    <x v="1"/>
    <x v="3"/>
    <s v="Overhead (fluorescent/LED/CFL U-shape)"/>
    <s v="TRC"/>
    <s v="Turnover"/>
    <s v="ET1680"/>
    <x v="83"/>
    <s v="LED Linear - Fixture Replacement"/>
    <s v="Equip"/>
    <n v="15"/>
    <s v="Overhead (fluorescent/LED/CFL U-shape)"/>
    <n v="0.24100719800000001"/>
    <s v="Tech/Econ"/>
    <n v="0.502840909"/>
    <n v="627373.78509999998"/>
    <n v="65.74355369650263"/>
    <n v="60.980671303415953"/>
  </r>
  <r>
    <s v="Tech"/>
    <x v="1"/>
    <x v="3"/>
    <s v="Overhead (fluorescent/LED/CFL U-shape)"/>
    <s v="TRC"/>
    <s v="New"/>
    <s v="EN1823"/>
    <x v="80"/>
    <s v="Premium T8 - Lamp Replacement"/>
    <s v="Equip"/>
    <n v="8"/>
    <s v="Overhead (fluorescent/LED/CFL U-shape)"/>
    <n v="0"/>
    <s v="Tech/Econ"/>
    <n v="0.125"/>
    <n v="0"/>
    <n v="0"/>
    <n v="0"/>
  </r>
  <r>
    <s v="Tech"/>
    <x v="1"/>
    <x v="3"/>
    <s v="Overhead (fluorescent/LED/CFL U-shape)"/>
    <s v="TRC"/>
    <s v="New"/>
    <s v="EN1784"/>
    <x v="81"/>
    <s v="Premium T8 - Fixture Replacement"/>
    <s v="Equip"/>
    <n v="8"/>
    <s v="Overhead (fluorescent/LED/CFL U-shape)"/>
    <n v="0"/>
    <s v="Tech/Econ"/>
    <n v="0.125"/>
    <n v="0"/>
    <n v="0"/>
    <n v="0"/>
  </r>
  <r>
    <s v="Tech"/>
    <x v="1"/>
    <x v="3"/>
    <s v="Overhead (fluorescent/LED/CFL U-shape)"/>
    <s v="TRC"/>
    <s v="New"/>
    <s v="EN1745"/>
    <x v="82"/>
    <s v="LED Linear - Lamp Replacement"/>
    <s v="Equip"/>
    <n v="15"/>
    <s v="Overhead (fluorescent/LED/CFL U-shape)"/>
    <n v="0"/>
    <s v="Tech/Econ"/>
    <n v="0.25426136399999999"/>
    <n v="0"/>
    <n v="0"/>
    <n v="0"/>
  </r>
  <r>
    <s v="Tech"/>
    <x v="1"/>
    <x v="3"/>
    <s v="Overhead (fluorescent/LED/CFL U-shape)"/>
    <s v="TRC"/>
    <s v="New"/>
    <s v="EN1706"/>
    <x v="83"/>
    <s v="LED Linear - Fixture Replacement"/>
    <s v="Equip"/>
    <n v="15"/>
    <s v="Overhead (fluorescent/LED/CFL U-shape)"/>
    <n v="0"/>
    <s v="Tech/Econ"/>
    <n v="0.502840909"/>
    <n v="0"/>
    <n v="0"/>
    <n v="0"/>
  </r>
  <r>
    <s v="Tech"/>
    <x v="1"/>
    <x v="2"/>
    <s v="Oven"/>
    <s v="TRC"/>
    <s v="New"/>
    <s v="NN5080"/>
    <x v="1"/>
    <s v="ENERGY STAR certified buildings program"/>
    <s v="NonEquip"/>
    <n v="20"/>
    <m/>
    <n v="0"/>
    <s v="Tech/Econ"/>
    <n v="0.35"/>
    <n v="0"/>
    <n v="0"/>
    <n v="0"/>
  </r>
  <r>
    <s v="Tech"/>
    <x v="1"/>
    <x v="2"/>
    <s v="Oven"/>
    <s v="TRC"/>
    <s v="Existing"/>
    <s v="NE5067"/>
    <x v="1"/>
    <s v="ENERGY STAR certified buildings program"/>
    <s v="NonEquip"/>
    <n v="20"/>
    <m/>
    <n v="0"/>
    <s v="Tech/Econ"/>
    <n v="0.35"/>
    <n v="0"/>
    <n v="0"/>
    <n v="0"/>
  </r>
  <r>
    <s v="Tech"/>
    <x v="1"/>
    <x v="2"/>
    <s v="Oven"/>
    <s v="TRC"/>
    <s v="Turnover"/>
    <s v="ET42"/>
    <x v="84"/>
    <s v="Energy Star Commercial Oven"/>
    <s v="Equip"/>
    <n v="12"/>
    <s v="Oven"/>
    <n v="0.22458888900000001"/>
    <s v="Tech/Econ"/>
    <n v="0.34832075299999998"/>
    <n v="548.54128779999996"/>
    <n v="8.9076527526809196E-2"/>
    <n v="4.6612990108691896E-2"/>
  </r>
  <r>
    <s v="Tech"/>
    <x v="1"/>
    <x v="2"/>
    <s v="Oven"/>
    <s v="TRC"/>
    <s v="New"/>
    <s v="EN68"/>
    <x v="84"/>
    <s v="Energy Star Commercial Oven"/>
    <s v="Equip"/>
    <n v="12"/>
    <s v="Oven"/>
    <n v="0.22458888900000001"/>
    <s v="Tech/Econ"/>
    <n v="0.34832075299999998"/>
    <n v="12.626270030000001"/>
    <n v="2.0503548500405535E-3"/>
    <n v="1.0729332743183585E-3"/>
  </r>
  <r>
    <s v="Tech"/>
    <x v="1"/>
    <x v="7"/>
    <s v="Others"/>
    <s v="TRC"/>
    <s v="New"/>
    <s v="NN5444"/>
    <x v="0"/>
    <s v="Retro-Commissioning"/>
    <s v="NonEquip"/>
    <n v="5"/>
    <m/>
    <n v="0"/>
    <s v="Tech/Econ"/>
    <n v="0.16"/>
    <n v="0"/>
    <n v="0"/>
    <n v="0"/>
  </r>
  <r>
    <s v="Tech"/>
    <x v="1"/>
    <x v="7"/>
    <s v="Others"/>
    <s v="TRC"/>
    <s v="New"/>
    <s v="NN5236"/>
    <x v="1"/>
    <s v="ENERGY STAR certified buildings program"/>
    <s v="NonEquip"/>
    <n v="20"/>
    <m/>
    <n v="0"/>
    <s v="Tech/Econ"/>
    <n v="0.35"/>
    <n v="0"/>
    <n v="0"/>
    <n v="0"/>
  </r>
  <r>
    <s v="Tech"/>
    <x v="1"/>
    <x v="7"/>
    <s v="Others"/>
    <s v="TRC"/>
    <s v="New"/>
    <s v="NN4534"/>
    <x v="71"/>
    <s v="VSD Controlled Compressor"/>
    <s v="NonEquip"/>
    <n v="15"/>
    <s v="Others"/>
    <n v="0.36994545699999998"/>
    <s v="Tech/Econ"/>
    <n v="0.20786516899999999"/>
    <n v="18316.420279999998"/>
    <n v="2.3748176686959477"/>
    <n v="1.9892070418203054"/>
  </r>
  <r>
    <s v="Tech"/>
    <x v="1"/>
    <x v="7"/>
    <s v="Others"/>
    <s v="TRC"/>
    <s v="New"/>
    <s v="NN4508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1"/>
    <x v="7"/>
    <s v="Others"/>
    <s v="TRC"/>
    <s v="New"/>
    <s v="NN4482"/>
    <x v="73"/>
    <s v="Engine Block Timer"/>
    <s v="NonEquip"/>
    <n v="5"/>
    <s v="Others"/>
    <n v="4.9769978999999999E-2"/>
    <s v="Tech/Econ"/>
    <n v="0.36"/>
    <n v="4623.5779750000002"/>
    <n v="0.57578442989466239"/>
    <n v="0.57578442989466239"/>
  </r>
  <r>
    <s v="Tech"/>
    <x v="1"/>
    <x v="7"/>
    <s v="Others"/>
    <s v="TRC"/>
    <s v="New"/>
    <s v="NN4456"/>
    <x v="74"/>
    <s v="Efficient Motor Belts"/>
    <s v="NonEquip"/>
    <n v="10"/>
    <s v="Others"/>
    <n v="4.9769978999999999E-2"/>
    <s v="Tech/Econ"/>
    <n v="1.1049724E-2"/>
    <n v="120.9175639"/>
    <n v="1.5677581253087044E-2"/>
    <n v="1.3131936585462363E-2"/>
  </r>
  <r>
    <s v="Tech"/>
    <x v="1"/>
    <x v="7"/>
    <s v="Others"/>
    <s v="TRC"/>
    <s v="Existing"/>
    <s v="NE5431"/>
    <x v="0"/>
    <s v="Retro-Commissioning"/>
    <s v="NonEquip"/>
    <n v="5"/>
    <m/>
    <n v="0.21989281799999999"/>
    <s v="Tech/Econ"/>
    <n v="0.16"/>
    <n v="363376.97489999997"/>
    <n v="153.21831727128716"/>
    <n v="1.7602838862767571"/>
  </r>
  <r>
    <s v="Tech"/>
    <x v="1"/>
    <x v="7"/>
    <s v="Others"/>
    <s v="TRC"/>
    <s v="Existing"/>
    <s v="NE5223"/>
    <x v="1"/>
    <s v="ENERGY STAR certified buildings program"/>
    <s v="NonEquip"/>
    <n v="20"/>
    <m/>
    <n v="0"/>
    <s v="Tech/Econ"/>
    <n v="0.35"/>
    <n v="0"/>
    <n v="0"/>
    <n v="0"/>
  </r>
  <r>
    <s v="Tech"/>
    <x v="1"/>
    <x v="7"/>
    <s v="Others"/>
    <s v="TRC"/>
    <s v="Existing"/>
    <s v="NE4521"/>
    <x v="71"/>
    <s v="VSD Controlled Compressor"/>
    <s v="NonEquip"/>
    <n v="15"/>
    <s v="Others"/>
    <n v="7.3989091000000007E-2"/>
    <s v="Tech/Econ"/>
    <n v="0.20786516899999999"/>
    <n v="161326.99069999999"/>
    <n v="20.916870332476716"/>
    <n v="17.520496965584964"/>
  </r>
  <r>
    <s v="Tech"/>
    <x v="1"/>
    <x v="7"/>
    <s v="Others"/>
    <s v="TRC"/>
    <s v="Existing"/>
    <s v="NE4495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1"/>
    <x v="7"/>
    <s v="Others"/>
    <s v="TRC"/>
    <s v="Existing"/>
    <s v="NE4469"/>
    <x v="73"/>
    <s v="Engine Block Timer"/>
    <s v="NonEquip"/>
    <n v="5"/>
    <s v="Others"/>
    <n v="1.2442495E-2"/>
    <s v="Tech/Econ"/>
    <n v="0.36"/>
    <n v="50217.194239999997"/>
    <n v="6.2536586844061874"/>
    <n v="6.2536586844061874"/>
  </r>
  <r>
    <s v="Tech"/>
    <x v="1"/>
    <x v="7"/>
    <s v="Others"/>
    <s v="TRC"/>
    <s v="Existing"/>
    <s v="NE4443"/>
    <x v="74"/>
    <s v="Efficient Motor Belts"/>
    <s v="NonEquip"/>
    <n v="10"/>
    <s v="Others"/>
    <n v="1.2442495E-2"/>
    <s v="Tech/Econ"/>
    <n v="1.1049724E-2"/>
    <n v="1370.030712"/>
    <n v="0.17763149631734099"/>
    <n v="0.14878861142950836"/>
  </r>
  <r>
    <s v="Tech"/>
    <x v="1"/>
    <x v="7"/>
    <s v="Others"/>
    <s v="TRC"/>
    <s v="Turnover"/>
    <s v="ET1914"/>
    <x v="85"/>
    <s v="ENERGY STAR Water Cooler"/>
    <s v="Equip"/>
    <n v="10"/>
    <s v="Others"/>
    <n v="0"/>
    <s v="Tech/Econ"/>
    <n v="0.68493150700000005"/>
    <n v="0"/>
    <n v="0"/>
    <n v="0"/>
  </r>
  <r>
    <s v="Tech"/>
    <x v="1"/>
    <x v="7"/>
    <s v="Others"/>
    <s v="TRC"/>
    <s v="Turnover"/>
    <s v="ET1875"/>
    <x v="86"/>
    <s v="ENERGY STAR Commercial Clothes Washer"/>
    <s v="Equip"/>
    <n v="7"/>
    <s v="Others"/>
    <n v="0.2205"/>
    <s v="Tech/Econ"/>
    <n v="0.27272727299999999"/>
    <n v="671165.9743"/>
    <n v="68.255843213863557"/>
    <n v="78.563603178853512"/>
  </r>
  <r>
    <s v="Tech"/>
    <x v="1"/>
    <x v="7"/>
    <s v="Others"/>
    <s v="TRC"/>
    <s v="Turnover"/>
    <s v="ET1836"/>
    <x v="87"/>
    <s v="Efficient Battery Charger"/>
    <s v="Equip"/>
    <n v="7"/>
    <s v="Others"/>
    <n v="0"/>
    <s v="Tech/Econ"/>
    <n v="0.13676549900000001"/>
    <n v="0"/>
    <n v="0"/>
    <n v="0"/>
  </r>
  <r>
    <s v="Tech"/>
    <x v="1"/>
    <x v="7"/>
    <s v="Others"/>
    <s v="TRC"/>
    <s v="New"/>
    <s v="EN1940"/>
    <x v="85"/>
    <s v="ENERGY STAR Water Cooler"/>
    <s v="Equip"/>
    <n v="10"/>
    <s v="Others"/>
    <n v="0"/>
    <s v="Tech/Econ"/>
    <n v="0.68493150700000005"/>
    <n v="0"/>
    <n v="0"/>
    <n v="0"/>
  </r>
  <r>
    <s v="Tech"/>
    <x v="1"/>
    <x v="7"/>
    <s v="Others"/>
    <s v="TRC"/>
    <s v="New"/>
    <s v="EN1901"/>
    <x v="86"/>
    <s v="ENERGY STAR Commercial Clothes Washer"/>
    <s v="Equip"/>
    <n v="7"/>
    <s v="Others"/>
    <n v="0.2205"/>
    <s v="Tech/Econ"/>
    <n v="0.27272727299999999"/>
    <n v="15240.299290000001"/>
    <n v="1.5498990096384511"/>
    <n v="1.7839593656327626"/>
  </r>
  <r>
    <s v="Tech"/>
    <x v="1"/>
    <x v="7"/>
    <s v="Others"/>
    <s v="TRC"/>
    <s v="New"/>
    <s v="EN1862"/>
    <x v="87"/>
    <s v="Efficient Battery Charger"/>
    <s v="Equip"/>
    <n v="7"/>
    <s v="Others"/>
    <n v="0"/>
    <s v="Tech/Econ"/>
    <n v="0.13676549900000001"/>
    <n v="0"/>
    <n v="0"/>
    <n v="0"/>
  </r>
  <r>
    <s v="Tech"/>
    <x v="1"/>
    <x v="4"/>
    <s v="Other office"/>
    <s v="TRC"/>
    <s v="New"/>
    <s v="NN5054"/>
    <x v="1"/>
    <s v="ENERGY STAR certified buildings program"/>
    <s v="NonEquip"/>
    <n v="20"/>
    <m/>
    <n v="0"/>
    <s v="Tech/Econ"/>
    <n v="0.35"/>
    <n v="0"/>
    <n v="0"/>
    <n v="0"/>
  </r>
  <r>
    <s v="Tech"/>
    <x v="1"/>
    <x v="4"/>
    <s v="Other office"/>
    <s v="TRC"/>
    <s v="New"/>
    <s v="NN4586"/>
    <x v="30"/>
    <s v="Smart Strip Plug Outlet"/>
    <s v="NonEquip"/>
    <n v="4"/>
    <m/>
    <n v="0.43897121900000002"/>
    <s v="Tech/Econ"/>
    <n v="1.1869345E-2"/>
    <n v="349.02885329999998"/>
    <n v="5.189852742788198E-2"/>
    <n v="3.6068716738250468E-2"/>
  </r>
  <r>
    <s v="Tech"/>
    <x v="1"/>
    <x v="4"/>
    <s v="Other office"/>
    <s v="TRC"/>
    <s v="New"/>
    <s v="NN4560"/>
    <x v="31"/>
    <s v="Network PC Power Management"/>
    <s v="NonEquip"/>
    <n v="5"/>
    <s v="Computers"/>
    <n v="0"/>
    <s v="Tech/Econ"/>
    <n v="0.56497127599999997"/>
    <n v="0"/>
    <n v="0"/>
    <n v="0"/>
  </r>
  <r>
    <s v="Tech"/>
    <x v="1"/>
    <x v="4"/>
    <s v="Other office"/>
    <s v="TRC"/>
    <s v="Existing"/>
    <s v="NE5041"/>
    <x v="1"/>
    <s v="ENERGY STAR certified buildings program"/>
    <s v="NonEquip"/>
    <n v="20"/>
    <m/>
    <n v="0"/>
    <s v="Tech/Econ"/>
    <n v="0.35"/>
    <n v="0"/>
    <n v="0"/>
    <n v="0"/>
  </r>
  <r>
    <s v="Tech"/>
    <x v="1"/>
    <x v="4"/>
    <s v="Other office"/>
    <s v="TRC"/>
    <s v="Existing"/>
    <s v="NE4573"/>
    <x v="30"/>
    <s v="Smart Strip Plug Outlet"/>
    <s v="NonEquip"/>
    <n v="4"/>
    <m/>
    <n v="0.43897121900000002"/>
    <s v="Tech/Econ"/>
    <n v="1.1869345E-2"/>
    <n v="15163.36521"/>
    <n v="2.2547027783223572"/>
    <n v="1.5669854207956735"/>
  </r>
  <r>
    <s v="Tech"/>
    <x v="1"/>
    <x v="4"/>
    <s v="Other office"/>
    <s v="TRC"/>
    <s v="Existing"/>
    <s v="NE4547"/>
    <x v="31"/>
    <s v="Network PC Power Management"/>
    <s v="NonEquip"/>
    <n v="5"/>
    <s v="Computers"/>
    <n v="0"/>
    <s v="Tech/Econ"/>
    <n v="0.56497127599999997"/>
    <n v="0"/>
    <n v="0"/>
    <n v="0"/>
  </r>
  <r>
    <s v="Tech"/>
    <x v="1"/>
    <x v="4"/>
    <s v="Other office"/>
    <s v="TRC"/>
    <s v="Turnover"/>
    <s v="ET2259"/>
    <x v="88"/>
    <s v="Energy Star Uninterruptable Power Supply"/>
    <s v="Equip"/>
    <n v="10"/>
    <s v="Other office"/>
    <n v="0.22396490699999999"/>
    <s v="Tech/Econ"/>
    <n v="1.8780000000000002E-2"/>
    <n v="12292.46233"/>
    <n v="1.40324919148838"/>
    <n v="1.40324919148838"/>
  </r>
  <r>
    <s v="Tech"/>
    <x v="1"/>
    <x v="4"/>
    <s v="Other office"/>
    <s v="TRC"/>
    <s v="New"/>
    <s v="EN2285"/>
    <x v="88"/>
    <s v="Energy Star Uninterruptable Power Supply"/>
    <s v="Equip"/>
    <n v="10"/>
    <s v="Other office"/>
    <n v="0.22396490699999999"/>
    <s v="Tech/Econ"/>
    <n v="1.8780000000000002E-2"/>
    <n v="282.94669599999997"/>
    <n v="3.2299852685113609E-2"/>
    <n v="3.2299852685113609E-2"/>
  </r>
  <r>
    <s v="Tech"/>
    <x v="1"/>
    <x v="8"/>
    <s v="Motor/Fan"/>
    <s v="TRC"/>
    <s v="New"/>
    <s v="NN5392"/>
    <x v="0"/>
    <s v="Retro-Commissioning"/>
    <s v="NonEquip"/>
    <n v="5"/>
    <m/>
    <n v="0"/>
    <s v="Tech/Econ"/>
    <n v="0.16"/>
    <n v="0"/>
    <n v="0"/>
    <n v="0"/>
  </r>
  <r>
    <s v="Tech"/>
    <x v="1"/>
    <x v="8"/>
    <s v="Motor/Fan"/>
    <s v="TRC"/>
    <s v="New"/>
    <s v="NN5184"/>
    <x v="1"/>
    <s v="ENERGY STAR certified buildings program"/>
    <s v="NonEquip"/>
    <n v="20"/>
    <m/>
    <n v="0"/>
    <s v="Tech/Econ"/>
    <n v="0.35"/>
    <n v="0"/>
    <n v="0"/>
    <n v="0"/>
  </r>
  <r>
    <s v="Tech"/>
    <x v="1"/>
    <x v="8"/>
    <s v="Motor/Fan"/>
    <s v="TRC"/>
    <s v="New"/>
    <s v="NN4976"/>
    <x v="89"/>
    <s v="VAV System"/>
    <s v="NonEquip"/>
    <n v="10"/>
    <m/>
    <n v="0.14184444099999999"/>
    <s v="Tech/Econ"/>
    <n v="0.3"/>
    <n v="0"/>
    <n v="0"/>
    <n v="0"/>
  </r>
  <r>
    <s v="Tech"/>
    <x v="1"/>
    <x v="8"/>
    <s v="Motor/Fan"/>
    <s v="TRC"/>
    <s v="New"/>
    <s v="NN4950"/>
    <x v="90"/>
    <s v="Demand Controlled Ventilation"/>
    <s v="NonEquip"/>
    <n v="10"/>
    <m/>
    <n v="0.23391890300000001"/>
    <s v="Tech/Econ"/>
    <n v="0.5"/>
    <n v="0"/>
    <n v="0"/>
    <n v="0"/>
  </r>
  <r>
    <s v="Tech"/>
    <x v="1"/>
    <x v="8"/>
    <s v="Motor/Fan"/>
    <s v="TRC"/>
    <s v="New"/>
    <s v="NN4924"/>
    <x v="91"/>
    <s v="CO Sensors for Parking Garage Exhaust"/>
    <s v="NonEquip"/>
    <n v="15"/>
    <s v="Motor/Fan"/>
    <n v="0.59723975299999998"/>
    <s v="Tech/Econ"/>
    <n v="0.33"/>
    <n v="0"/>
    <n v="0"/>
    <n v="0"/>
  </r>
  <r>
    <s v="Tech"/>
    <x v="1"/>
    <x v="8"/>
    <s v="Motor/Fan"/>
    <s v="TRC"/>
    <s v="Existing"/>
    <s v="NE5379"/>
    <x v="0"/>
    <s v="Retro-Commissioning"/>
    <s v="NonEquip"/>
    <n v="5"/>
    <m/>
    <n v="0.21989281799999999"/>
    <s v="Tech/Econ"/>
    <n v="0.16"/>
    <n v="0"/>
    <n v="0"/>
    <n v="0"/>
  </r>
  <r>
    <s v="Tech"/>
    <x v="1"/>
    <x v="8"/>
    <s v="Motor/Fan"/>
    <s v="TRC"/>
    <s v="Existing"/>
    <s v="NE5171"/>
    <x v="1"/>
    <s v="ENERGY STAR certified buildings program"/>
    <s v="NonEquip"/>
    <n v="20"/>
    <m/>
    <n v="0"/>
    <s v="Tech/Econ"/>
    <n v="0.35"/>
    <n v="0"/>
    <n v="0"/>
    <n v="0"/>
  </r>
  <r>
    <s v="Tech"/>
    <x v="1"/>
    <x v="8"/>
    <s v="Motor/Fan"/>
    <s v="TRC"/>
    <s v="Existing"/>
    <s v="NE4963"/>
    <x v="89"/>
    <s v="VAV System"/>
    <s v="NonEquip"/>
    <n v="10"/>
    <m/>
    <n v="0.14184444099999999"/>
    <s v="Tech/Econ"/>
    <n v="0.3"/>
    <n v="0"/>
    <n v="0"/>
    <n v="0"/>
  </r>
  <r>
    <s v="Tech"/>
    <x v="1"/>
    <x v="8"/>
    <s v="Motor/Fan"/>
    <s v="TRC"/>
    <s v="Existing"/>
    <s v="NE4937"/>
    <x v="90"/>
    <s v="Demand Controlled Ventilation"/>
    <s v="NonEquip"/>
    <n v="10"/>
    <m/>
    <n v="0.23391890300000001"/>
    <s v="Tech/Econ"/>
    <n v="0.5"/>
    <n v="0"/>
    <n v="0"/>
    <n v="0"/>
  </r>
  <r>
    <s v="Tech"/>
    <x v="1"/>
    <x v="8"/>
    <s v="Motor/Fan"/>
    <s v="TRC"/>
    <s v="Existing"/>
    <s v="NE4911"/>
    <x v="91"/>
    <s v="CO Sensors for Parking Garage Exhaust"/>
    <s v="NonEquip"/>
    <n v="15"/>
    <s v="Motor/Fan"/>
    <n v="0.59723975299999998"/>
    <s v="Tech/Econ"/>
    <n v="0.33"/>
    <n v="0"/>
    <n v="0"/>
    <n v="0"/>
  </r>
  <r>
    <s v="Tech"/>
    <x v="1"/>
    <x v="8"/>
    <s v="Motor/Fan"/>
    <s v="TRC"/>
    <s v="Turnover"/>
    <s v="ET2688"/>
    <x v="92"/>
    <s v="High Speed Fans"/>
    <s v="Equip"/>
    <n v="7"/>
    <s v="Motor/Fan"/>
    <n v="0.109264185"/>
    <s v="Tech/Econ"/>
    <n v="0.10986006099999999"/>
    <n v="0"/>
    <n v="0"/>
    <n v="0"/>
  </r>
  <r>
    <s v="Tech"/>
    <x v="1"/>
    <x v="8"/>
    <s v="Motor/Fan"/>
    <s v="TRC"/>
    <s v="Turnover"/>
    <s v="ET2649"/>
    <x v="93"/>
    <s v="10HP Open Drip-Proof(ODP) Motor"/>
    <s v="Equip"/>
    <n v="15"/>
    <s v="Motor/Fan"/>
    <n v="0.29729267700000001"/>
    <s v="Tech/Econ"/>
    <n v="1.0787487E-2"/>
    <n v="0"/>
    <n v="0"/>
    <n v="0"/>
  </r>
  <r>
    <s v="Tech"/>
    <x v="1"/>
    <x v="8"/>
    <s v="Motor/Fan"/>
    <s v="TRC"/>
    <s v="New"/>
    <s v="EN2714"/>
    <x v="92"/>
    <s v="High Speed Fans"/>
    <s v="Equip"/>
    <n v="7"/>
    <s v="Motor/Fan"/>
    <n v="0.109264185"/>
    <s v="Tech/Econ"/>
    <n v="0.10986006099999999"/>
    <n v="0"/>
    <n v="0"/>
    <n v="0"/>
  </r>
  <r>
    <s v="Tech"/>
    <x v="1"/>
    <x v="8"/>
    <s v="Motor/Fan"/>
    <s v="TRC"/>
    <s v="New"/>
    <s v="EN2675"/>
    <x v="93"/>
    <s v="10HP Open Drip-Proof(ODP) Motor"/>
    <s v="Equip"/>
    <n v="15"/>
    <s v="Motor/Fan"/>
    <n v="0.37161584600000003"/>
    <s v="Tech/Econ"/>
    <n v="1.0787487E-2"/>
    <n v="0"/>
    <n v="0"/>
    <n v="0"/>
  </r>
  <r>
    <s v="Tech"/>
    <x v="1"/>
    <x v="7"/>
    <s v="Medical equipment"/>
    <s v="TRC"/>
    <s v="New"/>
    <s v="NN5444"/>
    <x v="0"/>
    <s v="Retro-Commissioning"/>
    <s v="NonEquip"/>
    <n v="5"/>
    <m/>
    <n v="0"/>
    <s v="Tech/Econ"/>
    <n v="0.16"/>
    <n v="0"/>
    <n v="0"/>
    <n v="0"/>
  </r>
  <r>
    <s v="Tech"/>
    <x v="1"/>
    <x v="7"/>
    <s v="Medical equipment"/>
    <s v="TRC"/>
    <s v="New"/>
    <s v="NN5236"/>
    <x v="1"/>
    <s v="ENERGY STAR certified buildings program"/>
    <s v="NonEquip"/>
    <n v="20"/>
    <m/>
    <n v="0"/>
    <s v="Tech/Econ"/>
    <n v="0.35"/>
    <n v="0"/>
    <n v="0"/>
    <n v="0"/>
  </r>
  <r>
    <s v="Tech"/>
    <x v="1"/>
    <x v="7"/>
    <s v="Medical equipment"/>
    <s v="TRC"/>
    <s v="New"/>
    <s v="NN4534"/>
    <x v="71"/>
    <s v="VSD Controlled Compressor"/>
    <s v="NonEquip"/>
    <n v="15"/>
    <s v="Others"/>
    <n v="0"/>
    <s v="Tech/Econ"/>
    <n v="0.20786516899999999"/>
    <n v="0"/>
    <n v="0"/>
    <n v="0"/>
  </r>
  <r>
    <s v="Tech"/>
    <x v="1"/>
    <x v="7"/>
    <s v="Medical equipment"/>
    <s v="TRC"/>
    <s v="New"/>
    <s v="NN4508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1"/>
    <x v="7"/>
    <s v="Medical equipment"/>
    <s v="TRC"/>
    <s v="New"/>
    <s v="NN4482"/>
    <x v="73"/>
    <s v="Engine Block Timer"/>
    <s v="NonEquip"/>
    <n v="5"/>
    <s v="Others"/>
    <n v="0"/>
    <s v="Tech/Econ"/>
    <n v="0.36"/>
    <n v="0"/>
    <n v="0"/>
    <n v="0"/>
  </r>
  <r>
    <s v="Tech"/>
    <x v="1"/>
    <x v="7"/>
    <s v="Medical equipment"/>
    <s v="TRC"/>
    <s v="New"/>
    <s v="NN4456"/>
    <x v="74"/>
    <s v="Efficient Motor Belts"/>
    <s v="NonEquip"/>
    <n v="10"/>
    <s v="Others"/>
    <n v="0"/>
    <s v="Tech/Econ"/>
    <n v="1.1049724E-2"/>
    <n v="0"/>
    <n v="0"/>
    <n v="0"/>
  </r>
  <r>
    <s v="Tech"/>
    <x v="1"/>
    <x v="7"/>
    <s v="Medical equipment"/>
    <s v="TRC"/>
    <s v="Existing"/>
    <s v="NE5431"/>
    <x v="0"/>
    <s v="Retro-Commissioning"/>
    <s v="NonEquip"/>
    <n v="5"/>
    <m/>
    <n v="0.21989281799999999"/>
    <s v="Tech/Econ"/>
    <n v="0.16"/>
    <n v="0"/>
    <n v="0"/>
    <n v="0"/>
  </r>
  <r>
    <s v="Tech"/>
    <x v="1"/>
    <x v="7"/>
    <s v="Medical equipment"/>
    <s v="TRC"/>
    <s v="Existing"/>
    <s v="NE5223"/>
    <x v="1"/>
    <s v="ENERGY STAR certified buildings program"/>
    <s v="NonEquip"/>
    <n v="20"/>
    <m/>
    <n v="0"/>
    <s v="Tech/Econ"/>
    <n v="0.35"/>
    <n v="0"/>
    <n v="0"/>
    <n v="0"/>
  </r>
  <r>
    <s v="Tech"/>
    <x v="1"/>
    <x v="7"/>
    <s v="Medical equipment"/>
    <s v="TRC"/>
    <s v="Existing"/>
    <s v="NE4521"/>
    <x v="71"/>
    <s v="VSD Controlled Compressor"/>
    <s v="NonEquip"/>
    <n v="15"/>
    <s v="Others"/>
    <n v="0"/>
    <s v="Tech/Econ"/>
    <n v="0.20786516899999999"/>
    <n v="0"/>
    <n v="0"/>
    <n v="0"/>
  </r>
  <r>
    <s v="Tech"/>
    <x v="1"/>
    <x v="7"/>
    <s v="Medical equipment"/>
    <s v="TRC"/>
    <s v="Existing"/>
    <s v="NE4495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1"/>
    <x v="7"/>
    <s v="Medical equipment"/>
    <s v="TRC"/>
    <s v="Existing"/>
    <s v="NE4469"/>
    <x v="73"/>
    <s v="Engine Block Timer"/>
    <s v="NonEquip"/>
    <n v="5"/>
    <s v="Others"/>
    <n v="0"/>
    <s v="Tech/Econ"/>
    <n v="0.36"/>
    <n v="0"/>
    <n v="0"/>
    <n v="0"/>
  </r>
  <r>
    <s v="Tech"/>
    <x v="1"/>
    <x v="7"/>
    <s v="Medical equipment"/>
    <s v="TRC"/>
    <s v="Existing"/>
    <s v="NE4443"/>
    <x v="74"/>
    <s v="Efficient Motor Belts"/>
    <s v="NonEquip"/>
    <n v="10"/>
    <s v="Others"/>
    <n v="0"/>
    <s v="Tech/Econ"/>
    <n v="1.1049724E-2"/>
    <n v="0"/>
    <n v="0"/>
    <n v="0"/>
  </r>
  <r>
    <s v="Tech"/>
    <x v="1"/>
    <x v="0"/>
    <s v="Large cold storage"/>
    <s v="TRC"/>
    <s v="New"/>
    <s v="NN5314"/>
    <x v="0"/>
    <s v="Retro-Commissioning"/>
    <s v="NonEquip"/>
    <n v="5"/>
    <m/>
    <n v="0"/>
    <s v="Tech/Econ"/>
    <n v="0.16"/>
    <n v="0"/>
    <n v="0"/>
    <n v="0"/>
  </r>
  <r>
    <s v="Tech"/>
    <x v="1"/>
    <x v="0"/>
    <s v="Large cold storage"/>
    <s v="TRC"/>
    <s v="New"/>
    <s v="NN5106"/>
    <x v="1"/>
    <s v="ENERGY STAR certified buildings program"/>
    <s v="NonEquip"/>
    <n v="20"/>
    <m/>
    <n v="0"/>
    <s v="Tech/Econ"/>
    <n v="0.35"/>
    <n v="0"/>
    <n v="0"/>
    <n v="0"/>
  </r>
  <r>
    <s v="Tech"/>
    <x v="1"/>
    <x v="0"/>
    <s v="Large cold storage"/>
    <s v="TRC"/>
    <s v="New"/>
    <s v="NN4898"/>
    <x v="2"/>
    <s v="Strip Curtains for Walk-ins"/>
    <s v="NonEquip"/>
    <n v="4"/>
    <s v="Walk-in cooler"/>
    <n v="0"/>
    <s v="Tech/Econ"/>
    <n v="2.1153649E-2"/>
    <n v="0"/>
    <n v="0"/>
    <n v="0"/>
  </r>
  <r>
    <s v="Tech"/>
    <x v="1"/>
    <x v="0"/>
    <s v="Large cold storage"/>
    <s v="TRC"/>
    <s v="New"/>
    <s v="NN4872"/>
    <x v="3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1"/>
    <x v="0"/>
    <s v="Large cold storage"/>
    <s v="TRC"/>
    <s v="New"/>
    <s v="NN4846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1"/>
    <x v="0"/>
    <s v="Large cold storage"/>
    <s v="TRC"/>
    <s v="New"/>
    <s v="NN4820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1"/>
    <x v="0"/>
    <s v="Large cold storage"/>
    <s v="TRC"/>
    <s v="New"/>
    <s v="NN4794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1"/>
    <x v="0"/>
    <s v="Large cold storage"/>
    <s v="TRC"/>
    <s v="New"/>
    <s v="NN4768"/>
    <x v="7"/>
    <s v="High R-Value Glass Doors"/>
    <s v="NonEquip"/>
    <n v="12"/>
    <s v="Display cases"/>
    <n v="0"/>
    <s v="Tech/Econ"/>
    <n v="0"/>
    <n v="0"/>
    <n v="0"/>
    <n v="0"/>
  </r>
  <r>
    <s v="Tech"/>
    <x v="1"/>
    <x v="0"/>
    <s v="Large cold storage"/>
    <s v="TRC"/>
    <s v="New"/>
    <s v="NN4742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1"/>
    <x v="0"/>
    <s v="Large cold storage"/>
    <s v="TRC"/>
    <s v="New"/>
    <s v="NN4716"/>
    <x v="9"/>
    <s v="Freezer-Cooler Replacement Gaskets"/>
    <s v="NonEquip"/>
    <n v="4"/>
    <s v="Display cases"/>
    <n v="0"/>
    <s v="Tech/Econ"/>
    <n v="0"/>
    <n v="0"/>
    <n v="0"/>
    <n v="0"/>
  </r>
  <r>
    <s v="Tech"/>
    <x v="1"/>
    <x v="0"/>
    <s v="Large cold storage"/>
    <s v="TRC"/>
    <s v="New"/>
    <s v="NN4690"/>
    <x v="10"/>
    <s v="Floating Head Pressure Controls"/>
    <s v="NonEquip"/>
    <n v="15"/>
    <m/>
    <n v="0.27373488699999998"/>
    <s v="Tech/Econ"/>
    <n v="6.0501457000000002E-2"/>
    <n v="0"/>
    <n v="0"/>
    <n v="0"/>
  </r>
  <r>
    <s v="Tech"/>
    <x v="1"/>
    <x v="0"/>
    <s v="Large cold storage"/>
    <s v="TRC"/>
    <s v="New"/>
    <s v="NN4664"/>
    <x v="11"/>
    <s v="Demand Defrost"/>
    <s v="NonEquip"/>
    <n v="10"/>
    <s v="Walk-in cooler"/>
    <n v="0"/>
    <s v="Tech/Econ"/>
    <n v="0.3"/>
    <n v="0"/>
    <n v="0"/>
    <n v="0"/>
  </r>
  <r>
    <s v="Tech"/>
    <x v="1"/>
    <x v="0"/>
    <s v="Large cold storage"/>
    <s v="TRC"/>
    <s v="New"/>
    <s v="NN4638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1"/>
    <x v="0"/>
    <s v="Large cold storage"/>
    <s v="TRC"/>
    <s v="New"/>
    <s v="NN4612"/>
    <x v="13"/>
    <s v="Anti-Sweat Controls"/>
    <s v="NonEquip"/>
    <n v="8"/>
    <s v="Display cases"/>
    <n v="0"/>
    <s v="Tech/Econ"/>
    <n v="0.85"/>
    <n v="0"/>
    <n v="0"/>
    <n v="0"/>
  </r>
  <r>
    <s v="Tech"/>
    <x v="1"/>
    <x v="0"/>
    <s v="Large cold storage"/>
    <s v="TRC"/>
    <s v="Existing"/>
    <s v="NE5301"/>
    <x v="0"/>
    <s v="Retro-Commissioning"/>
    <s v="NonEquip"/>
    <n v="5"/>
    <m/>
    <n v="0.21989281799999999"/>
    <s v="Tech/Econ"/>
    <n v="0.16"/>
    <n v="0"/>
    <n v="0"/>
    <n v="0"/>
  </r>
  <r>
    <s v="Tech"/>
    <x v="1"/>
    <x v="0"/>
    <s v="Large cold storage"/>
    <s v="TRC"/>
    <s v="Existing"/>
    <s v="NE5093"/>
    <x v="1"/>
    <s v="ENERGY STAR certified buildings program"/>
    <s v="NonEquip"/>
    <n v="20"/>
    <m/>
    <n v="0"/>
    <s v="Tech/Econ"/>
    <n v="0.35"/>
    <n v="0"/>
    <n v="0"/>
    <n v="0"/>
  </r>
  <r>
    <s v="Tech"/>
    <x v="1"/>
    <x v="0"/>
    <s v="Large cold storage"/>
    <s v="TRC"/>
    <s v="Existing"/>
    <s v="NE4885"/>
    <x v="2"/>
    <s v="Strip Curtains for Walk-ins"/>
    <s v="NonEquip"/>
    <n v="4"/>
    <s v="Walk-in cooler"/>
    <n v="0"/>
    <s v="Tech/Econ"/>
    <n v="2.1153649E-2"/>
    <n v="0"/>
    <n v="0"/>
    <n v="0"/>
  </r>
  <r>
    <s v="Tech"/>
    <x v="1"/>
    <x v="0"/>
    <s v="Large cold storage"/>
    <s v="TRC"/>
    <s v="Existing"/>
    <s v="NE4859"/>
    <x v="3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1"/>
    <x v="0"/>
    <s v="Large cold storage"/>
    <s v="TRC"/>
    <s v="Existing"/>
    <s v="NE4833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1"/>
    <x v="0"/>
    <s v="Large cold storage"/>
    <s v="TRC"/>
    <s v="Existing"/>
    <s v="NE4807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1"/>
    <x v="0"/>
    <s v="Large cold storage"/>
    <s v="TRC"/>
    <s v="Existing"/>
    <s v="NE4781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1"/>
    <x v="0"/>
    <s v="Large cold storage"/>
    <s v="TRC"/>
    <s v="Existing"/>
    <s v="NE4755"/>
    <x v="7"/>
    <s v="High R-Value Glass Doors"/>
    <s v="NonEquip"/>
    <n v="12"/>
    <s v="Display cases"/>
    <n v="0"/>
    <s v="Tech/Econ"/>
    <n v="0.23809523799999999"/>
    <n v="0"/>
    <n v="0"/>
    <n v="0"/>
  </r>
  <r>
    <s v="Tech"/>
    <x v="1"/>
    <x v="0"/>
    <s v="Large cold storage"/>
    <s v="TRC"/>
    <s v="Existing"/>
    <s v="NE4729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1"/>
    <x v="0"/>
    <s v="Large cold storage"/>
    <s v="TRC"/>
    <s v="Existing"/>
    <s v="NE4703"/>
    <x v="9"/>
    <s v="Freezer-Cooler Replacement Gaskets"/>
    <s v="NonEquip"/>
    <n v="4"/>
    <s v="Display cases"/>
    <n v="0"/>
    <s v="Tech/Econ"/>
    <n v="3.1307551000000003E-2"/>
    <n v="0"/>
    <n v="0"/>
    <n v="0"/>
  </r>
  <r>
    <s v="Tech"/>
    <x v="1"/>
    <x v="0"/>
    <s v="Large cold storage"/>
    <s v="TRC"/>
    <s v="Existing"/>
    <s v="NE4677"/>
    <x v="10"/>
    <s v="Floating Head Pressure Controls"/>
    <s v="NonEquip"/>
    <n v="15"/>
    <m/>
    <n v="0.27373488699999998"/>
    <s v="Tech/Econ"/>
    <n v="6.0501457000000002E-2"/>
    <n v="0"/>
    <n v="0"/>
    <n v="0"/>
  </r>
  <r>
    <s v="Tech"/>
    <x v="1"/>
    <x v="0"/>
    <s v="Large cold storage"/>
    <s v="TRC"/>
    <s v="Existing"/>
    <s v="NE4651"/>
    <x v="11"/>
    <s v="Demand Defrost"/>
    <s v="NonEquip"/>
    <n v="10"/>
    <s v="Walk-in cooler"/>
    <n v="0"/>
    <s v="Tech/Econ"/>
    <n v="0.3"/>
    <n v="0"/>
    <n v="0"/>
    <n v="0"/>
  </r>
  <r>
    <s v="Tech"/>
    <x v="1"/>
    <x v="0"/>
    <s v="Large cold storage"/>
    <s v="TRC"/>
    <s v="Existing"/>
    <s v="NE4625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1"/>
    <x v="0"/>
    <s v="Large cold storage"/>
    <s v="TRC"/>
    <s v="Existing"/>
    <s v="NE4599"/>
    <x v="13"/>
    <s v="Anti-Sweat Controls"/>
    <s v="NonEquip"/>
    <n v="8"/>
    <s v="Display cases"/>
    <n v="0"/>
    <s v="Tech/Econ"/>
    <n v="0.85"/>
    <n v="0"/>
    <n v="0"/>
    <n v="0"/>
  </r>
  <r>
    <s v="Tech"/>
    <x v="1"/>
    <x v="7"/>
    <s v="Laboratory equipment"/>
    <s v="TRC"/>
    <s v="New"/>
    <s v="NN5444"/>
    <x v="0"/>
    <s v="Retro-Commissioning"/>
    <s v="NonEquip"/>
    <n v="5"/>
    <m/>
    <n v="0"/>
    <s v="Tech/Econ"/>
    <n v="0.16"/>
    <n v="0"/>
    <n v="0"/>
    <n v="0"/>
  </r>
  <r>
    <s v="Tech"/>
    <x v="1"/>
    <x v="7"/>
    <s v="Laboratory equipment"/>
    <s v="TRC"/>
    <s v="New"/>
    <s v="NN5236"/>
    <x v="1"/>
    <s v="ENERGY STAR certified buildings program"/>
    <s v="NonEquip"/>
    <n v="20"/>
    <m/>
    <n v="0"/>
    <s v="Tech/Econ"/>
    <n v="0.35"/>
    <n v="0"/>
    <n v="0"/>
    <n v="0"/>
  </r>
  <r>
    <s v="Tech"/>
    <x v="1"/>
    <x v="7"/>
    <s v="Laboratory equipment"/>
    <s v="TRC"/>
    <s v="New"/>
    <s v="NN4534"/>
    <x v="71"/>
    <s v="VSD Controlled Compressor"/>
    <s v="NonEquip"/>
    <n v="15"/>
    <s v="Others"/>
    <n v="0"/>
    <s v="Tech/Econ"/>
    <n v="0.20786516899999999"/>
    <n v="0"/>
    <n v="0"/>
    <n v="0"/>
  </r>
  <r>
    <s v="Tech"/>
    <x v="1"/>
    <x v="7"/>
    <s v="Laboratory equipment"/>
    <s v="TRC"/>
    <s v="New"/>
    <s v="NN4508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1"/>
    <x v="7"/>
    <s v="Laboratory equipment"/>
    <s v="TRC"/>
    <s v="New"/>
    <s v="NN4482"/>
    <x v="73"/>
    <s v="Engine Block Timer"/>
    <s v="NonEquip"/>
    <n v="5"/>
    <s v="Others"/>
    <n v="0"/>
    <s v="Tech/Econ"/>
    <n v="0.36"/>
    <n v="0"/>
    <n v="0"/>
    <n v="0"/>
  </r>
  <r>
    <s v="Tech"/>
    <x v="1"/>
    <x v="7"/>
    <s v="Laboratory equipment"/>
    <s v="TRC"/>
    <s v="New"/>
    <s v="NN4456"/>
    <x v="74"/>
    <s v="Efficient Motor Belts"/>
    <s v="NonEquip"/>
    <n v="10"/>
    <s v="Others"/>
    <n v="0"/>
    <s v="Tech/Econ"/>
    <n v="1.1049724E-2"/>
    <n v="0"/>
    <n v="0"/>
    <n v="0"/>
  </r>
  <r>
    <s v="Tech"/>
    <x v="1"/>
    <x v="7"/>
    <s v="Laboratory equipment"/>
    <s v="TRC"/>
    <s v="Existing"/>
    <s v="NE5431"/>
    <x v="0"/>
    <s v="Retro-Commissioning"/>
    <s v="NonEquip"/>
    <n v="5"/>
    <m/>
    <n v="0.21989281799999999"/>
    <s v="Tech/Econ"/>
    <n v="0.16"/>
    <n v="13973.291450000001"/>
    <n v="5.8918543292388019"/>
    <n v="6.7689923899148477E-2"/>
  </r>
  <r>
    <s v="Tech"/>
    <x v="1"/>
    <x v="7"/>
    <s v="Laboratory equipment"/>
    <s v="TRC"/>
    <s v="Existing"/>
    <s v="NE5223"/>
    <x v="1"/>
    <s v="ENERGY STAR certified buildings program"/>
    <s v="NonEquip"/>
    <n v="20"/>
    <m/>
    <n v="0"/>
    <s v="Tech/Econ"/>
    <n v="0.35"/>
    <n v="0"/>
    <n v="0"/>
    <n v="0"/>
  </r>
  <r>
    <s v="Tech"/>
    <x v="1"/>
    <x v="7"/>
    <s v="Laboratory equipment"/>
    <s v="TRC"/>
    <s v="Existing"/>
    <s v="NE4521"/>
    <x v="71"/>
    <s v="VSD Controlled Compressor"/>
    <s v="NonEquip"/>
    <n v="15"/>
    <s v="Others"/>
    <n v="0"/>
    <s v="Tech/Econ"/>
    <n v="0.20786516899999999"/>
    <n v="0"/>
    <n v="0"/>
    <n v="0"/>
  </r>
  <r>
    <s v="Tech"/>
    <x v="1"/>
    <x v="7"/>
    <s v="Laboratory equipment"/>
    <s v="TRC"/>
    <s v="Existing"/>
    <s v="NE4495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1"/>
    <x v="7"/>
    <s v="Laboratory equipment"/>
    <s v="TRC"/>
    <s v="Existing"/>
    <s v="NE4469"/>
    <x v="73"/>
    <s v="Engine Block Timer"/>
    <s v="NonEquip"/>
    <n v="5"/>
    <s v="Others"/>
    <n v="0"/>
    <s v="Tech/Econ"/>
    <n v="0.36"/>
    <n v="0"/>
    <n v="0"/>
    <n v="0"/>
  </r>
  <r>
    <s v="Tech"/>
    <x v="1"/>
    <x v="7"/>
    <s v="Laboratory equipment"/>
    <s v="TRC"/>
    <s v="Existing"/>
    <s v="NE4443"/>
    <x v="74"/>
    <s v="Efficient Motor Belts"/>
    <s v="NonEquip"/>
    <n v="10"/>
    <s v="Others"/>
    <n v="0"/>
    <s v="Tech/Econ"/>
    <n v="1.1049724E-2"/>
    <n v="0"/>
    <n v="0"/>
    <n v="0"/>
  </r>
  <r>
    <s v="Tech"/>
    <x v="1"/>
    <x v="8"/>
    <s v="Individual room ventilation"/>
    <s v="TRC"/>
    <s v="New"/>
    <s v="NN5392"/>
    <x v="0"/>
    <s v="Retro-Commissioning"/>
    <s v="NonEquip"/>
    <n v="5"/>
    <m/>
    <n v="0"/>
    <s v="Tech/Econ"/>
    <n v="0.16"/>
    <n v="0"/>
    <n v="0"/>
    <n v="0"/>
  </r>
  <r>
    <s v="Tech"/>
    <x v="1"/>
    <x v="8"/>
    <s v="Individual room ventilation"/>
    <s v="TRC"/>
    <s v="New"/>
    <s v="NN5184"/>
    <x v="1"/>
    <s v="ENERGY STAR certified buildings program"/>
    <s v="NonEquip"/>
    <n v="20"/>
    <m/>
    <n v="0"/>
    <s v="Tech/Econ"/>
    <n v="0.35"/>
    <n v="0"/>
    <n v="0"/>
    <n v="0"/>
  </r>
  <r>
    <s v="Tech"/>
    <x v="1"/>
    <x v="8"/>
    <s v="Individual room ventilation"/>
    <s v="TRC"/>
    <s v="New"/>
    <s v="NN4976"/>
    <x v="89"/>
    <s v="VAV System"/>
    <s v="NonEquip"/>
    <n v="10"/>
    <m/>
    <n v="0.14184444099999999"/>
    <s v="Tech/Econ"/>
    <n v="0.3"/>
    <n v="1.237722421"/>
    <n v="3.5227321645363015E-4"/>
    <n v="3.5749903125506408E-4"/>
  </r>
  <r>
    <s v="Tech"/>
    <x v="1"/>
    <x v="8"/>
    <s v="Individual room ventilation"/>
    <s v="TRC"/>
    <s v="New"/>
    <s v="NN4950"/>
    <x v="90"/>
    <s v="Demand Controlled Ventilation"/>
    <s v="NonEquip"/>
    <n v="10"/>
    <m/>
    <n v="0.23391890300000001"/>
    <s v="Tech/Econ"/>
    <n v="0.5"/>
    <n v="3.8525151860000002"/>
    <n v="4.0110331121614046E-4"/>
    <n v="2.2582116421468708E-3"/>
  </r>
  <r>
    <s v="Tech"/>
    <x v="1"/>
    <x v="8"/>
    <s v="Individual room ventilation"/>
    <s v="TRC"/>
    <s v="New"/>
    <s v="NN4924"/>
    <x v="91"/>
    <s v="CO Sensors for Parking Garage Exhaust"/>
    <s v="NonEquip"/>
    <n v="15"/>
    <s v="Motor/Fan"/>
    <n v="0"/>
    <s v="Tech/Econ"/>
    <n v="0.33"/>
    <n v="0"/>
    <n v="0"/>
    <n v="0"/>
  </r>
  <r>
    <s v="Tech"/>
    <x v="1"/>
    <x v="8"/>
    <s v="Individual room ventilation"/>
    <s v="TRC"/>
    <s v="Existing"/>
    <s v="NE5379"/>
    <x v="0"/>
    <s v="Retro-Commissioning"/>
    <s v="NonEquip"/>
    <n v="5"/>
    <m/>
    <n v="0.21989281799999999"/>
    <s v="Tech/Econ"/>
    <n v="0.16"/>
    <n v="42.566657810000002"/>
    <n v="1.7948279973726243E-2"/>
    <n v="2.0620294353053046E-4"/>
  </r>
  <r>
    <s v="Tech"/>
    <x v="1"/>
    <x v="8"/>
    <s v="Individual room ventilation"/>
    <s v="TRC"/>
    <s v="Existing"/>
    <s v="NE5171"/>
    <x v="1"/>
    <s v="ENERGY STAR certified buildings program"/>
    <s v="NonEquip"/>
    <n v="20"/>
    <m/>
    <n v="0"/>
    <s v="Tech/Econ"/>
    <n v="0.35"/>
    <n v="0"/>
    <n v="0"/>
    <n v="0"/>
  </r>
  <r>
    <s v="Tech"/>
    <x v="1"/>
    <x v="8"/>
    <s v="Individual room ventilation"/>
    <s v="TRC"/>
    <s v="Existing"/>
    <s v="NE4963"/>
    <x v="89"/>
    <s v="VAV System"/>
    <s v="NonEquip"/>
    <n v="10"/>
    <m/>
    <n v="0.14184444099999999"/>
    <s v="Tech/Econ"/>
    <n v="0.3"/>
    <n v="53.772163079999999"/>
    <n v="1.5304314216556265E-2"/>
    <n v="1.5531346837894375E-2"/>
  </r>
  <r>
    <s v="Tech"/>
    <x v="1"/>
    <x v="8"/>
    <s v="Individual room ventilation"/>
    <s v="TRC"/>
    <s v="Existing"/>
    <s v="NE4937"/>
    <x v="90"/>
    <s v="Demand Controlled Ventilation"/>
    <s v="NonEquip"/>
    <n v="10"/>
    <m/>
    <n v="0.23391890300000001"/>
    <s v="Tech/Econ"/>
    <n v="0.5"/>
    <n v="167.3703821"/>
    <n v="1.7425710534193502E-2"/>
    <n v="9.8106750307509413E-2"/>
  </r>
  <r>
    <s v="Tech"/>
    <x v="1"/>
    <x v="8"/>
    <s v="Individual room ventilation"/>
    <s v="TRC"/>
    <s v="Existing"/>
    <s v="NE4911"/>
    <x v="91"/>
    <s v="CO Sensors for Parking Garage Exhaust"/>
    <s v="NonEquip"/>
    <n v="15"/>
    <s v="Motor/Fan"/>
    <n v="0"/>
    <s v="Tech/Econ"/>
    <n v="0.33"/>
    <n v="0"/>
    <n v="0"/>
    <n v="0"/>
  </r>
  <r>
    <s v="Tech"/>
    <x v="1"/>
    <x v="6"/>
    <s v="Individual room heating"/>
    <s v="TRC"/>
    <s v="New"/>
    <s v="NN5340"/>
    <x v="0"/>
    <s v="Retro-Commissioning"/>
    <s v="NonEquip"/>
    <n v="5"/>
    <m/>
    <n v="0"/>
    <s v="Tech/Econ"/>
    <n v="0.16"/>
    <n v="0"/>
    <n v="0"/>
    <n v="0"/>
  </r>
  <r>
    <s v="Tech"/>
    <x v="1"/>
    <x v="6"/>
    <s v="Individual room heating"/>
    <s v="TRC"/>
    <s v="New"/>
    <s v="NN5132"/>
    <x v="1"/>
    <s v="ENERGY STAR certified buildings program"/>
    <s v="NonEquip"/>
    <n v="20"/>
    <m/>
    <n v="0"/>
    <s v="Tech/Econ"/>
    <n v="0.35"/>
    <n v="0"/>
    <n v="0"/>
    <n v="0"/>
  </r>
  <r>
    <s v="Tech"/>
    <x v="1"/>
    <x v="6"/>
    <s v="Individual room heating"/>
    <s v="TRC"/>
    <s v="New"/>
    <s v="NN4326"/>
    <x v="62"/>
    <s v="Water Cooled Refrigeration Heat Recovery"/>
    <s v="NonEquip"/>
    <n v="20"/>
    <m/>
    <n v="4.1993419999999997E-2"/>
    <s v="Tech/Econ"/>
    <n v="0.1"/>
    <n v="0"/>
    <n v="0"/>
    <n v="0"/>
  </r>
  <r>
    <s v="Tech"/>
    <x v="1"/>
    <x v="6"/>
    <s v="Individual room heating"/>
    <s v="TRC"/>
    <s v="New"/>
    <s v="NN4274"/>
    <x v="63"/>
    <s v="Warehouse Loading Dock Seals"/>
    <s v="NonEquip"/>
    <n v="18"/>
    <m/>
    <n v="0"/>
    <s v="Tech/Econ"/>
    <n v="3.0232079999999999E-3"/>
    <n v="0"/>
    <n v="0"/>
    <n v="0"/>
  </r>
  <r>
    <s v="Tech"/>
    <x v="1"/>
    <x v="6"/>
    <s v="Individual room heating"/>
    <s v="TRC"/>
    <s v="New"/>
    <s v="NN4248"/>
    <x v="53"/>
    <s v="Wall Insulation"/>
    <s v="NonEquip"/>
    <n v="20"/>
    <m/>
    <n v="0"/>
    <s v="Tech/Econ"/>
    <n v="0"/>
    <n v="0"/>
    <n v="0"/>
    <n v="0"/>
  </r>
  <r>
    <s v="Tech"/>
    <x v="1"/>
    <x v="6"/>
    <s v="Individual room heating"/>
    <s v="TRC"/>
    <s v="New"/>
    <s v="NN4170"/>
    <x v="37"/>
    <s v="Smart Thermostat"/>
    <s v="NonEquip"/>
    <n v="11"/>
    <m/>
    <n v="0.45326910799999998"/>
    <s v="Tech/Econ"/>
    <n v="0.1"/>
    <n v="0"/>
    <n v="0"/>
    <n v="0"/>
  </r>
  <r>
    <s v="Tech"/>
    <x v="1"/>
    <x v="6"/>
    <s v="Individual room heating"/>
    <s v="TRC"/>
    <s v="New"/>
    <s v="NN4092"/>
    <x v="54"/>
    <s v="Roof Insulation"/>
    <s v="NonEquip"/>
    <n v="20"/>
    <m/>
    <n v="0.37499365200000001"/>
    <s v="Tech/Econ"/>
    <n v="1.2123708E-2"/>
    <n v="0"/>
    <n v="0"/>
    <n v="0"/>
  </r>
  <r>
    <s v="Tech"/>
    <x v="1"/>
    <x v="6"/>
    <s v="Individual room heating"/>
    <s v="TRC"/>
    <s v="New"/>
    <s v="NN4066"/>
    <x v="38"/>
    <s v="Programmable Thermostat"/>
    <s v="NonEquip"/>
    <n v="11"/>
    <m/>
    <n v="0"/>
    <s v="Tech/Econ"/>
    <n v="3.5999999999999997E-2"/>
    <n v="0"/>
    <n v="0"/>
    <n v="0"/>
  </r>
  <r>
    <s v="Tech"/>
    <x v="1"/>
    <x v="6"/>
    <s v="Individual room heating"/>
    <s v="TRC"/>
    <s v="New"/>
    <s v="NN4014"/>
    <x v="39"/>
    <s v="Low U-Value Windows"/>
    <s v="NonEquip"/>
    <n v="20"/>
    <m/>
    <n v="0.26875788900000003"/>
    <s v="Tech/Econ"/>
    <n v="0.1"/>
    <n v="0"/>
    <n v="0"/>
    <n v="0"/>
  </r>
  <r>
    <s v="Tech"/>
    <x v="1"/>
    <x v="6"/>
    <s v="Individual room heating"/>
    <s v="TRC"/>
    <s v="New"/>
    <s v="NN3936"/>
    <x v="64"/>
    <s v="Infiltration Reduction - Air Sealing"/>
    <s v="NonEquip"/>
    <n v="11"/>
    <m/>
    <n v="0"/>
    <s v="Tech/Econ"/>
    <n v="1.5116039999999999E-3"/>
    <n v="0"/>
    <n v="0"/>
    <n v="0"/>
  </r>
  <r>
    <s v="Tech"/>
    <x v="1"/>
    <x v="6"/>
    <s v="Individual room heating"/>
    <s v="TRC"/>
    <s v="New"/>
    <s v="NN3858"/>
    <x v="69"/>
    <s v="Hotel Card Energy Control Systems"/>
    <s v="NonEquip"/>
    <n v="15"/>
    <m/>
    <n v="0"/>
    <s v="Tech/Econ"/>
    <n v="0"/>
    <n v="0"/>
    <n v="0"/>
    <n v="0"/>
  </r>
  <r>
    <s v="Tech"/>
    <x v="1"/>
    <x v="6"/>
    <s v="Individual room heating"/>
    <s v="TRC"/>
    <s v="New"/>
    <s v="NN3780"/>
    <x v="42"/>
    <s v="Green Roof"/>
    <s v="NonEquip"/>
    <n v="15"/>
    <m/>
    <n v="6.3E-3"/>
    <s v="Tech/Econ"/>
    <n v="1.8735858000000001E-2"/>
    <n v="0"/>
    <n v="0"/>
    <n v="0"/>
  </r>
  <r>
    <s v="Tech"/>
    <x v="1"/>
    <x v="6"/>
    <s v="Individual room heating"/>
    <s v="TRC"/>
    <s v="New"/>
    <s v="NN3728"/>
    <x v="55"/>
    <s v="Floor Insulation"/>
    <s v="NonEquip"/>
    <n v="20"/>
    <m/>
    <n v="0.16873571700000001"/>
    <s v="Tech/Econ"/>
    <n v="6.361266E-3"/>
    <n v="0"/>
    <n v="0"/>
    <n v="0"/>
  </r>
  <r>
    <s v="Tech"/>
    <x v="1"/>
    <x v="6"/>
    <s v="Individual room heating"/>
    <s v="TRC"/>
    <s v="New"/>
    <s v="NN3650"/>
    <x v="26"/>
    <s v="Facility Energy Management System"/>
    <s v="NonEquip"/>
    <n v="15"/>
    <m/>
    <n v="4.2759604999999999E-2"/>
    <s v="Tech/Econ"/>
    <n v="0.2"/>
    <n v="0"/>
    <n v="0"/>
    <n v="0"/>
  </r>
  <r>
    <s v="Tech"/>
    <x v="1"/>
    <x v="6"/>
    <s v="Individual room heating"/>
    <s v="TRC"/>
    <s v="New"/>
    <s v="NN3572"/>
    <x v="65"/>
    <s v="ECM Motors on Furnaces"/>
    <s v="NonEquip"/>
    <n v="15"/>
    <s v="Forced air furnace"/>
    <n v="0"/>
    <s v="Tech/Econ"/>
    <n v="1.7063855999999999E-2"/>
    <n v="0"/>
    <n v="0"/>
    <n v="0"/>
  </r>
  <r>
    <s v="Tech"/>
    <x v="1"/>
    <x v="6"/>
    <s v="Individual room heating"/>
    <s v="TRC"/>
    <s v="New"/>
    <s v="NN3546"/>
    <x v="45"/>
    <s v="Duct Sealing Repair"/>
    <s v="NonEquip"/>
    <n v="15"/>
    <m/>
    <n v="0"/>
    <s v="Tech/Econ"/>
    <n v="0.12"/>
    <n v="0"/>
    <n v="0"/>
    <n v="0"/>
  </r>
  <r>
    <s v="Tech"/>
    <x v="1"/>
    <x v="6"/>
    <s v="Individual room heating"/>
    <s v="TRC"/>
    <s v="New"/>
    <s v="NN3494"/>
    <x v="56"/>
    <s v="Duct Insulation"/>
    <s v="NonEquip"/>
    <n v="15"/>
    <m/>
    <n v="0"/>
    <s v="Tech/Econ"/>
    <n v="2.0452499999999998E-2"/>
    <n v="0"/>
    <n v="0"/>
    <n v="0"/>
  </r>
  <r>
    <s v="Tech"/>
    <x v="1"/>
    <x v="6"/>
    <s v="Individual room heating"/>
    <s v="TRC"/>
    <s v="New"/>
    <s v="NN3442"/>
    <x v="66"/>
    <s v="Destratification Fans"/>
    <s v="NonEquip"/>
    <n v="10"/>
    <m/>
    <n v="0"/>
    <s v="Tech/Econ"/>
    <n v="0.15611786599999999"/>
    <n v="0"/>
    <n v="0"/>
    <n v="0"/>
  </r>
  <r>
    <s v="Tech"/>
    <x v="1"/>
    <x v="6"/>
    <s v="Individual room heating"/>
    <s v="TRC"/>
    <s v="New"/>
    <s v="NN3390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1"/>
    <x v="6"/>
    <s v="Individual room heating"/>
    <s v="TRC"/>
    <s v="New"/>
    <s v="NN3338"/>
    <x v="47"/>
    <s v="Cool Roof"/>
    <s v="NonEquip"/>
    <n v="15"/>
    <m/>
    <n v="0.72175928899999997"/>
    <s v="Tech/Econ"/>
    <n v="2.4373490000000001E-3"/>
    <n v="0"/>
    <n v="0"/>
    <n v="0"/>
  </r>
  <r>
    <s v="Tech"/>
    <x v="1"/>
    <x v="6"/>
    <s v="Individual room heating"/>
    <s v="TRC"/>
    <s v="New"/>
    <s v="NN3234"/>
    <x v="67"/>
    <s v="Ceiling Insulation(R30 to R38)"/>
    <s v="NonEquip"/>
    <n v="20"/>
    <m/>
    <n v="0"/>
    <s v="Tech/Econ"/>
    <n v="2.4502650000000001E-3"/>
    <n v="0"/>
    <n v="0"/>
    <n v="0"/>
  </r>
  <r>
    <s v="Tech"/>
    <x v="1"/>
    <x v="6"/>
    <s v="Individual room heating"/>
    <s v="TRC"/>
    <s v="New"/>
    <s v="NN3182"/>
    <x v="50"/>
    <s v="Ceiling Insulation(R2 to R38)"/>
    <s v="NonEquip"/>
    <n v="20"/>
    <m/>
    <n v="0"/>
    <s v="Tech/Econ"/>
    <n v="0.16539290400000001"/>
    <n v="0"/>
    <n v="0"/>
    <n v="0"/>
  </r>
  <r>
    <s v="Tech"/>
    <x v="1"/>
    <x v="6"/>
    <s v="Individual room heating"/>
    <s v="TRC"/>
    <s v="New"/>
    <s v="NN3130"/>
    <x v="57"/>
    <s v="Ceiling Insulation(R19 to R38)"/>
    <s v="NonEquip"/>
    <n v="20"/>
    <m/>
    <n v="0"/>
    <s v="Tech/Econ"/>
    <n v="9.1884949999999996E-3"/>
    <n v="0"/>
    <n v="0"/>
    <n v="0"/>
  </r>
  <r>
    <s v="Tech"/>
    <x v="1"/>
    <x v="6"/>
    <s v="Individual room heating"/>
    <s v="TRC"/>
    <s v="New"/>
    <s v="NN3078"/>
    <x v="51"/>
    <s v="Ceiling Insulation(R12 to R38)"/>
    <s v="NonEquip"/>
    <n v="20"/>
    <m/>
    <n v="0"/>
    <s v="Tech/Econ"/>
    <n v="1.9908405000000001E-2"/>
    <n v="0"/>
    <n v="0"/>
    <n v="0"/>
  </r>
  <r>
    <s v="Tech"/>
    <x v="1"/>
    <x v="6"/>
    <s v="Individual room heating"/>
    <s v="TRC"/>
    <s v="New"/>
    <s v="NN3000"/>
    <x v="68"/>
    <s v="Air Curtains"/>
    <s v="NonEquip"/>
    <n v="8"/>
    <m/>
    <n v="0.283688883"/>
    <s v="Tech/Econ"/>
    <n v="1.736703E-3"/>
    <n v="0"/>
    <n v="0"/>
    <n v="0"/>
  </r>
  <r>
    <s v="Tech"/>
    <x v="1"/>
    <x v="6"/>
    <s v="Individual room heating"/>
    <s v="TRC"/>
    <s v="Existing"/>
    <s v="NE5327"/>
    <x v="0"/>
    <s v="Retro-Commissioning"/>
    <s v="NonEquip"/>
    <n v="5"/>
    <m/>
    <n v="0.21989281799999999"/>
    <s v="Tech/Econ"/>
    <n v="0.16"/>
    <n v="0"/>
    <n v="0"/>
    <n v="0"/>
  </r>
  <r>
    <s v="Tech"/>
    <x v="1"/>
    <x v="6"/>
    <s v="Individual room heating"/>
    <s v="TRC"/>
    <s v="Existing"/>
    <s v="NE5119"/>
    <x v="1"/>
    <s v="ENERGY STAR certified buildings program"/>
    <s v="NonEquip"/>
    <n v="20"/>
    <m/>
    <n v="0"/>
    <s v="Tech/Econ"/>
    <n v="0.35"/>
    <n v="0"/>
    <n v="0"/>
    <n v="0"/>
  </r>
  <r>
    <s v="Tech"/>
    <x v="1"/>
    <x v="6"/>
    <s v="Individual room heating"/>
    <s v="TRC"/>
    <s v="Existing"/>
    <s v="NE4313"/>
    <x v="62"/>
    <s v="Water Cooled Refrigeration Heat Recovery"/>
    <s v="NonEquip"/>
    <n v="20"/>
    <m/>
    <n v="0.55991226900000002"/>
    <s v="Tech/Econ"/>
    <n v="0.1"/>
    <n v="0"/>
    <n v="0"/>
    <n v="0"/>
  </r>
  <r>
    <s v="Tech"/>
    <x v="1"/>
    <x v="6"/>
    <s v="Individual room heating"/>
    <s v="TRC"/>
    <s v="Existing"/>
    <s v="NE4261"/>
    <x v="63"/>
    <s v="Warehouse Loading Dock Seals"/>
    <s v="NonEquip"/>
    <n v="18"/>
    <m/>
    <n v="0"/>
    <s v="Tech/Econ"/>
    <n v="3.3359539999999999E-3"/>
    <n v="0"/>
    <n v="0"/>
    <n v="0"/>
  </r>
  <r>
    <s v="Tech"/>
    <x v="1"/>
    <x v="6"/>
    <s v="Individual room heating"/>
    <s v="TRC"/>
    <s v="Existing"/>
    <s v="NE4235"/>
    <x v="53"/>
    <s v="Wall Insulation"/>
    <s v="NonEquip"/>
    <n v="20"/>
    <m/>
    <n v="0"/>
    <s v="Tech/Econ"/>
    <n v="2.8750958E-2"/>
    <n v="0"/>
    <n v="0"/>
    <n v="0"/>
  </r>
  <r>
    <s v="Tech"/>
    <x v="1"/>
    <x v="6"/>
    <s v="Individual room heating"/>
    <s v="TRC"/>
    <s v="Existing"/>
    <s v="NE4157"/>
    <x v="37"/>
    <s v="Smart Thermostat"/>
    <s v="NonEquip"/>
    <n v="11"/>
    <m/>
    <n v="0.45326910799999998"/>
    <s v="Tech/Econ"/>
    <n v="0.1"/>
    <n v="0"/>
    <n v="0"/>
    <n v="0"/>
  </r>
  <r>
    <s v="Tech"/>
    <x v="1"/>
    <x v="6"/>
    <s v="Individual room heating"/>
    <s v="TRC"/>
    <s v="Existing"/>
    <s v="NE4079"/>
    <x v="54"/>
    <s v="Roof Insulation"/>
    <s v="NonEquip"/>
    <n v="20"/>
    <m/>
    <n v="0.37499365200000001"/>
    <s v="Tech/Econ"/>
    <n v="2.6755770000000002E-2"/>
    <n v="0"/>
    <n v="0"/>
    <n v="0"/>
  </r>
  <r>
    <s v="Tech"/>
    <x v="1"/>
    <x v="6"/>
    <s v="Individual room heating"/>
    <s v="TRC"/>
    <s v="Existing"/>
    <s v="NE4053"/>
    <x v="38"/>
    <s v="Programmable Thermostat"/>
    <s v="NonEquip"/>
    <n v="11"/>
    <m/>
    <n v="0"/>
    <s v="Tech/Econ"/>
    <n v="3.5999999999999997E-2"/>
    <n v="0"/>
    <n v="0"/>
    <n v="0"/>
  </r>
  <r>
    <s v="Tech"/>
    <x v="1"/>
    <x v="6"/>
    <s v="Individual room heating"/>
    <s v="TRC"/>
    <s v="Existing"/>
    <s v="NE4001"/>
    <x v="39"/>
    <s v="Low U-Value Windows"/>
    <s v="NonEquip"/>
    <n v="20"/>
    <m/>
    <n v="0.107503156"/>
    <s v="Tech/Econ"/>
    <n v="0.46"/>
    <n v="0"/>
    <n v="0"/>
    <n v="0"/>
  </r>
  <r>
    <s v="Tech"/>
    <x v="1"/>
    <x v="6"/>
    <s v="Individual room heating"/>
    <s v="TRC"/>
    <s v="Existing"/>
    <s v="NE3923"/>
    <x v="64"/>
    <s v="Infiltration Reduction - Air Sealing"/>
    <s v="NonEquip"/>
    <n v="11"/>
    <m/>
    <n v="0"/>
    <s v="Tech/Econ"/>
    <n v="1.667977E-3"/>
    <n v="0"/>
    <n v="0"/>
    <n v="0"/>
  </r>
  <r>
    <s v="Tech"/>
    <x v="1"/>
    <x v="6"/>
    <s v="Individual room heating"/>
    <s v="TRC"/>
    <s v="Existing"/>
    <s v="NE3845"/>
    <x v="69"/>
    <s v="Hotel Card Energy Control Systems"/>
    <s v="NonEquip"/>
    <n v="15"/>
    <m/>
    <n v="0"/>
    <s v="Tech/Econ"/>
    <n v="0"/>
    <n v="0"/>
    <n v="0"/>
    <n v="0"/>
  </r>
  <r>
    <s v="Tech"/>
    <x v="1"/>
    <x v="6"/>
    <s v="Individual room heating"/>
    <s v="TRC"/>
    <s v="Existing"/>
    <s v="NE3767"/>
    <x v="42"/>
    <s v="Green Roof"/>
    <s v="NonEquip"/>
    <n v="15"/>
    <m/>
    <n v="1.2600000000000001E-3"/>
    <s v="Tech/Econ"/>
    <n v="2.0674049999999999E-2"/>
    <n v="0"/>
    <n v="0"/>
    <n v="0"/>
  </r>
  <r>
    <s v="Tech"/>
    <x v="1"/>
    <x v="6"/>
    <s v="Individual room heating"/>
    <s v="TRC"/>
    <s v="Existing"/>
    <s v="NE3715"/>
    <x v="55"/>
    <s v="Floor Insulation"/>
    <s v="NonEquip"/>
    <n v="20"/>
    <m/>
    <n v="6.7494287E-2"/>
    <s v="Tech/Econ"/>
    <n v="7.0193269999999997E-3"/>
    <n v="0"/>
    <n v="0"/>
    <n v="0"/>
  </r>
  <r>
    <s v="Tech"/>
    <x v="1"/>
    <x v="6"/>
    <s v="Individual room heating"/>
    <s v="TRC"/>
    <s v="Existing"/>
    <s v="NE3637"/>
    <x v="26"/>
    <s v="Facility Energy Management System"/>
    <s v="NonEquip"/>
    <n v="15"/>
    <m/>
    <n v="7.1668770000000003E-3"/>
    <s v="Tech/Econ"/>
    <n v="0.2"/>
    <n v="0"/>
    <n v="0"/>
    <n v="0"/>
  </r>
  <r>
    <s v="Tech"/>
    <x v="1"/>
    <x v="6"/>
    <s v="Individual room heating"/>
    <s v="TRC"/>
    <s v="Existing"/>
    <s v="NE3559"/>
    <x v="65"/>
    <s v="ECM Motors on Furnaces"/>
    <s v="NonEquip"/>
    <n v="15"/>
    <s v="Forced air furnace"/>
    <n v="0"/>
    <s v="Tech/Econ"/>
    <n v="1.7063855999999999E-2"/>
    <n v="0"/>
    <n v="0"/>
    <n v="0"/>
  </r>
  <r>
    <s v="Tech"/>
    <x v="1"/>
    <x v="6"/>
    <s v="Individual room heating"/>
    <s v="TRC"/>
    <s v="Existing"/>
    <s v="NE3533"/>
    <x v="45"/>
    <s v="Duct Sealing Repair"/>
    <s v="NonEquip"/>
    <n v="15"/>
    <m/>
    <n v="0"/>
    <s v="Tech/Econ"/>
    <n v="0.12"/>
    <n v="0"/>
    <n v="0"/>
    <n v="0"/>
  </r>
  <r>
    <s v="Tech"/>
    <x v="1"/>
    <x v="6"/>
    <s v="Individual room heating"/>
    <s v="TRC"/>
    <s v="Existing"/>
    <s v="NE3481"/>
    <x v="56"/>
    <s v="Duct Insulation"/>
    <s v="NonEquip"/>
    <n v="15"/>
    <m/>
    <n v="0"/>
    <s v="Tech/Econ"/>
    <n v="2.0452499999999998E-2"/>
    <n v="0"/>
    <n v="0"/>
    <n v="0"/>
  </r>
  <r>
    <s v="Tech"/>
    <x v="1"/>
    <x v="6"/>
    <s v="Individual room heating"/>
    <s v="TRC"/>
    <s v="Existing"/>
    <s v="NE3429"/>
    <x v="66"/>
    <s v="Destratification Fans"/>
    <s v="NonEquip"/>
    <n v="10"/>
    <m/>
    <n v="0"/>
    <s v="Tech/Econ"/>
    <n v="0.15611786599999999"/>
    <n v="0"/>
    <n v="0"/>
    <n v="0"/>
  </r>
  <r>
    <s v="Tech"/>
    <x v="1"/>
    <x v="6"/>
    <s v="Individual room heating"/>
    <s v="TRC"/>
    <s v="Existing"/>
    <s v="NE3377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1"/>
    <x v="6"/>
    <s v="Individual room heating"/>
    <s v="TRC"/>
    <s v="Existing"/>
    <s v="NE3325"/>
    <x v="47"/>
    <s v="Cool Roof"/>
    <s v="NonEquip"/>
    <n v="15"/>
    <m/>
    <n v="0.72679928900000002"/>
    <s v="Tech/Econ"/>
    <n v="2.6894879999999999E-3"/>
    <n v="0"/>
    <n v="0"/>
    <n v="0"/>
  </r>
  <r>
    <s v="Tech"/>
    <x v="1"/>
    <x v="6"/>
    <s v="Individual room heating"/>
    <s v="TRC"/>
    <s v="Existing"/>
    <s v="NE3221"/>
    <x v="67"/>
    <s v="Ceiling Insulation(R30 to R38)"/>
    <s v="NonEquip"/>
    <n v="20"/>
    <m/>
    <n v="0"/>
    <s v="Tech/Econ"/>
    <n v="2.703741E-3"/>
    <n v="0"/>
    <n v="0"/>
    <n v="0"/>
  </r>
  <r>
    <s v="Tech"/>
    <x v="1"/>
    <x v="6"/>
    <s v="Individual room heating"/>
    <s v="TRC"/>
    <s v="Existing"/>
    <s v="NE3169"/>
    <x v="50"/>
    <s v="Ceiling Insulation(R2 to R38)"/>
    <s v="NonEquip"/>
    <n v="20"/>
    <m/>
    <n v="0"/>
    <s v="Tech/Econ"/>
    <n v="0.182502515"/>
    <n v="0"/>
    <n v="0"/>
    <n v="0"/>
  </r>
  <r>
    <s v="Tech"/>
    <x v="1"/>
    <x v="6"/>
    <s v="Individual room heating"/>
    <s v="TRC"/>
    <s v="Existing"/>
    <s v="NE3117"/>
    <x v="57"/>
    <s v="Ceiling Insulation(R19 to R38)"/>
    <s v="NonEquip"/>
    <n v="20"/>
    <m/>
    <n v="0"/>
    <s v="Tech/Econ"/>
    <n v="1.0139029000000001E-2"/>
    <n v="0"/>
    <n v="0"/>
    <n v="0"/>
  </r>
  <r>
    <s v="Tech"/>
    <x v="1"/>
    <x v="6"/>
    <s v="Individual room heating"/>
    <s v="TRC"/>
    <s v="Existing"/>
    <s v="NE3065"/>
    <x v="51"/>
    <s v="Ceiling Insulation(R12 to R38)"/>
    <s v="NonEquip"/>
    <n v="20"/>
    <m/>
    <n v="0"/>
    <s v="Tech/Econ"/>
    <n v="2.1967895000000001E-2"/>
    <n v="0"/>
    <n v="0"/>
    <n v="0"/>
  </r>
  <r>
    <s v="Tech"/>
    <x v="1"/>
    <x v="6"/>
    <s v="Individual room heating"/>
    <s v="TRC"/>
    <s v="Existing"/>
    <s v="NE2987"/>
    <x v="68"/>
    <s v="Air Curtains"/>
    <s v="NonEquip"/>
    <n v="8"/>
    <m/>
    <n v="0.33447269499999999"/>
    <s v="Tech/Econ"/>
    <n v="1.736703E-3"/>
    <n v="0"/>
    <n v="0"/>
    <n v="0"/>
  </r>
  <r>
    <s v="Tech"/>
    <x v="1"/>
    <x v="5"/>
    <s v="Individual room air conditioners"/>
    <s v="TRC"/>
    <s v="New"/>
    <s v="NN5366"/>
    <x v="0"/>
    <s v="Retro-Commissioning"/>
    <s v="NonEquip"/>
    <n v="5"/>
    <m/>
    <n v="0"/>
    <s v="Tech/Econ"/>
    <n v="0.16"/>
    <n v="0"/>
    <n v="0"/>
    <n v="0"/>
  </r>
  <r>
    <s v="Tech"/>
    <x v="1"/>
    <x v="5"/>
    <s v="Individual room air conditioners"/>
    <s v="TRC"/>
    <s v="New"/>
    <s v="NN5158"/>
    <x v="1"/>
    <s v="ENERGY STAR certified buildings program"/>
    <s v="NonEquip"/>
    <n v="20"/>
    <m/>
    <n v="0"/>
    <s v="Tech/Econ"/>
    <n v="0.35"/>
    <n v="0"/>
    <n v="0"/>
    <n v="0"/>
  </r>
  <r>
    <s v="Tech"/>
    <x v="1"/>
    <x v="5"/>
    <s v="Individual room air conditioners"/>
    <s v="TRC"/>
    <s v="New"/>
    <s v="NN4378"/>
    <x v="35"/>
    <s v="Window Sun Protection"/>
    <s v="NonEquip"/>
    <n v="10"/>
    <m/>
    <n v="0.15347424900000001"/>
    <s v="Tech/Econ"/>
    <n v="0.16"/>
    <n v="9.9122838580000003"/>
    <n v="3.5812070287900956E-3"/>
    <n v="-5.1231319148553896E-5"/>
  </r>
  <r>
    <s v="Tech"/>
    <x v="1"/>
    <x v="5"/>
    <s v="Individual room air conditioners"/>
    <s v="TRC"/>
    <s v="New"/>
    <s v="NN4352"/>
    <x v="36"/>
    <s v="Waterside Economizer"/>
    <s v="NonEquip"/>
    <n v="20"/>
    <m/>
    <n v="0.17021333"/>
    <s v="Tech/Econ"/>
    <n v="5.5555555999999999E-2"/>
    <n v="0"/>
    <n v="0"/>
    <n v="0"/>
  </r>
  <r>
    <s v="Tech"/>
    <x v="1"/>
    <x v="5"/>
    <s v="Individual room air conditioners"/>
    <s v="TRC"/>
    <s v="New"/>
    <s v="NN4144"/>
    <x v="37"/>
    <s v="Smart Thermostat"/>
    <s v="NonEquip"/>
    <n v="11"/>
    <m/>
    <n v="0.45326910799999998"/>
    <s v="Tech/Econ"/>
    <n v="0.1"/>
    <n v="0"/>
    <n v="0"/>
    <n v="0"/>
  </r>
  <r>
    <s v="Tech"/>
    <x v="1"/>
    <x v="5"/>
    <s v="Individual room air conditioners"/>
    <s v="TRC"/>
    <s v="New"/>
    <s v="NN4118"/>
    <x v="54"/>
    <s v="Roof Insulation"/>
    <s v="NonEquip"/>
    <n v="20"/>
    <m/>
    <n v="0.37499365200000001"/>
    <s v="Tech/Econ"/>
    <n v="1.1301409E-2"/>
    <n v="0"/>
    <n v="0"/>
    <n v="0"/>
  </r>
  <r>
    <s v="Tech"/>
    <x v="1"/>
    <x v="5"/>
    <s v="Individual room air conditioners"/>
    <s v="TRC"/>
    <s v="New"/>
    <s v="NN4040"/>
    <x v="38"/>
    <s v="Programmable Thermostat"/>
    <s v="NonEquip"/>
    <n v="11"/>
    <m/>
    <n v="0"/>
    <s v="Tech/Econ"/>
    <n v="3.5999999999999997E-2"/>
    <n v="0"/>
    <n v="0"/>
    <n v="0"/>
  </r>
  <r>
    <s v="Tech"/>
    <x v="1"/>
    <x v="5"/>
    <s v="Individual room air conditioners"/>
    <s v="TRC"/>
    <s v="New"/>
    <s v="NN3988"/>
    <x v="39"/>
    <s v="Low U-Value Windows"/>
    <s v="NonEquip"/>
    <n v="20"/>
    <m/>
    <n v="0.26875788900000003"/>
    <s v="Tech/Econ"/>
    <n v="0.1"/>
    <n v="3.4287141640000001"/>
    <n v="1.2744631582279986E-3"/>
    <n v="0"/>
  </r>
  <r>
    <s v="Tech"/>
    <x v="1"/>
    <x v="5"/>
    <s v="Individual room air conditioners"/>
    <s v="TRC"/>
    <s v="New"/>
    <s v="NN3910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1"/>
    <x v="5"/>
    <s v="Individual room air conditioners"/>
    <s v="TRC"/>
    <s v="New"/>
    <s v="NN3884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1"/>
    <x v="5"/>
    <s v="Individual room air conditioners"/>
    <s v="TRC"/>
    <s v="New"/>
    <s v="NN3806"/>
    <x v="42"/>
    <s v="Green Roof"/>
    <s v="NonEquip"/>
    <n v="15"/>
    <m/>
    <n v="6.3E-3"/>
    <s v="Tech/Econ"/>
    <n v="1.3099360000000001E-2"/>
    <n v="0"/>
    <n v="0"/>
    <n v="0"/>
  </r>
  <r>
    <s v="Tech"/>
    <x v="1"/>
    <x v="5"/>
    <s v="Individual room air conditioners"/>
    <s v="TRC"/>
    <s v="New"/>
    <s v="NN3754"/>
    <x v="55"/>
    <s v="Floor Insulation"/>
    <s v="NonEquip"/>
    <n v="20"/>
    <m/>
    <n v="0.16873571700000001"/>
    <s v="Tech/Econ"/>
    <n v="5.929808E-3"/>
    <n v="0"/>
    <n v="0"/>
    <n v="0"/>
  </r>
  <r>
    <s v="Tech"/>
    <x v="1"/>
    <x v="5"/>
    <s v="Individual room air conditioners"/>
    <s v="TRC"/>
    <s v="New"/>
    <s v="NN3676"/>
    <x v="26"/>
    <s v="Facility Energy Management System"/>
    <s v="NonEquip"/>
    <n v="15"/>
    <m/>
    <n v="4.2759604999999999E-2"/>
    <s v="Tech/Econ"/>
    <n v="0.2"/>
    <n v="3.9328444500000002"/>
    <n v="5.8222805955038205E-4"/>
    <n v="0"/>
  </r>
  <r>
    <s v="Tech"/>
    <x v="1"/>
    <x v="5"/>
    <s v="Individual room air conditioners"/>
    <s v="TRC"/>
    <s v="New"/>
    <s v="NN3624"/>
    <x v="43"/>
    <s v="Facility Commissioning"/>
    <s v="NonEquip"/>
    <n v="10"/>
    <m/>
    <n v="0.71668770400000004"/>
    <s v="Tech/Econ"/>
    <n v="0.16"/>
    <n v="52.283301399999999"/>
    <n v="9.1531830228379647E-3"/>
    <n v="4.3604981832655559E-4"/>
  </r>
  <r>
    <s v="Tech"/>
    <x v="1"/>
    <x v="5"/>
    <s v="Individual room air conditioners"/>
    <s v="TRC"/>
    <s v="New"/>
    <s v="NN3598"/>
    <x v="44"/>
    <s v="Energy Recovery Ventilation System (ERV)"/>
    <s v="NonEquip"/>
    <n v="15"/>
    <s v="Packaged air conditioning units (RTUs)"/>
    <n v="0"/>
    <s v="Tech/Econ"/>
    <n v="0.1024"/>
    <n v="0"/>
    <n v="0"/>
    <n v="0"/>
  </r>
  <r>
    <s v="Tech"/>
    <x v="1"/>
    <x v="5"/>
    <s v="Individual room air conditioners"/>
    <s v="TRC"/>
    <s v="New"/>
    <s v="NN3520"/>
    <x v="45"/>
    <s v="Duct Sealing Repair"/>
    <s v="NonEquip"/>
    <n v="15"/>
    <m/>
    <n v="0"/>
    <s v="Tech/Econ"/>
    <n v="0.12"/>
    <n v="0"/>
    <n v="0"/>
    <n v="0"/>
  </r>
  <r>
    <s v="Tech"/>
    <x v="1"/>
    <x v="5"/>
    <s v="Individual room air conditioners"/>
    <s v="TRC"/>
    <s v="New"/>
    <s v="NN3468"/>
    <x v="56"/>
    <s v="Duct Insulation"/>
    <s v="NonEquip"/>
    <n v="15"/>
    <m/>
    <n v="0"/>
    <s v="Tech/Econ"/>
    <n v="2.0452499999999998E-2"/>
    <n v="0"/>
    <n v="0"/>
    <n v="0"/>
  </r>
  <r>
    <s v="Tech"/>
    <x v="1"/>
    <x v="5"/>
    <s v="Individual room air conditioners"/>
    <s v="TRC"/>
    <s v="New"/>
    <s v="NN3416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1"/>
    <x v="5"/>
    <s v="Individual room air conditioners"/>
    <s v="TRC"/>
    <s v="New"/>
    <s v="NN3364"/>
    <x v="47"/>
    <s v="Cool Roof"/>
    <s v="NonEquip"/>
    <n v="15"/>
    <m/>
    <n v="0.72175928899999997"/>
    <s v="Tech/Econ"/>
    <n v="1.8615638E-2"/>
    <n v="0"/>
    <n v="0"/>
    <n v="0"/>
  </r>
  <r>
    <s v="Tech"/>
    <x v="1"/>
    <x v="5"/>
    <s v="Individual room air conditioners"/>
    <s v="TRC"/>
    <s v="New"/>
    <s v="NN3312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1"/>
    <x v="5"/>
    <s v="Individual room air conditioners"/>
    <s v="TRC"/>
    <s v="New"/>
    <s v="NN3286"/>
    <x v="49"/>
    <s v="Chilled Water Controls Optimization"/>
    <s v="NonEquip"/>
    <n v="10"/>
    <s v="Central chillers inside"/>
    <n v="0"/>
    <s v="Tech/Econ"/>
    <n v="0.125"/>
    <n v="0"/>
    <n v="0"/>
    <n v="0"/>
  </r>
  <r>
    <s v="Tech"/>
    <x v="1"/>
    <x v="5"/>
    <s v="Individual room air conditioners"/>
    <s v="TRC"/>
    <s v="New"/>
    <s v="NN3208"/>
    <x v="50"/>
    <s v="Ceiling Insulation(R2 to R38)"/>
    <s v="NonEquip"/>
    <n v="20"/>
    <m/>
    <n v="0"/>
    <s v="Tech/Econ"/>
    <n v="0.154175005"/>
    <n v="0"/>
    <n v="0"/>
    <n v="0"/>
  </r>
  <r>
    <s v="Tech"/>
    <x v="1"/>
    <x v="5"/>
    <s v="Individual room air conditioners"/>
    <s v="TRC"/>
    <s v="New"/>
    <s v="NN3156"/>
    <x v="57"/>
    <s v="Ceiling Insulation(R19 to R38)"/>
    <s v="NonEquip"/>
    <n v="20"/>
    <m/>
    <n v="0"/>
    <s v="Tech/Econ"/>
    <n v="8.5652780000000008E-3"/>
    <n v="0"/>
    <n v="0"/>
    <n v="0"/>
  </r>
  <r>
    <s v="Tech"/>
    <x v="1"/>
    <x v="5"/>
    <s v="Individual room air conditioners"/>
    <s v="TRC"/>
    <s v="New"/>
    <s v="NN3104"/>
    <x v="51"/>
    <s v="Ceiling Insulation(R12 to R38)"/>
    <s v="NonEquip"/>
    <n v="20"/>
    <m/>
    <n v="0"/>
    <s v="Tech/Econ"/>
    <n v="1.8558102E-2"/>
    <n v="0"/>
    <n v="0"/>
    <n v="0"/>
  </r>
  <r>
    <s v="Tech"/>
    <x v="1"/>
    <x v="5"/>
    <s v="Individual room air conditioners"/>
    <s v="TRC"/>
    <s v="New"/>
    <s v="NN3052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1"/>
    <x v="5"/>
    <s v="Individual room air conditioners"/>
    <s v="TRC"/>
    <s v="Existing"/>
    <s v="NE5353"/>
    <x v="0"/>
    <s v="Retro-Commissioning"/>
    <s v="NonEquip"/>
    <n v="5"/>
    <m/>
    <n v="0.21989281799999999"/>
    <s v="Tech/Econ"/>
    <n v="0.16"/>
    <n v="650.46942120000006"/>
    <n v="0.27427117576758753"/>
    <n v="0"/>
  </r>
  <r>
    <s v="Tech"/>
    <x v="1"/>
    <x v="5"/>
    <s v="Individual room air conditioners"/>
    <s v="TRC"/>
    <s v="Existing"/>
    <s v="NE5145"/>
    <x v="1"/>
    <s v="ENERGY STAR certified buildings program"/>
    <s v="NonEquip"/>
    <n v="20"/>
    <m/>
    <n v="0"/>
    <s v="Tech/Econ"/>
    <n v="0.35"/>
    <n v="0"/>
    <n v="0"/>
    <n v="0"/>
  </r>
  <r>
    <s v="Tech"/>
    <x v="1"/>
    <x v="5"/>
    <s v="Individual room air conditioners"/>
    <s v="TRC"/>
    <s v="Existing"/>
    <s v="NE4365"/>
    <x v="35"/>
    <s v="Window Sun Protection"/>
    <s v="NonEquip"/>
    <n v="10"/>
    <m/>
    <n v="0.15677543499999999"/>
    <s v="Tech/Econ"/>
    <n v="0.16"/>
    <n v="475.69292059999998"/>
    <n v="0.17186299900234445"/>
    <n v="-2.4586035046098359E-3"/>
  </r>
  <r>
    <s v="Tech"/>
    <x v="1"/>
    <x v="5"/>
    <s v="Individual room air conditioners"/>
    <s v="TRC"/>
    <s v="Existing"/>
    <s v="NE4339"/>
    <x v="36"/>
    <s v="Waterside Economizer"/>
    <s v="NonEquip"/>
    <n v="20"/>
    <m/>
    <n v="0.17021333"/>
    <s v="Tech/Econ"/>
    <n v="5.5555555999999999E-2"/>
    <n v="161.0336423"/>
    <n v="6.1806456123358729E-2"/>
    <n v="0"/>
  </r>
  <r>
    <s v="Tech"/>
    <x v="1"/>
    <x v="5"/>
    <s v="Individual room air conditioners"/>
    <s v="TRC"/>
    <s v="Existing"/>
    <s v="NE4209"/>
    <x v="53"/>
    <s v="Wall Insulation"/>
    <s v="NonEquip"/>
    <n v="20"/>
    <m/>
    <n v="0"/>
    <s v="Tech/Econ"/>
    <n v="0.16634247399999999"/>
    <n v="0"/>
    <n v="0"/>
    <n v="0"/>
  </r>
  <r>
    <s v="Tech"/>
    <x v="1"/>
    <x v="5"/>
    <s v="Individual room air conditioners"/>
    <s v="TRC"/>
    <s v="Existing"/>
    <s v="NE4131"/>
    <x v="37"/>
    <s v="Smart Thermostat"/>
    <s v="NonEquip"/>
    <n v="11"/>
    <m/>
    <n v="0.45326910799999998"/>
    <s v="Tech/Econ"/>
    <n v="0.1"/>
    <n v="808.53159300000004"/>
    <n v="6.7582584346887631E-2"/>
    <n v="0"/>
  </r>
  <r>
    <s v="Tech"/>
    <x v="1"/>
    <x v="5"/>
    <s v="Individual room air conditioners"/>
    <s v="TRC"/>
    <s v="Existing"/>
    <s v="NE4105"/>
    <x v="54"/>
    <s v="Roof Insulation"/>
    <s v="NonEquip"/>
    <n v="20"/>
    <m/>
    <n v="0.37499365200000001"/>
    <s v="Tech/Econ"/>
    <n v="2.2602817000000001E-2"/>
    <n v="142.97354290000001"/>
    <n v="5.9131128554401891E-2"/>
    <n v="0"/>
  </r>
  <r>
    <s v="Tech"/>
    <x v="1"/>
    <x v="5"/>
    <s v="Individual room air conditioners"/>
    <s v="TRC"/>
    <s v="Existing"/>
    <s v="NE4027"/>
    <x v="38"/>
    <s v="Programmable Thermostat"/>
    <s v="NonEquip"/>
    <n v="11"/>
    <m/>
    <n v="0"/>
    <s v="Tech/Econ"/>
    <n v="3.5999999999999997E-2"/>
    <n v="0"/>
    <n v="0"/>
    <n v="0"/>
  </r>
  <r>
    <s v="Tech"/>
    <x v="1"/>
    <x v="5"/>
    <s v="Individual room air conditioners"/>
    <s v="TRC"/>
    <s v="Existing"/>
    <s v="NE3975"/>
    <x v="39"/>
    <s v="Low U-Value Windows"/>
    <s v="NonEquip"/>
    <n v="20"/>
    <m/>
    <n v="0.107503156"/>
    <s v="Tech/Econ"/>
    <n v="0.46"/>
    <n v="987.99872400000004"/>
    <n v="0.36724203706887737"/>
    <n v="0"/>
  </r>
  <r>
    <s v="Tech"/>
    <x v="1"/>
    <x v="5"/>
    <s v="Individual room air conditioners"/>
    <s v="TRC"/>
    <s v="Existing"/>
    <s v="NE3897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1"/>
    <x v="5"/>
    <s v="Individual room air conditioners"/>
    <s v="TRC"/>
    <s v="Existing"/>
    <s v="NE3871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1"/>
    <x v="5"/>
    <s v="Individual room air conditioners"/>
    <s v="TRC"/>
    <s v="Existing"/>
    <s v="NE3793"/>
    <x v="42"/>
    <s v="Green Roof"/>
    <s v="NonEquip"/>
    <n v="15"/>
    <m/>
    <n v="1.2600000000000001E-3"/>
    <s v="Tech/Econ"/>
    <n v="1.3099360000000001E-2"/>
    <n v="0.27231845199999999"/>
    <n v="1.1568629265263443E-4"/>
    <n v="0"/>
  </r>
  <r>
    <s v="Tech"/>
    <x v="1"/>
    <x v="5"/>
    <s v="Individual room air conditioners"/>
    <s v="TRC"/>
    <s v="Existing"/>
    <s v="NE3741"/>
    <x v="55"/>
    <s v="Floor Insulation"/>
    <s v="NonEquip"/>
    <n v="20"/>
    <m/>
    <n v="6.7494287E-2"/>
    <s v="Tech/Econ"/>
    <n v="5.929808E-3"/>
    <n v="6.6032370089999999"/>
    <n v="2.7309727977256637E-3"/>
    <n v="0"/>
  </r>
  <r>
    <s v="Tech"/>
    <x v="1"/>
    <x v="5"/>
    <s v="Individual room air conditioners"/>
    <s v="TRC"/>
    <s v="Existing"/>
    <s v="NE3663"/>
    <x v="26"/>
    <s v="Facility Energy Management System"/>
    <s v="NonEquip"/>
    <n v="15"/>
    <m/>
    <n v="7.1668770000000003E-3"/>
    <s v="Tech/Econ"/>
    <n v="0.2"/>
    <n v="27.221471139999998"/>
    <n v="4.0299341917651799E-3"/>
    <n v="0"/>
  </r>
  <r>
    <s v="Tech"/>
    <x v="1"/>
    <x v="5"/>
    <s v="Individual room air conditioners"/>
    <s v="TRC"/>
    <s v="Existing"/>
    <s v="NE3585"/>
    <x v="44"/>
    <s v="Energy Recovery Ventilation System (ERV)"/>
    <s v="NonEquip"/>
    <n v="15"/>
    <s v="Packaged air conditioning units (RTUs)"/>
    <n v="0"/>
    <s v="Tech/Econ"/>
    <n v="0.1024"/>
    <n v="0"/>
    <n v="0"/>
    <n v="0"/>
  </r>
  <r>
    <s v="Tech"/>
    <x v="1"/>
    <x v="5"/>
    <s v="Individual room air conditioners"/>
    <s v="TRC"/>
    <s v="Existing"/>
    <s v="NE3507"/>
    <x v="45"/>
    <s v="Duct Sealing Repair"/>
    <s v="NonEquip"/>
    <n v="15"/>
    <m/>
    <n v="0"/>
    <s v="Tech/Econ"/>
    <n v="0.12"/>
    <n v="0"/>
    <n v="0"/>
    <n v="0"/>
  </r>
  <r>
    <s v="Tech"/>
    <x v="1"/>
    <x v="5"/>
    <s v="Individual room air conditioners"/>
    <s v="TRC"/>
    <s v="Existing"/>
    <s v="NE3455"/>
    <x v="56"/>
    <s v="Duct Insulation"/>
    <s v="NonEquip"/>
    <n v="15"/>
    <m/>
    <n v="0"/>
    <s v="Tech/Econ"/>
    <n v="2.0452499999999998E-2"/>
    <n v="0"/>
    <n v="0"/>
    <n v="0"/>
  </r>
  <r>
    <s v="Tech"/>
    <x v="1"/>
    <x v="5"/>
    <s v="Individual room air conditioners"/>
    <s v="TRC"/>
    <s v="Existing"/>
    <s v="NE3403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1"/>
    <x v="5"/>
    <s v="Individual room air conditioners"/>
    <s v="TRC"/>
    <s v="Existing"/>
    <s v="NE3351"/>
    <x v="47"/>
    <s v="Cool Roof"/>
    <s v="NonEquip"/>
    <n v="15"/>
    <m/>
    <n v="0.72679928900000002"/>
    <s v="Tech/Econ"/>
    <n v="1.8615638E-2"/>
    <n v="226.2897523"/>
    <n v="9.6132385876187165E-2"/>
    <n v="0"/>
  </r>
  <r>
    <s v="Tech"/>
    <x v="1"/>
    <x v="5"/>
    <s v="Individual room air conditioners"/>
    <s v="TRC"/>
    <s v="Existing"/>
    <s v="NE3299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1"/>
    <x v="5"/>
    <s v="Individual room air conditioners"/>
    <s v="TRC"/>
    <s v="Existing"/>
    <s v="NE3273"/>
    <x v="49"/>
    <s v="Chilled Water Controls Optimization"/>
    <s v="NonEquip"/>
    <n v="10"/>
    <s v="Central chillers inside"/>
    <n v="0"/>
    <s v="Tech/Econ"/>
    <n v="0.125"/>
    <n v="0"/>
    <n v="0"/>
    <n v="0"/>
  </r>
  <r>
    <s v="Tech"/>
    <x v="1"/>
    <x v="5"/>
    <s v="Individual room air conditioners"/>
    <s v="TRC"/>
    <s v="Existing"/>
    <s v="NE3195"/>
    <x v="50"/>
    <s v="Ceiling Insulation(R2 to R38)"/>
    <s v="NonEquip"/>
    <n v="20"/>
    <m/>
    <n v="0"/>
    <s v="Tech/Econ"/>
    <n v="0.154175005"/>
    <n v="0"/>
    <n v="0"/>
    <n v="0"/>
  </r>
  <r>
    <s v="Tech"/>
    <x v="1"/>
    <x v="5"/>
    <s v="Individual room air conditioners"/>
    <s v="TRC"/>
    <s v="Existing"/>
    <s v="NE3143"/>
    <x v="57"/>
    <s v="Ceiling Insulation(R19 to R38)"/>
    <s v="NonEquip"/>
    <n v="20"/>
    <m/>
    <n v="0"/>
    <s v="Tech/Econ"/>
    <n v="8.5652780000000008E-3"/>
    <n v="0"/>
    <n v="0"/>
    <n v="0"/>
  </r>
  <r>
    <s v="Tech"/>
    <x v="1"/>
    <x v="5"/>
    <s v="Individual room air conditioners"/>
    <s v="TRC"/>
    <s v="Existing"/>
    <s v="NE3091"/>
    <x v="51"/>
    <s v="Ceiling Insulation(R12 to R38)"/>
    <s v="NonEquip"/>
    <n v="20"/>
    <m/>
    <n v="0"/>
    <s v="Tech/Econ"/>
    <n v="1.8558102E-2"/>
    <n v="0"/>
    <n v="0"/>
    <n v="0"/>
  </r>
  <r>
    <s v="Tech"/>
    <x v="1"/>
    <x v="5"/>
    <s v="Individual room air conditioners"/>
    <s v="TRC"/>
    <s v="Existing"/>
    <s v="NE3039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1"/>
    <x v="3"/>
    <s v="High bay"/>
    <s v="TRC"/>
    <s v="New"/>
    <s v="NN5262"/>
    <x v="0"/>
    <s v="Retro-Commissioning"/>
    <s v="NonEquip"/>
    <n v="5"/>
    <m/>
    <n v="0"/>
    <s v="Tech/Econ"/>
    <n v="0.16"/>
    <n v="0"/>
    <n v="0"/>
    <n v="0"/>
  </r>
  <r>
    <s v="Tech"/>
    <x v="1"/>
    <x v="3"/>
    <s v="High bay"/>
    <s v="TRC"/>
    <s v="New"/>
    <s v="NN5002"/>
    <x v="1"/>
    <s v="ENERGY STAR certified buildings program"/>
    <s v="NonEquip"/>
    <n v="20"/>
    <m/>
    <n v="0"/>
    <s v="Tech/Econ"/>
    <n v="0.35"/>
    <n v="0"/>
    <n v="0"/>
    <n v="0"/>
  </r>
  <r>
    <s v="Tech"/>
    <x v="1"/>
    <x v="3"/>
    <s v="High bay"/>
    <s v="TRC"/>
    <s v="New"/>
    <s v="NN4430"/>
    <x v="24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1"/>
    <x v="3"/>
    <s v="High bay"/>
    <s v="TRC"/>
    <s v="New"/>
    <s v="NN4404"/>
    <x v="25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1"/>
    <x v="3"/>
    <s v="High bay"/>
    <s v="TRC"/>
    <s v="New"/>
    <s v="NN3702"/>
    <x v="26"/>
    <s v="Facility Energy Management System"/>
    <s v="NonEquip"/>
    <n v="15"/>
    <m/>
    <n v="4.2759604999999999E-2"/>
    <s v="Tech/Econ"/>
    <n v="0.24"/>
    <n v="1472.5954810000001"/>
    <n v="0.21800669218058993"/>
    <n v="0.18831999553913101"/>
  </r>
  <r>
    <s v="Tech"/>
    <x v="1"/>
    <x v="3"/>
    <s v="High bay"/>
    <s v="TRC"/>
    <s v="Existing"/>
    <s v="NE5249"/>
    <x v="0"/>
    <s v="Retro-Commissioning"/>
    <s v="NonEquip"/>
    <n v="5"/>
    <m/>
    <n v="0.21989281799999999"/>
    <s v="Tech/Econ"/>
    <n v="0.16"/>
    <n v="192420.79560000001"/>
    <n v="81.134448647847719"/>
    <n v="0.93213177849930295"/>
  </r>
  <r>
    <s v="Tech"/>
    <x v="1"/>
    <x v="3"/>
    <s v="High bay"/>
    <s v="TRC"/>
    <s v="Existing"/>
    <s v="NE4989"/>
    <x v="1"/>
    <s v="ENERGY STAR certified buildings program"/>
    <s v="NonEquip"/>
    <n v="20"/>
    <m/>
    <n v="0"/>
    <s v="Tech/Econ"/>
    <n v="0.35"/>
    <n v="0"/>
    <n v="0"/>
    <n v="0"/>
  </r>
  <r>
    <s v="Tech"/>
    <x v="1"/>
    <x v="3"/>
    <s v="High bay"/>
    <s v="TRC"/>
    <s v="Existing"/>
    <s v="NE4417"/>
    <x v="24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1"/>
    <x v="3"/>
    <s v="High bay"/>
    <s v="TRC"/>
    <s v="Existing"/>
    <s v="NE4391"/>
    <x v="25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1"/>
    <x v="3"/>
    <s v="High bay"/>
    <s v="TRC"/>
    <s v="Existing"/>
    <s v="NE3689"/>
    <x v="26"/>
    <s v="Facility Energy Management System"/>
    <s v="NonEquip"/>
    <n v="15"/>
    <m/>
    <n v="7.1668770000000003E-3"/>
    <s v="Tech/Econ"/>
    <n v="0.24"/>
    <n v="9423.4476900000009"/>
    <n v="1.3950705990477783"/>
    <n v="1.205099193798242"/>
  </r>
  <r>
    <s v="Tech"/>
    <x v="1"/>
    <x v="3"/>
    <s v="High bay"/>
    <s v="TRC"/>
    <s v="Turnover"/>
    <s v="ET1641"/>
    <x v="83"/>
    <s v="LED Linear - Fixture Replacement"/>
    <s v="Equip"/>
    <n v="15"/>
    <s v="High bay"/>
    <n v="0.24100719800000001"/>
    <s v="Tech/Econ"/>
    <n v="0.502840909"/>
    <n v="755498.14749999996"/>
    <n v="79.169921038153561"/>
    <n v="73.434346951066388"/>
  </r>
  <r>
    <s v="Tech"/>
    <x v="1"/>
    <x v="3"/>
    <s v="High bay"/>
    <s v="TRC"/>
    <s v="Turnover"/>
    <s v="ET1524"/>
    <x v="94"/>
    <s v="High Bay LED"/>
    <s v="Equip"/>
    <n v="15"/>
    <s v="High bay"/>
    <n v="0"/>
    <s v="Tech/Econ"/>
    <n v="0.64781216600000002"/>
    <n v="0"/>
    <n v="0"/>
    <n v="0"/>
  </r>
  <r>
    <s v="Tech"/>
    <x v="1"/>
    <x v="3"/>
    <s v="High bay"/>
    <s v="TRC"/>
    <s v="Turnover"/>
    <s v="ET1485"/>
    <x v="95"/>
    <s v="High Bay Fluorescent (T5)"/>
    <s v="Equip"/>
    <n v="15"/>
    <s v="High bay"/>
    <n v="0"/>
    <s v="Tech/Econ"/>
    <n v="0.64140875100000005"/>
    <n v="0"/>
    <n v="0"/>
    <n v="0"/>
  </r>
  <r>
    <s v="Tech"/>
    <x v="1"/>
    <x v="3"/>
    <s v="High bay"/>
    <s v="TRC"/>
    <s v="New"/>
    <s v="EN1667"/>
    <x v="83"/>
    <s v="LED Linear - Fixture Replacement"/>
    <s v="Equip"/>
    <n v="15"/>
    <s v="High bay"/>
    <n v="0"/>
    <s v="Tech/Econ"/>
    <n v="0.502840909"/>
    <n v="0"/>
    <n v="0"/>
    <n v="0"/>
  </r>
  <r>
    <s v="Tech"/>
    <x v="1"/>
    <x v="3"/>
    <s v="High bay"/>
    <s v="TRC"/>
    <s v="New"/>
    <s v="EN1550"/>
    <x v="94"/>
    <s v="High Bay LED"/>
    <s v="Equip"/>
    <n v="15"/>
    <s v="High bay"/>
    <n v="0"/>
    <s v="Tech/Econ"/>
    <n v="0.64781216600000002"/>
    <n v="0"/>
    <n v="0"/>
    <n v="0"/>
  </r>
  <r>
    <s v="Tech"/>
    <x v="1"/>
    <x v="3"/>
    <s v="High bay"/>
    <s v="TRC"/>
    <s v="New"/>
    <s v="EN1511"/>
    <x v="95"/>
    <s v="High Bay Fluorescent (T5)"/>
    <s v="Equip"/>
    <n v="15"/>
    <s v="High bay"/>
    <n v="0"/>
    <s v="Tech/Econ"/>
    <n v="0.64140875100000005"/>
    <n v="0"/>
    <n v="0"/>
    <n v="0"/>
  </r>
  <r>
    <s v="Tech"/>
    <x v="1"/>
    <x v="2"/>
    <s v="Fryer"/>
    <s v="TRC"/>
    <s v="New"/>
    <s v="NN5080"/>
    <x v="1"/>
    <s v="ENERGY STAR certified buildings program"/>
    <s v="NonEquip"/>
    <n v="20"/>
    <m/>
    <n v="0"/>
    <s v="Tech/Econ"/>
    <n v="0.35"/>
    <n v="0"/>
    <n v="0"/>
    <n v="0"/>
  </r>
  <r>
    <s v="Tech"/>
    <x v="1"/>
    <x v="2"/>
    <s v="Fryer"/>
    <s v="TRC"/>
    <s v="Existing"/>
    <s v="NE5067"/>
    <x v="1"/>
    <s v="ENERGY STAR certified buildings program"/>
    <s v="NonEquip"/>
    <n v="20"/>
    <m/>
    <n v="0"/>
    <s v="Tech/Econ"/>
    <n v="0.35"/>
    <n v="0"/>
    <n v="0"/>
    <n v="0"/>
  </r>
  <r>
    <s v="Tech"/>
    <x v="1"/>
    <x v="2"/>
    <s v="Fryer"/>
    <s v="TRC"/>
    <s v="Turnover"/>
    <s v="ET81"/>
    <x v="96"/>
    <s v="Energy Star Fryer"/>
    <s v="Equip"/>
    <n v="12"/>
    <s v="Fryer"/>
    <n v="0.29199999999999998"/>
    <s v="Tech/Econ"/>
    <n v="0.17456889"/>
    <n v="25.530738169999999"/>
    <n v="4.1384772342402901E-3"/>
    <n v="1.2797587075569503E-3"/>
  </r>
  <r>
    <s v="Tech"/>
    <x v="1"/>
    <x v="2"/>
    <s v="Fryer"/>
    <s v="TRC"/>
    <s v="New"/>
    <s v="EN107"/>
    <x v="96"/>
    <s v="Energy Star Fryer"/>
    <s v="Equip"/>
    <n v="12"/>
    <s v="Fryer"/>
    <n v="0.29199999999999998"/>
    <s v="Tech/Econ"/>
    <n v="0.17456889"/>
    <n v="0.58766404699999997"/>
    <n v="9.5259066294792359E-5"/>
    <n v="2.9457361407204737E-5"/>
  </r>
  <r>
    <s v="Tech"/>
    <x v="1"/>
    <x v="6"/>
    <s v="Forced air furnace"/>
    <s v="TRC"/>
    <s v="New"/>
    <s v="NN5340"/>
    <x v="0"/>
    <s v="Retro-Commissioning"/>
    <s v="NonEquip"/>
    <n v="5"/>
    <m/>
    <n v="0"/>
    <s v="Tech/Econ"/>
    <n v="0.16"/>
    <n v="0"/>
    <n v="0"/>
    <n v="0"/>
  </r>
  <r>
    <s v="Tech"/>
    <x v="1"/>
    <x v="6"/>
    <s v="Forced air furnace"/>
    <s v="TRC"/>
    <s v="New"/>
    <s v="NN5132"/>
    <x v="1"/>
    <s v="ENERGY STAR certified buildings program"/>
    <s v="NonEquip"/>
    <n v="20"/>
    <m/>
    <n v="0"/>
    <s v="Tech/Econ"/>
    <n v="0.35"/>
    <n v="0"/>
    <n v="0"/>
    <n v="0"/>
  </r>
  <r>
    <s v="Tech"/>
    <x v="1"/>
    <x v="6"/>
    <s v="Forced air furnace"/>
    <s v="TRC"/>
    <s v="New"/>
    <s v="NN4326"/>
    <x v="62"/>
    <s v="Water Cooled Refrigeration Heat Recovery"/>
    <s v="NonEquip"/>
    <n v="20"/>
    <m/>
    <n v="4.1993419999999997E-2"/>
    <s v="Tech/Econ"/>
    <n v="0.1"/>
    <n v="0"/>
    <n v="0"/>
    <n v="0"/>
  </r>
  <r>
    <s v="Tech"/>
    <x v="1"/>
    <x v="6"/>
    <s v="Forced air furnace"/>
    <s v="TRC"/>
    <s v="New"/>
    <s v="NN4274"/>
    <x v="63"/>
    <s v="Warehouse Loading Dock Seals"/>
    <s v="NonEquip"/>
    <n v="18"/>
    <m/>
    <n v="0"/>
    <s v="Tech/Econ"/>
    <n v="3.0232079999999999E-3"/>
    <n v="0"/>
    <n v="0"/>
    <n v="0"/>
  </r>
  <r>
    <s v="Tech"/>
    <x v="1"/>
    <x v="6"/>
    <s v="Forced air furnace"/>
    <s v="TRC"/>
    <s v="New"/>
    <s v="NN4248"/>
    <x v="53"/>
    <s v="Wall Insulation"/>
    <s v="NonEquip"/>
    <n v="20"/>
    <m/>
    <n v="0"/>
    <s v="Tech/Econ"/>
    <n v="0"/>
    <n v="0"/>
    <n v="0"/>
    <n v="0"/>
  </r>
  <r>
    <s v="Tech"/>
    <x v="1"/>
    <x v="6"/>
    <s v="Forced air furnace"/>
    <s v="TRC"/>
    <s v="New"/>
    <s v="NN4170"/>
    <x v="37"/>
    <s v="Smart Thermostat"/>
    <s v="NonEquip"/>
    <n v="11"/>
    <m/>
    <n v="0.45326910799999998"/>
    <s v="Tech/Econ"/>
    <n v="0.1"/>
    <n v="0"/>
    <n v="0"/>
    <n v="0"/>
  </r>
  <r>
    <s v="Tech"/>
    <x v="1"/>
    <x v="6"/>
    <s v="Forced air furnace"/>
    <s v="TRC"/>
    <s v="New"/>
    <s v="NN4092"/>
    <x v="54"/>
    <s v="Roof Insulation"/>
    <s v="NonEquip"/>
    <n v="20"/>
    <m/>
    <n v="0.37499365200000001"/>
    <s v="Tech/Econ"/>
    <n v="1.2123708E-2"/>
    <n v="0"/>
    <n v="0"/>
    <n v="0"/>
  </r>
  <r>
    <s v="Tech"/>
    <x v="1"/>
    <x v="6"/>
    <s v="Forced air furnace"/>
    <s v="TRC"/>
    <s v="New"/>
    <s v="NN4066"/>
    <x v="38"/>
    <s v="Programmable Thermostat"/>
    <s v="NonEquip"/>
    <n v="11"/>
    <m/>
    <n v="0"/>
    <s v="Tech/Econ"/>
    <n v="3.5999999999999997E-2"/>
    <n v="0"/>
    <n v="0"/>
    <n v="0"/>
  </r>
  <r>
    <s v="Tech"/>
    <x v="1"/>
    <x v="6"/>
    <s v="Forced air furnace"/>
    <s v="TRC"/>
    <s v="New"/>
    <s v="NN4014"/>
    <x v="39"/>
    <s v="Low U-Value Windows"/>
    <s v="NonEquip"/>
    <n v="20"/>
    <m/>
    <n v="0.26875788900000003"/>
    <s v="Tech/Econ"/>
    <n v="0.1"/>
    <n v="0"/>
    <n v="0"/>
    <n v="0"/>
  </r>
  <r>
    <s v="Tech"/>
    <x v="1"/>
    <x v="6"/>
    <s v="Forced air furnace"/>
    <s v="TRC"/>
    <s v="New"/>
    <s v="NN3936"/>
    <x v="64"/>
    <s v="Infiltration Reduction - Air Sealing"/>
    <s v="NonEquip"/>
    <n v="11"/>
    <m/>
    <n v="0"/>
    <s v="Tech/Econ"/>
    <n v="1.5116039999999999E-3"/>
    <n v="0"/>
    <n v="0"/>
    <n v="0"/>
  </r>
  <r>
    <s v="Tech"/>
    <x v="1"/>
    <x v="6"/>
    <s v="Forced air furnace"/>
    <s v="TRC"/>
    <s v="New"/>
    <s v="NN3858"/>
    <x v="69"/>
    <s v="Hotel Card Energy Control Systems"/>
    <s v="NonEquip"/>
    <n v="15"/>
    <m/>
    <n v="0"/>
    <s v="Tech/Econ"/>
    <n v="0"/>
    <n v="0"/>
    <n v="0"/>
    <n v="0"/>
  </r>
  <r>
    <s v="Tech"/>
    <x v="1"/>
    <x v="6"/>
    <s v="Forced air furnace"/>
    <s v="TRC"/>
    <s v="New"/>
    <s v="NN3780"/>
    <x v="42"/>
    <s v="Green Roof"/>
    <s v="NonEquip"/>
    <n v="15"/>
    <m/>
    <n v="6.3E-3"/>
    <s v="Tech/Econ"/>
    <n v="1.8735858000000001E-2"/>
    <n v="0"/>
    <n v="0"/>
    <n v="0"/>
  </r>
  <r>
    <s v="Tech"/>
    <x v="1"/>
    <x v="6"/>
    <s v="Forced air furnace"/>
    <s v="TRC"/>
    <s v="New"/>
    <s v="NN3728"/>
    <x v="55"/>
    <s v="Floor Insulation"/>
    <s v="NonEquip"/>
    <n v="20"/>
    <m/>
    <n v="0.16873571700000001"/>
    <s v="Tech/Econ"/>
    <n v="6.361266E-3"/>
    <n v="0"/>
    <n v="0"/>
    <n v="0"/>
  </r>
  <r>
    <s v="Tech"/>
    <x v="1"/>
    <x v="6"/>
    <s v="Forced air furnace"/>
    <s v="TRC"/>
    <s v="New"/>
    <s v="NN3650"/>
    <x v="26"/>
    <s v="Facility Energy Management System"/>
    <s v="NonEquip"/>
    <n v="15"/>
    <m/>
    <n v="4.2759604999999999E-2"/>
    <s v="Tech/Econ"/>
    <n v="0.2"/>
    <n v="0"/>
    <n v="0"/>
    <n v="0"/>
  </r>
  <r>
    <s v="Tech"/>
    <x v="1"/>
    <x v="6"/>
    <s v="Forced air furnace"/>
    <s v="TRC"/>
    <s v="New"/>
    <s v="NN3572"/>
    <x v="65"/>
    <s v="ECM Motors on Furnaces"/>
    <s v="NonEquip"/>
    <n v="15"/>
    <s v="Forced air furnace"/>
    <n v="0.47779180199999999"/>
    <s v="Tech/Econ"/>
    <n v="1.7063855999999999E-2"/>
    <n v="0"/>
    <n v="0"/>
    <n v="0"/>
  </r>
  <r>
    <s v="Tech"/>
    <x v="1"/>
    <x v="6"/>
    <s v="Forced air furnace"/>
    <s v="TRC"/>
    <s v="New"/>
    <s v="NN3546"/>
    <x v="45"/>
    <s v="Duct Sealing Repair"/>
    <s v="NonEquip"/>
    <n v="15"/>
    <m/>
    <n v="0"/>
    <s v="Tech/Econ"/>
    <n v="0.12"/>
    <n v="0"/>
    <n v="0"/>
    <n v="0"/>
  </r>
  <r>
    <s v="Tech"/>
    <x v="1"/>
    <x v="6"/>
    <s v="Forced air furnace"/>
    <s v="TRC"/>
    <s v="New"/>
    <s v="NN3494"/>
    <x v="56"/>
    <s v="Duct Insulation"/>
    <s v="NonEquip"/>
    <n v="15"/>
    <m/>
    <n v="0"/>
    <s v="Tech/Econ"/>
    <n v="2.0452499999999998E-2"/>
    <n v="0"/>
    <n v="0"/>
    <n v="0"/>
  </r>
  <r>
    <s v="Tech"/>
    <x v="1"/>
    <x v="6"/>
    <s v="Forced air furnace"/>
    <s v="TRC"/>
    <s v="New"/>
    <s v="NN3442"/>
    <x v="66"/>
    <s v="Destratification Fans"/>
    <s v="NonEquip"/>
    <n v="10"/>
    <m/>
    <n v="0"/>
    <s v="Tech/Econ"/>
    <n v="0.15611786599999999"/>
    <n v="0"/>
    <n v="0"/>
    <n v="0"/>
  </r>
  <r>
    <s v="Tech"/>
    <x v="1"/>
    <x v="6"/>
    <s v="Forced air furnace"/>
    <s v="TRC"/>
    <s v="New"/>
    <s v="NN3390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1"/>
    <x v="6"/>
    <s v="Forced air furnace"/>
    <s v="TRC"/>
    <s v="New"/>
    <s v="NN3338"/>
    <x v="47"/>
    <s v="Cool Roof"/>
    <s v="NonEquip"/>
    <n v="15"/>
    <m/>
    <n v="0.72175928899999997"/>
    <s v="Tech/Econ"/>
    <n v="2.4373490000000001E-3"/>
    <n v="0"/>
    <n v="0"/>
    <n v="0"/>
  </r>
  <r>
    <s v="Tech"/>
    <x v="1"/>
    <x v="6"/>
    <s v="Forced air furnace"/>
    <s v="TRC"/>
    <s v="New"/>
    <s v="NN3234"/>
    <x v="67"/>
    <s v="Ceiling Insulation(R30 to R38)"/>
    <s v="NonEquip"/>
    <n v="20"/>
    <m/>
    <n v="0"/>
    <s v="Tech/Econ"/>
    <n v="2.4502650000000001E-3"/>
    <n v="0"/>
    <n v="0"/>
    <n v="0"/>
  </r>
  <r>
    <s v="Tech"/>
    <x v="1"/>
    <x v="6"/>
    <s v="Forced air furnace"/>
    <s v="TRC"/>
    <s v="New"/>
    <s v="NN3182"/>
    <x v="50"/>
    <s v="Ceiling Insulation(R2 to R38)"/>
    <s v="NonEquip"/>
    <n v="20"/>
    <m/>
    <n v="0"/>
    <s v="Tech/Econ"/>
    <n v="0.16539290400000001"/>
    <n v="0"/>
    <n v="0"/>
    <n v="0"/>
  </r>
  <r>
    <s v="Tech"/>
    <x v="1"/>
    <x v="6"/>
    <s v="Forced air furnace"/>
    <s v="TRC"/>
    <s v="New"/>
    <s v="NN3130"/>
    <x v="57"/>
    <s v="Ceiling Insulation(R19 to R38)"/>
    <s v="NonEquip"/>
    <n v="20"/>
    <m/>
    <n v="0"/>
    <s v="Tech/Econ"/>
    <n v="9.1884949999999996E-3"/>
    <n v="0"/>
    <n v="0"/>
    <n v="0"/>
  </r>
  <r>
    <s v="Tech"/>
    <x v="1"/>
    <x v="6"/>
    <s v="Forced air furnace"/>
    <s v="TRC"/>
    <s v="New"/>
    <s v="NN3078"/>
    <x v="51"/>
    <s v="Ceiling Insulation(R12 to R38)"/>
    <s v="NonEquip"/>
    <n v="20"/>
    <m/>
    <n v="0"/>
    <s v="Tech/Econ"/>
    <n v="1.9908405000000001E-2"/>
    <n v="0"/>
    <n v="0"/>
    <n v="0"/>
  </r>
  <r>
    <s v="Tech"/>
    <x v="1"/>
    <x v="6"/>
    <s v="Forced air furnace"/>
    <s v="TRC"/>
    <s v="New"/>
    <s v="NN3000"/>
    <x v="68"/>
    <s v="Air Curtains"/>
    <s v="NonEquip"/>
    <n v="8"/>
    <m/>
    <n v="0.283688883"/>
    <s v="Tech/Econ"/>
    <n v="1.736703E-3"/>
    <n v="0"/>
    <n v="0"/>
    <n v="0"/>
  </r>
  <r>
    <s v="Tech"/>
    <x v="1"/>
    <x v="6"/>
    <s v="Forced air furnace"/>
    <s v="TRC"/>
    <s v="Existing"/>
    <s v="NE5327"/>
    <x v="0"/>
    <s v="Retro-Commissioning"/>
    <s v="NonEquip"/>
    <n v="5"/>
    <m/>
    <n v="0.21989281799999999"/>
    <s v="Tech/Econ"/>
    <n v="0.16"/>
    <n v="0"/>
    <n v="0"/>
    <n v="0"/>
  </r>
  <r>
    <s v="Tech"/>
    <x v="1"/>
    <x v="6"/>
    <s v="Forced air furnace"/>
    <s v="TRC"/>
    <s v="Existing"/>
    <s v="NE5119"/>
    <x v="1"/>
    <s v="ENERGY STAR certified buildings program"/>
    <s v="NonEquip"/>
    <n v="20"/>
    <m/>
    <n v="0"/>
    <s v="Tech/Econ"/>
    <n v="0.35"/>
    <n v="0"/>
    <n v="0"/>
    <n v="0"/>
  </r>
  <r>
    <s v="Tech"/>
    <x v="1"/>
    <x v="6"/>
    <s v="Forced air furnace"/>
    <s v="TRC"/>
    <s v="Existing"/>
    <s v="NE4313"/>
    <x v="62"/>
    <s v="Water Cooled Refrigeration Heat Recovery"/>
    <s v="NonEquip"/>
    <n v="20"/>
    <m/>
    <n v="0.55991226900000002"/>
    <s v="Tech/Econ"/>
    <n v="0.1"/>
    <n v="0"/>
    <n v="0"/>
    <n v="0"/>
  </r>
  <r>
    <s v="Tech"/>
    <x v="1"/>
    <x v="6"/>
    <s v="Forced air furnace"/>
    <s v="TRC"/>
    <s v="Existing"/>
    <s v="NE4261"/>
    <x v="63"/>
    <s v="Warehouse Loading Dock Seals"/>
    <s v="NonEquip"/>
    <n v="18"/>
    <m/>
    <n v="0"/>
    <s v="Tech/Econ"/>
    <n v="3.3359539999999999E-3"/>
    <n v="0"/>
    <n v="0"/>
    <n v="0"/>
  </r>
  <r>
    <s v="Tech"/>
    <x v="1"/>
    <x v="6"/>
    <s v="Forced air furnace"/>
    <s v="TRC"/>
    <s v="Existing"/>
    <s v="NE4235"/>
    <x v="53"/>
    <s v="Wall Insulation"/>
    <s v="NonEquip"/>
    <n v="20"/>
    <m/>
    <n v="0"/>
    <s v="Tech/Econ"/>
    <n v="2.8750958E-2"/>
    <n v="0"/>
    <n v="0"/>
    <n v="0"/>
  </r>
  <r>
    <s v="Tech"/>
    <x v="1"/>
    <x v="6"/>
    <s v="Forced air furnace"/>
    <s v="TRC"/>
    <s v="Existing"/>
    <s v="NE4157"/>
    <x v="37"/>
    <s v="Smart Thermostat"/>
    <s v="NonEquip"/>
    <n v="11"/>
    <m/>
    <n v="0.45326910799999998"/>
    <s v="Tech/Econ"/>
    <n v="0.1"/>
    <n v="0"/>
    <n v="0"/>
    <n v="0"/>
  </r>
  <r>
    <s v="Tech"/>
    <x v="1"/>
    <x v="6"/>
    <s v="Forced air furnace"/>
    <s v="TRC"/>
    <s v="Existing"/>
    <s v="NE4079"/>
    <x v="54"/>
    <s v="Roof Insulation"/>
    <s v="NonEquip"/>
    <n v="20"/>
    <m/>
    <n v="0.37499365200000001"/>
    <s v="Tech/Econ"/>
    <n v="2.6755770000000002E-2"/>
    <n v="0"/>
    <n v="0"/>
    <n v="0"/>
  </r>
  <r>
    <s v="Tech"/>
    <x v="1"/>
    <x v="6"/>
    <s v="Forced air furnace"/>
    <s v="TRC"/>
    <s v="Existing"/>
    <s v="NE4053"/>
    <x v="38"/>
    <s v="Programmable Thermostat"/>
    <s v="NonEquip"/>
    <n v="11"/>
    <m/>
    <n v="0"/>
    <s v="Tech/Econ"/>
    <n v="3.5999999999999997E-2"/>
    <n v="0"/>
    <n v="0"/>
    <n v="0"/>
  </r>
  <r>
    <s v="Tech"/>
    <x v="1"/>
    <x v="6"/>
    <s v="Forced air furnace"/>
    <s v="TRC"/>
    <s v="Existing"/>
    <s v="NE4001"/>
    <x v="39"/>
    <s v="Low U-Value Windows"/>
    <s v="NonEquip"/>
    <n v="20"/>
    <m/>
    <n v="0.107503156"/>
    <s v="Tech/Econ"/>
    <n v="0.46"/>
    <n v="0"/>
    <n v="0"/>
    <n v="0"/>
  </r>
  <r>
    <s v="Tech"/>
    <x v="1"/>
    <x v="6"/>
    <s v="Forced air furnace"/>
    <s v="TRC"/>
    <s v="Existing"/>
    <s v="NE3923"/>
    <x v="64"/>
    <s v="Infiltration Reduction - Air Sealing"/>
    <s v="NonEquip"/>
    <n v="11"/>
    <m/>
    <n v="0"/>
    <s v="Tech/Econ"/>
    <n v="1.667977E-3"/>
    <n v="0"/>
    <n v="0"/>
    <n v="0"/>
  </r>
  <r>
    <s v="Tech"/>
    <x v="1"/>
    <x v="6"/>
    <s v="Forced air furnace"/>
    <s v="TRC"/>
    <s v="Existing"/>
    <s v="NE3845"/>
    <x v="69"/>
    <s v="Hotel Card Energy Control Systems"/>
    <s v="NonEquip"/>
    <n v="15"/>
    <m/>
    <n v="0"/>
    <s v="Tech/Econ"/>
    <n v="0"/>
    <n v="0"/>
    <n v="0"/>
    <n v="0"/>
  </r>
  <r>
    <s v="Tech"/>
    <x v="1"/>
    <x v="6"/>
    <s v="Forced air furnace"/>
    <s v="TRC"/>
    <s v="Existing"/>
    <s v="NE3767"/>
    <x v="42"/>
    <s v="Green Roof"/>
    <s v="NonEquip"/>
    <n v="15"/>
    <m/>
    <n v="1.2600000000000001E-3"/>
    <s v="Tech/Econ"/>
    <n v="2.0674049999999999E-2"/>
    <n v="0"/>
    <n v="0"/>
    <n v="0"/>
  </r>
  <r>
    <s v="Tech"/>
    <x v="1"/>
    <x v="6"/>
    <s v="Forced air furnace"/>
    <s v="TRC"/>
    <s v="Existing"/>
    <s v="NE3715"/>
    <x v="55"/>
    <s v="Floor Insulation"/>
    <s v="NonEquip"/>
    <n v="20"/>
    <m/>
    <n v="6.7494287E-2"/>
    <s v="Tech/Econ"/>
    <n v="7.0193269999999997E-3"/>
    <n v="0"/>
    <n v="0"/>
    <n v="0"/>
  </r>
  <r>
    <s v="Tech"/>
    <x v="1"/>
    <x v="6"/>
    <s v="Forced air furnace"/>
    <s v="TRC"/>
    <s v="Existing"/>
    <s v="NE3637"/>
    <x v="26"/>
    <s v="Facility Energy Management System"/>
    <s v="NonEquip"/>
    <n v="15"/>
    <m/>
    <n v="7.1668770000000003E-3"/>
    <s v="Tech/Econ"/>
    <n v="0.2"/>
    <n v="0"/>
    <n v="0"/>
    <n v="0"/>
  </r>
  <r>
    <s v="Tech"/>
    <x v="1"/>
    <x v="6"/>
    <s v="Forced air furnace"/>
    <s v="TRC"/>
    <s v="Existing"/>
    <s v="NE3559"/>
    <x v="65"/>
    <s v="ECM Motors on Furnaces"/>
    <s v="NonEquip"/>
    <n v="15"/>
    <s v="Forced air furnace"/>
    <n v="0.47779180199999999"/>
    <s v="Tech/Econ"/>
    <n v="1.7063855999999999E-2"/>
    <n v="0"/>
    <n v="0"/>
    <n v="0"/>
  </r>
  <r>
    <s v="Tech"/>
    <x v="1"/>
    <x v="6"/>
    <s v="Forced air furnace"/>
    <s v="TRC"/>
    <s v="Existing"/>
    <s v="NE3533"/>
    <x v="45"/>
    <s v="Duct Sealing Repair"/>
    <s v="NonEquip"/>
    <n v="15"/>
    <m/>
    <n v="0"/>
    <s v="Tech/Econ"/>
    <n v="0.12"/>
    <n v="0"/>
    <n v="0"/>
    <n v="0"/>
  </r>
  <r>
    <s v="Tech"/>
    <x v="1"/>
    <x v="6"/>
    <s v="Forced air furnace"/>
    <s v="TRC"/>
    <s v="Existing"/>
    <s v="NE3481"/>
    <x v="56"/>
    <s v="Duct Insulation"/>
    <s v="NonEquip"/>
    <n v="15"/>
    <m/>
    <n v="0"/>
    <s v="Tech/Econ"/>
    <n v="2.0452499999999998E-2"/>
    <n v="0"/>
    <n v="0"/>
    <n v="0"/>
  </r>
  <r>
    <s v="Tech"/>
    <x v="1"/>
    <x v="6"/>
    <s v="Forced air furnace"/>
    <s v="TRC"/>
    <s v="Existing"/>
    <s v="NE3429"/>
    <x v="66"/>
    <s v="Destratification Fans"/>
    <s v="NonEquip"/>
    <n v="10"/>
    <m/>
    <n v="0"/>
    <s v="Tech/Econ"/>
    <n v="0.15611786599999999"/>
    <n v="0"/>
    <n v="0"/>
    <n v="0"/>
  </r>
  <r>
    <s v="Tech"/>
    <x v="1"/>
    <x v="6"/>
    <s v="Forced air furnace"/>
    <s v="TRC"/>
    <s v="Existing"/>
    <s v="NE3377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1"/>
    <x v="6"/>
    <s v="Forced air furnace"/>
    <s v="TRC"/>
    <s v="Existing"/>
    <s v="NE3325"/>
    <x v="47"/>
    <s v="Cool Roof"/>
    <s v="NonEquip"/>
    <n v="15"/>
    <m/>
    <n v="0.72679928900000002"/>
    <s v="Tech/Econ"/>
    <n v="2.6894879999999999E-3"/>
    <n v="0"/>
    <n v="0"/>
    <n v="0"/>
  </r>
  <r>
    <s v="Tech"/>
    <x v="1"/>
    <x v="6"/>
    <s v="Forced air furnace"/>
    <s v="TRC"/>
    <s v="Existing"/>
    <s v="NE3221"/>
    <x v="67"/>
    <s v="Ceiling Insulation(R30 to R38)"/>
    <s v="NonEquip"/>
    <n v="20"/>
    <m/>
    <n v="0"/>
    <s v="Tech/Econ"/>
    <n v="2.703741E-3"/>
    <n v="0"/>
    <n v="0"/>
    <n v="0"/>
  </r>
  <r>
    <s v="Tech"/>
    <x v="1"/>
    <x v="6"/>
    <s v="Forced air furnace"/>
    <s v="TRC"/>
    <s v="Existing"/>
    <s v="NE3169"/>
    <x v="50"/>
    <s v="Ceiling Insulation(R2 to R38)"/>
    <s v="NonEquip"/>
    <n v="20"/>
    <m/>
    <n v="0"/>
    <s v="Tech/Econ"/>
    <n v="0.182502515"/>
    <n v="0"/>
    <n v="0"/>
    <n v="0"/>
  </r>
  <r>
    <s v="Tech"/>
    <x v="1"/>
    <x v="6"/>
    <s v="Forced air furnace"/>
    <s v="TRC"/>
    <s v="Existing"/>
    <s v="NE3117"/>
    <x v="57"/>
    <s v="Ceiling Insulation(R19 to R38)"/>
    <s v="NonEquip"/>
    <n v="20"/>
    <m/>
    <n v="0"/>
    <s v="Tech/Econ"/>
    <n v="1.0139029000000001E-2"/>
    <n v="0"/>
    <n v="0"/>
    <n v="0"/>
  </r>
  <r>
    <s v="Tech"/>
    <x v="1"/>
    <x v="6"/>
    <s v="Forced air furnace"/>
    <s v="TRC"/>
    <s v="Existing"/>
    <s v="NE3065"/>
    <x v="51"/>
    <s v="Ceiling Insulation(R12 to R38)"/>
    <s v="NonEquip"/>
    <n v="20"/>
    <m/>
    <n v="0"/>
    <s v="Tech/Econ"/>
    <n v="2.1967895000000001E-2"/>
    <n v="0"/>
    <n v="0"/>
    <n v="0"/>
  </r>
  <r>
    <s v="Tech"/>
    <x v="1"/>
    <x v="6"/>
    <s v="Forced air furnace"/>
    <s v="TRC"/>
    <s v="Existing"/>
    <s v="NE2987"/>
    <x v="68"/>
    <s v="Air Curtains"/>
    <s v="NonEquip"/>
    <n v="8"/>
    <m/>
    <n v="0.33447269499999999"/>
    <s v="Tech/Econ"/>
    <n v="1.736703E-3"/>
    <n v="0"/>
    <n v="0"/>
    <n v="0"/>
  </r>
  <r>
    <s v="Tech"/>
    <x v="1"/>
    <x v="1"/>
    <s v="Exterior parking/lot lighting"/>
    <s v="TRC"/>
    <s v="New"/>
    <s v="NN5288"/>
    <x v="0"/>
    <s v="Retro-Commissioning"/>
    <s v="NonEquip"/>
    <n v="5"/>
    <m/>
    <n v="0"/>
    <s v="Tech/Econ"/>
    <n v="0.16"/>
    <n v="0"/>
    <n v="0"/>
    <n v="0"/>
  </r>
  <r>
    <s v="Tech"/>
    <x v="1"/>
    <x v="1"/>
    <s v="Exterior parking/lot lighting"/>
    <s v="TRC"/>
    <s v="New"/>
    <s v="NN5028"/>
    <x v="1"/>
    <s v="ENERGY STAR certified buildings program"/>
    <s v="NonEquip"/>
    <n v="20"/>
    <m/>
    <n v="0"/>
    <s v="Tech/Econ"/>
    <n v="0.35"/>
    <n v="0"/>
    <n v="0"/>
    <n v="0"/>
  </r>
  <r>
    <s v="Tech"/>
    <x v="1"/>
    <x v="1"/>
    <s v="Exterior parking/lot lighting"/>
    <s v="TRC"/>
    <s v="New"/>
    <s v="NN2974"/>
    <x v="16"/>
    <s v="Outdoor Lighting Controls"/>
    <s v="NonEquip"/>
    <n v="8"/>
    <s v="Exterior parking/lot lighting"/>
    <n v="0.30946036999999998"/>
    <s v="Tech/Econ"/>
    <n v="0.28000000000000003"/>
    <n v="4488.7053340000002"/>
    <n v="0"/>
    <n v="0"/>
  </r>
  <r>
    <s v="Tech"/>
    <x v="1"/>
    <x v="1"/>
    <s v="Exterior parking/lot lighting"/>
    <s v="TRC"/>
    <s v="New"/>
    <s v="NN2948"/>
    <x v="17"/>
    <s v="Bi-Level Lighting Control (Exterior)"/>
    <s v="NonEquip"/>
    <n v="9"/>
    <s v="Exterior parking/lot lighting"/>
    <n v="0.137537942"/>
    <s v="Tech/Econ"/>
    <n v="0.31"/>
    <n v="2307.0950859999998"/>
    <n v="0"/>
    <n v="0"/>
  </r>
  <r>
    <s v="Tech"/>
    <x v="1"/>
    <x v="1"/>
    <s v="Exterior parking/lot lighting"/>
    <s v="TRC"/>
    <s v="Existing"/>
    <s v="NE5275"/>
    <x v="0"/>
    <s v="Retro-Commissioning"/>
    <s v="NonEquip"/>
    <n v="5"/>
    <m/>
    <n v="0.21989281799999999"/>
    <s v="Tech/Econ"/>
    <n v="0.16"/>
    <n v="72320.439540000007"/>
    <n v="0"/>
    <n v="0.35033728927307017"/>
  </r>
  <r>
    <s v="Tech"/>
    <x v="1"/>
    <x v="1"/>
    <s v="Exterior parking/lot lighting"/>
    <s v="TRC"/>
    <s v="Existing"/>
    <s v="NE5015"/>
    <x v="1"/>
    <s v="ENERGY STAR certified buildings program"/>
    <s v="NonEquip"/>
    <n v="20"/>
    <m/>
    <n v="0"/>
    <s v="Tech/Econ"/>
    <n v="0.35"/>
    <n v="0"/>
    <n v="0"/>
    <n v="0"/>
  </r>
  <r>
    <s v="Tech"/>
    <x v="1"/>
    <x v="1"/>
    <s v="Exterior parking/lot lighting"/>
    <s v="TRC"/>
    <s v="Existing"/>
    <s v="NE2961"/>
    <x v="16"/>
    <s v="Outdoor Lighting Controls"/>
    <s v="NonEquip"/>
    <n v="8"/>
    <s v="Exterior parking/lot lighting"/>
    <n v="0.30946036999999998"/>
    <s v="Tech/Econ"/>
    <n v="0.28000000000000003"/>
    <n v="195009.30989999999"/>
    <n v="0"/>
    <n v="0"/>
  </r>
  <r>
    <s v="Tech"/>
    <x v="1"/>
    <x v="1"/>
    <s v="Exterior parking/lot lighting"/>
    <s v="TRC"/>
    <s v="Existing"/>
    <s v="NE2935"/>
    <x v="17"/>
    <s v="Bi-Level Lighting Control (Exterior)"/>
    <s v="NonEquip"/>
    <n v="9"/>
    <s v="Exterior parking/lot lighting"/>
    <n v="0.137537942"/>
    <s v="Tech/Econ"/>
    <n v="0.31"/>
    <n v="100230.4645"/>
    <n v="0"/>
    <n v="0"/>
  </r>
  <r>
    <s v="Tech"/>
    <x v="1"/>
    <x v="1"/>
    <s v="Exterior parking/lot lighting"/>
    <s v="TRC"/>
    <s v="Turnover"/>
    <s v="ET705"/>
    <x v="97"/>
    <s v="LED Parking Lighting"/>
    <s v="Equip"/>
    <n v="18"/>
    <s v="Exterior parking/lot lighting"/>
    <n v="7.0835415999999998E-2"/>
    <s v="Tech/Econ"/>
    <n v="0.84"/>
    <n v="148726.12830000001"/>
    <n v="0"/>
    <n v="0"/>
  </r>
  <r>
    <s v="Tech"/>
    <x v="1"/>
    <x v="1"/>
    <s v="Exterior parking/lot lighting"/>
    <s v="TRC"/>
    <s v="Turnover"/>
    <s v="ET510"/>
    <x v="98"/>
    <s v="High Efficiency HID Lighting"/>
    <s v="Equip"/>
    <n v="13"/>
    <s v="Exterior parking/lot lighting"/>
    <n v="0"/>
    <s v="Tech/Econ"/>
    <n v="0.341843972"/>
    <n v="0"/>
    <n v="0"/>
    <n v="0"/>
  </r>
  <r>
    <s v="Tech"/>
    <x v="1"/>
    <x v="1"/>
    <s v="Exterior parking/lot lighting"/>
    <s v="TRC"/>
    <s v="New"/>
    <s v="EN731"/>
    <x v="97"/>
    <s v="LED Parking Lighting"/>
    <s v="Equip"/>
    <n v="18"/>
    <s v="Exterior parking/lot lighting"/>
    <n v="7.0835415999999998E-2"/>
    <s v="Tech/Econ"/>
    <n v="0.84"/>
    <n v="3423.363566"/>
    <n v="0"/>
    <n v="0"/>
  </r>
  <r>
    <s v="Tech"/>
    <x v="1"/>
    <x v="1"/>
    <s v="Exterior parking/lot lighting"/>
    <s v="TRC"/>
    <s v="New"/>
    <s v="EN536"/>
    <x v="98"/>
    <s v="High Efficiency HID Lighting"/>
    <s v="Equip"/>
    <n v="13"/>
    <s v="Exterior parking/lot lighting"/>
    <n v="0"/>
    <s v="Tech/Econ"/>
    <n v="0.341843972"/>
    <n v="0"/>
    <n v="0"/>
    <n v="0"/>
  </r>
  <r>
    <s v="Tech"/>
    <x v="1"/>
    <x v="1"/>
    <s v="Exterior marquis"/>
    <s v="TRC"/>
    <s v="New"/>
    <s v="NN5288"/>
    <x v="0"/>
    <s v="Retro-Commissioning"/>
    <s v="NonEquip"/>
    <n v="5"/>
    <m/>
    <n v="0"/>
    <s v="Tech/Econ"/>
    <n v="0.16"/>
    <n v="0"/>
    <n v="0"/>
    <n v="0"/>
  </r>
  <r>
    <s v="Tech"/>
    <x v="1"/>
    <x v="1"/>
    <s v="Exterior marquis"/>
    <s v="TRC"/>
    <s v="New"/>
    <s v="NN5028"/>
    <x v="1"/>
    <s v="ENERGY STAR certified buildings program"/>
    <s v="NonEquip"/>
    <n v="20"/>
    <m/>
    <n v="0"/>
    <s v="Tech/Econ"/>
    <n v="0.35"/>
    <n v="0"/>
    <n v="0"/>
    <n v="0"/>
  </r>
  <r>
    <s v="Tech"/>
    <x v="1"/>
    <x v="1"/>
    <s v="Exterior marquis"/>
    <s v="TRC"/>
    <s v="New"/>
    <s v="NN2974"/>
    <x v="16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1"/>
    <x v="1"/>
    <s v="Exterior marquis"/>
    <s v="TRC"/>
    <s v="New"/>
    <s v="NN2948"/>
    <x v="17"/>
    <s v="Bi-Level Lighting Control (Exterior)"/>
    <s v="NonEquip"/>
    <n v="9"/>
    <s v="Exterior parking/lot lighting"/>
    <n v="0"/>
    <s v="Tech/Econ"/>
    <n v="0.31"/>
    <n v="0"/>
    <n v="0"/>
    <n v="0"/>
  </r>
  <r>
    <s v="Tech"/>
    <x v="1"/>
    <x v="1"/>
    <s v="Exterior marquis"/>
    <s v="TRC"/>
    <s v="Existing"/>
    <s v="NE5275"/>
    <x v="0"/>
    <s v="Retro-Commissioning"/>
    <s v="NonEquip"/>
    <n v="5"/>
    <m/>
    <n v="0.21989281799999999"/>
    <s v="Tech/Econ"/>
    <n v="0.16"/>
    <n v="468.79913779999998"/>
    <n v="0"/>
    <n v="2.2709737412417901E-3"/>
  </r>
  <r>
    <s v="Tech"/>
    <x v="1"/>
    <x v="1"/>
    <s v="Exterior marquis"/>
    <s v="TRC"/>
    <s v="Existing"/>
    <s v="NE5015"/>
    <x v="1"/>
    <s v="ENERGY STAR certified buildings program"/>
    <s v="NonEquip"/>
    <n v="20"/>
    <m/>
    <n v="0"/>
    <s v="Tech/Econ"/>
    <n v="0.35"/>
    <n v="0"/>
    <n v="0"/>
    <n v="0"/>
  </r>
  <r>
    <s v="Tech"/>
    <x v="1"/>
    <x v="1"/>
    <s v="Exterior marquis"/>
    <s v="TRC"/>
    <s v="Existing"/>
    <s v="NE2961"/>
    <x v="16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1"/>
    <x v="1"/>
    <s v="Exterior marquis"/>
    <s v="TRC"/>
    <s v="Existing"/>
    <s v="NE2935"/>
    <x v="17"/>
    <s v="Bi-Level Lighting Control (Exterior)"/>
    <s v="NonEquip"/>
    <n v="9"/>
    <s v="Exterior parking/lot lighting"/>
    <n v="0"/>
    <s v="Tech/Econ"/>
    <n v="0.31"/>
    <n v="0"/>
    <n v="0"/>
    <n v="0"/>
  </r>
  <r>
    <s v="Tech"/>
    <x v="1"/>
    <x v="1"/>
    <s v="Exterior marquis"/>
    <s v="TRC"/>
    <s v="Turnover"/>
    <s v="ET627"/>
    <x v="21"/>
    <s v="LED Exterior Lighting"/>
    <s v="Equip"/>
    <n v="13"/>
    <s v="Exterior marquis"/>
    <n v="4.6238565000000002E-2"/>
    <s v="Tech/Econ"/>
    <n v="0.60509554099999996"/>
    <n v="383.53792720000001"/>
    <n v="0"/>
    <n v="0"/>
  </r>
  <r>
    <s v="Tech"/>
    <x v="1"/>
    <x v="1"/>
    <s v="Exterior marquis"/>
    <s v="TRC"/>
    <s v="Turnover"/>
    <s v="ET588"/>
    <x v="99"/>
    <s v="LED Display Lighting (Exterior)"/>
    <s v="Equip"/>
    <n v="15"/>
    <s v="Exterior marquis"/>
    <n v="4.6238565000000002E-2"/>
    <s v="Tech/Econ"/>
    <n v="0.87037036999999995"/>
    <n v="574.81478730000003"/>
    <n v="0"/>
    <n v="0"/>
  </r>
  <r>
    <s v="Tech"/>
    <x v="1"/>
    <x v="1"/>
    <s v="Exterior marquis"/>
    <s v="TRC"/>
    <s v="New"/>
    <s v="EN653"/>
    <x v="21"/>
    <s v="LED Exterior Lighting"/>
    <s v="Equip"/>
    <n v="13"/>
    <s v="Exterior marquis"/>
    <n v="4.6238565000000002E-2"/>
    <s v="Tech/Econ"/>
    <n v="0.60509554099999996"/>
    <n v="8.8282387189999998"/>
    <n v="0"/>
    <n v="0"/>
  </r>
  <r>
    <s v="Tech"/>
    <x v="1"/>
    <x v="1"/>
    <s v="Exterior marquis"/>
    <s v="TRC"/>
    <s v="New"/>
    <s v="EN614"/>
    <x v="99"/>
    <s v="LED Display Lighting (Exterior)"/>
    <s v="Equip"/>
    <n v="15"/>
    <s v="Exterior marquis"/>
    <n v="4.6238565000000002E-2"/>
    <s v="Tech/Econ"/>
    <n v="0.87037036999999995"/>
    <n v="13.231030909999999"/>
    <n v="0"/>
    <n v="0"/>
  </r>
  <r>
    <s v="Tech"/>
    <x v="1"/>
    <x v="7"/>
    <s v="Elevators/Escalators"/>
    <s v="TRC"/>
    <s v="New"/>
    <s v="NN5444"/>
    <x v="0"/>
    <s v="Retro-Commissioning"/>
    <s v="NonEquip"/>
    <n v="5"/>
    <m/>
    <n v="0"/>
    <s v="Tech/Econ"/>
    <n v="0.16"/>
    <n v="0"/>
    <n v="0"/>
    <n v="0"/>
  </r>
  <r>
    <s v="Tech"/>
    <x v="1"/>
    <x v="7"/>
    <s v="Elevators/Escalators"/>
    <s v="TRC"/>
    <s v="New"/>
    <s v="NN5236"/>
    <x v="1"/>
    <s v="ENERGY STAR certified buildings program"/>
    <s v="NonEquip"/>
    <n v="20"/>
    <m/>
    <n v="0"/>
    <s v="Tech/Econ"/>
    <n v="0.35"/>
    <n v="0"/>
    <n v="0"/>
    <n v="0"/>
  </r>
  <r>
    <s v="Tech"/>
    <x v="1"/>
    <x v="7"/>
    <s v="Elevators/Escalators"/>
    <s v="TRC"/>
    <s v="New"/>
    <s v="NN4534"/>
    <x v="71"/>
    <s v="VSD Controlled Compressor"/>
    <s v="NonEquip"/>
    <n v="15"/>
    <s v="Others"/>
    <n v="0"/>
    <s v="Tech/Econ"/>
    <n v="0.20786516899999999"/>
    <n v="0"/>
    <n v="0"/>
    <n v="0"/>
  </r>
  <r>
    <s v="Tech"/>
    <x v="1"/>
    <x v="7"/>
    <s v="Elevators/Escalators"/>
    <s v="TRC"/>
    <s v="New"/>
    <s v="NN4508"/>
    <x v="72"/>
    <s v="Regenerative Drive Elevator Motor"/>
    <s v="NonEquip"/>
    <n v="13"/>
    <s v="Elevators/Escalators"/>
    <n v="0.111650654"/>
    <s v="Tech/Econ"/>
    <n v="6.2105263000000001E-2"/>
    <n v="127.78456"/>
    <n v="1.6567924315728014E-2"/>
    <n v="1.3877710642238963E-2"/>
  </r>
  <r>
    <s v="Tech"/>
    <x v="1"/>
    <x v="7"/>
    <s v="Elevators/Escalators"/>
    <s v="TRC"/>
    <s v="New"/>
    <s v="NN4482"/>
    <x v="73"/>
    <s v="Engine Block Timer"/>
    <s v="NonEquip"/>
    <n v="5"/>
    <s v="Others"/>
    <n v="0"/>
    <s v="Tech/Econ"/>
    <n v="0.36"/>
    <n v="0"/>
    <n v="0"/>
    <n v="0"/>
  </r>
  <r>
    <s v="Tech"/>
    <x v="1"/>
    <x v="7"/>
    <s v="Elevators/Escalators"/>
    <s v="TRC"/>
    <s v="New"/>
    <s v="NN4456"/>
    <x v="74"/>
    <s v="Efficient Motor Belts"/>
    <s v="NonEquip"/>
    <n v="10"/>
    <s v="Others"/>
    <n v="0"/>
    <s v="Tech/Econ"/>
    <n v="1.1049724E-2"/>
    <n v="0"/>
    <n v="0"/>
    <n v="0"/>
  </r>
  <r>
    <s v="Tech"/>
    <x v="1"/>
    <x v="7"/>
    <s v="Elevators/Escalators"/>
    <s v="TRC"/>
    <s v="Existing"/>
    <s v="NE5431"/>
    <x v="0"/>
    <s v="Retro-Commissioning"/>
    <s v="NonEquip"/>
    <n v="5"/>
    <m/>
    <n v="0.21989281799999999"/>
    <s v="Tech/Econ"/>
    <n v="0.16"/>
    <n v="28167.868340000001"/>
    <n v="11.877013917465922"/>
    <n v="0.13645180673132196"/>
  </r>
  <r>
    <s v="Tech"/>
    <x v="1"/>
    <x v="7"/>
    <s v="Elevators/Escalators"/>
    <s v="TRC"/>
    <s v="Existing"/>
    <s v="NE5223"/>
    <x v="1"/>
    <s v="ENERGY STAR certified buildings program"/>
    <s v="NonEquip"/>
    <n v="20"/>
    <m/>
    <n v="0"/>
    <s v="Tech/Econ"/>
    <n v="0.35"/>
    <n v="0"/>
    <n v="0"/>
    <n v="0"/>
  </r>
  <r>
    <s v="Tech"/>
    <x v="1"/>
    <x v="7"/>
    <s v="Elevators/Escalators"/>
    <s v="TRC"/>
    <s v="Existing"/>
    <s v="NE4521"/>
    <x v="71"/>
    <s v="VSD Controlled Compressor"/>
    <s v="NonEquip"/>
    <n v="15"/>
    <s v="Others"/>
    <n v="0"/>
    <s v="Tech/Econ"/>
    <n v="0.20786516899999999"/>
    <n v="0"/>
    <n v="0"/>
    <n v="0"/>
  </r>
  <r>
    <s v="Tech"/>
    <x v="1"/>
    <x v="7"/>
    <s v="Elevators/Escalators"/>
    <s v="TRC"/>
    <s v="Existing"/>
    <s v="NE4495"/>
    <x v="72"/>
    <s v="Regenerative Drive Elevator Motor"/>
    <s v="NonEquip"/>
    <n v="13"/>
    <s v="Elevators/Escalators"/>
    <n v="0.10451695699999999"/>
    <s v="Tech/Econ"/>
    <n v="6.2105263000000001E-2"/>
    <n v="5013.9861799999999"/>
    <n v="0.65008905262377725"/>
    <n v="0.54453096188009786"/>
  </r>
  <r>
    <s v="Tech"/>
    <x v="1"/>
    <x v="7"/>
    <s v="Elevators/Escalators"/>
    <s v="TRC"/>
    <s v="Existing"/>
    <s v="NE4469"/>
    <x v="73"/>
    <s v="Engine Block Timer"/>
    <s v="NonEquip"/>
    <n v="5"/>
    <s v="Others"/>
    <n v="0"/>
    <s v="Tech/Econ"/>
    <n v="0.36"/>
    <n v="0"/>
    <n v="0"/>
    <n v="0"/>
  </r>
  <r>
    <s v="Tech"/>
    <x v="1"/>
    <x v="7"/>
    <s v="Elevators/Escalators"/>
    <s v="TRC"/>
    <s v="Existing"/>
    <s v="NE4443"/>
    <x v="74"/>
    <s v="Efficient Motor Belts"/>
    <s v="NonEquip"/>
    <n v="10"/>
    <s v="Others"/>
    <n v="0"/>
    <s v="Tech/Econ"/>
    <n v="1.1049724E-2"/>
    <n v="0"/>
    <n v="0"/>
    <n v="0"/>
  </r>
  <r>
    <s v="Tech"/>
    <x v="1"/>
    <x v="4"/>
    <s v="Document production"/>
    <s v="TRC"/>
    <s v="New"/>
    <s v="NN5054"/>
    <x v="1"/>
    <s v="ENERGY STAR certified buildings program"/>
    <s v="NonEquip"/>
    <n v="20"/>
    <m/>
    <n v="0"/>
    <s v="Tech/Econ"/>
    <n v="0.35"/>
    <n v="0"/>
    <n v="0"/>
    <n v="0"/>
  </r>
  <r>
    <s v="Tech"/>
    <x v="1"/>
    <x v="4"/>
    <s v="Document production"/>
    <s v="TRC"/>
    <s v="New"/>
    <s v="NN4586"/>
    <x v="30"/>
    <s v="Smart Strip Plug Outlet"/>
    <s v="NonEquip"/>
    <n v="4"/>
    <m/>
    <n v="0.43897121900000002"/>
    <s v="Tech/Econ"/>
    <n v="1.1869345E-2"/>
    <n v="151.29593270000001"/>
    <n v="2.24968109046529E-2"/>
    <n v="1.5634954212553943E-2"/>
  </r>
  <r>
    <s v="Tech"/>
    <x v="1"/>
    <x v="4"/>
    <s v="Document production"/>
    <s v="TRC"/>
    <s v="New"/>
    <s v="NN4560"/>
    <x v="31"/>
    <s v="Network PC Power Management"/>
    <s v="NonEquip"/>
    <n v="5"/>
    <s v="Computers"/>
    <n v="0"/>
    <s v="Tech/Econ"/>
    <n v="0.56497127599999997"/>
    <n v="0"/>
    <n v="0"/>
    <n v="0"/>
  </r>
  <r>
    <s v="Tech"/>
    <x v="1"/>
    <x v="4"/>
    <s v="Document production"/>
    <s v="TRC"/>
    <s v="Existing"/>
    <s v="NE5041"/>
    <x v="1"/>
    <s v="ENERGY STAR certified buildings program"/>
    <s v="NonEquip"/>
    <n v="20"/>
    <m/>
    <n v="0"/>
    <s v="Tech/Econ"/>
    <n v="0.35"/>
    <n v="0"/>
    <n v="0"/>
    <n v="0"/>
  </r>
  <r>
    <s v="Tech"/>
    <x v="1"/>
    <x v="4"/>
    <s v="Document production"/>
    <s v="TRC"/>
    <s v="Existing"/>
    <s v="NE4573"/>
    <x v="30"/>
    <s v="Smart Strip Plug Outlet"/>
    <s v="NonEquip"/>
    <n v="4"/>
    <m/>
    <n v="0.43897121900000002"/>
    <s v="Tech/Econ"/>
    <n v="1.1869345E-2"/>
    <n v="6572.9679930000002"/>
    <n v="0.97736148871936523"/>
    <n v="0.67925192552871305"/>
  </r>
  <r>
    <s v="Tech"/>
    <x v="1"/>
    <x v="4"/>
    <s v="Document production"/>
    <s v="TRC"/>
    <s v="Existing"/>
    <s v="NE4547"/>
    <x v="31"/>
    <s v="Network PC Power Management"/>
    <s v="NonEquip"/>
    <n v="5"/>
    <s v="Computers"/>
    <n v="0"/>
    <s v="Tech/Econ"/>
    <n v="0.56497127599999997"/>
    <n v="0"/>
    <n v="0"/>
    <n v="0"/>
  </r>
  <r>
    <s v="Tech"/>
    <x v="1"/>
    <x v="4"/>
    <s v="Document production"/>
    <s v="TRC"/>
    <s v="Turnover"/>
    <s v="ET2142"/>
    <x v="100"/>
    <s v="ENERGY STAR Imaging Equipment"/>
    <s v="Equip"/>
    <n v="6"/>
    <s v="Document production"/>
    <n v="0.17917192600000001"/>
    <s v="Tech/Econ"/>
    <n v="0.44444444399999999"/>
    <n v="109150.2242"/>
    <n v="15.136554363904539"/>
    <n v="10.16418057998697"/>
  </r>
  <r>
    <s v="Tech"/>
    <x v="1"/>
    <x v="4"/>
    <s v="Document production"/>
    <s v="TRC"/>
    <s v="New"/>
    <s v="EN2168"/>
    <x v="100"/>
    <s v="ENERGY STAR Imaging Equipment"/>
    <s v="Equip"/>
    <n v="6"/>
    <s v="Document production"/>
    <n v="0.17917192600000001"/>
    <s v="Tech/Econ"/>
    <n v="0.44444444399999999"/>
    <n v="2512.4092470000001"/>
    <n v="0.3484117364881415"/>
    <n v="0.23395812023753121"/>
  </r>
  <r>
    <s v="Tech"/>
    <x v="1"/>
    <x v="5"/>
    <s v="District chilled water piped"/>
    <s v="TRC"/>
    <s v="New"/>
    <s v="NN5366"/>
    <x v="0"/>
    <s v="Retro-Commissioning"/>
    <s v="NonEquip"/>
    <n v="5"/>
    <m/>
    <n v="0"/>
    <s v="Tech/Econ"/>
    <n v="0.16"/>
    <n v="0"/>
    <n v="0"/>
    <n v="0"/>
  </r>
  <r>
    <s v="Tech"/>
    <x v="1"/>
    <x v="5"/>
    <s v="District chilled water piped"/>
    <s v="TRC"/>
    <s v="New"/>
    <s v="NN5158"/>
    <x v="1"/>
    <s v="ENERGY STAR certified buildings program"/>
    <s v="NonEquip"/>
    <n v="20"/>
    <m/>
    <n v="0"/>
    <s v="Tech/Econ"/>
    <n v="0.35"/>
    <n v="0"/>
    <n v="0"/>
    <n v="0"/>
  </r>
  <r>
    <s v="Tech"/>
    <x v="1"/>
    <x v="5"/>
    <s v="District chilled water piped"/>
    <s v="TRC"/>
    <s v="New"/>
    <s v="NN4378"/>
    <x v="35"/>
    <s v="Window Sun Protection"/>
    <s v="NonEquip"/>
    <n v="10"/>
    <m/>
    <n v="0.15347424900000001"/>
    <s v="Tech/Econ"/>
    <n v="0.16"/>
    <n v="1878.759033"/>
    <n v="0.67877647076786152"/>
    <n v="-9.7103054151510253E-3"/>
  </r>
  <r>
    <s v="Tech"/>
    <x v="1"/>
    <x v="5"/>
    <s v="District chilled water piped"/>
    <s v="TRC"/>
    <s v="New"/>
    <s v="NN4352"/>
    <x v="36"/>
    <s v="Waterside Economizer"/>
    <s v="NonEquip"/>
    <n v="20"/>
    <m/>
    <n v="0.17021333"/>
    <s v="Tech/Econ"/>
    <n v="5.5555555999999999E-2"/>
    <n v="0"/>
    <n v="0"/>
    <n v="0"/>
  </r>
  <r>
    <s v="Tech"/>
    <x v="1"/>
    <x v="5"/>
    <s v="District chilled water piped"/>
    <s v="TRC"/>
    <s v="New"/>
    <s v="NN4144"/>
    <x v="37"/>
    <s v="Smart Thermostat"/>
    <s v="NonEquip"/>
    <n v="11"/>
    <m/>
    <n v="0.45326910799999998"/>
    <s v="Tech/Econ"/>
    <n v="0.1"/>
    <n v="0"/>
    <n v="0"/>
    <n v="0"/>
  </r>
  <r>
    <s v="Tech"/>
    <x v="1"/>
    <x v="5"/>
    <s v="District chilled water piped"/>
    <s v="TRC"/>
    <s v="New"/>
    <s v="NN4040"/>
    <x v="38"/>
    <s v="Programmable Thermostat"/>
    <s v="NonEquip"/>
    <n v="11"/>
    <m/>
    <n v="0"/>
    <s v="Tech/Econ"/>
    <n v="3.5999999999999997E-2"/>
    <n v="0"/>
    <n v="0"/>
    <n v="0"/>
  </r>
  <r>
    <s v="Tech"/>
    <x v="1"/>
    <x v="5"/>
    <s v="District chilled water piped"/>
    <s v="TRC"/>
    <s v="New"/>
    <s v="NN3988"/>
    <x v="39"/>
    <s v="Low U-Value Windows"/>
    <s v="NonEquip"/>
    <n v="20"/>
    <m/>
    <n v="0.26875788900000003"/>
    <s v="Tech/Econ"/>
    <n v="0.1"/>
    <n v="649.8732076"/>
    <n v="0.24155978626092781"/>
    <n v="0"/>
  </r>
  <r>
    <s v="Tech"/>
    <x v="1"/>
    <x v="5"/>
    <s v="District chilled water piped"/>
    <s v="TRC"/>
    <s v="New"/>
    <s v="NN3910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1"/>
    <x v="5"/>
    <s v="District chilled water piped"/>
    <s v="TRC"/>
    <s v="New"/>
    <s v="NN3884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1"/>
    <x v="5"/>
    <s v="District chilled water piped"/>
    <s v="TRC"/>
    <s v="New"/>
    <s v="NN3806"/>
    <x v="42"/>
    <s v="Green Roof"/>
    <s v="NonEquip"/>
    <n v="15"/>
    <m/>
    <n v="6.3E-3"/>
    <s v="Tech/Econ"/>
    <n v="1.3099360000000001E-2"/>
    <n v="0"/>
    <n v="0"/>
    <n v="0"/>
  </r>
  <r>
    <s v="Tech"/>
    <x v="1"/>
    <x v="5"/>
    <s v="District chilled water piped"/>
    <s v="TRC"/>
    <s v="New"/>
    <s v="NN3676"/>
    <x v="26"/>
    <s v="Facility Energy Management System"/>
    <s v="NonEquip"/>
    <n v="15"/>
    <m/>
    <n v="4.2759604999999999E-2"/>
    <s v="Tech/Econ"/>
    <n v="0.2"/>
    <n v="745.42528649999997"/>
    <n v="0.11035461066828681"/>
    <n v="0"/>
  </r>
  <r>
    <s v="Tech"/>
    <x v="1"/>
    <x v="5"/>
    <s v="District chilled water piped"/>
    <s v="TRC"/>
    <s v="New"/>
    <s v="NN3624"/>
    <x v="43"/>
    <s v="Facility Commissioning"/>
    <s v="NonEquip"/>
    <n v="10"/>
    <m/>
    <n v="0.71668770400000004"/>
    <s v="Tech/Econ"/>
    <n v="0.16"/>
    <n v="9909.6965120000004"/>
    <n v="1.7348802284148606"/>
    <n v="8.2648211723846912E-2"/>
  </r>
  <r>
    <s v="Tech"/>
    <x v="1"/>
    <x v="5"/>
    <s v="District chilled water piped"/>
    <s v="TRC"/>
    <s v="New"/>
    <s v="NN3598"/>
    <x v="44"/>
    <s v="Energy Recovery Ventilation System (ERV)"/>
    <s v="NonEquip"/>
    <n v="15"/>
    <s v="Packaged air conditioning units (RTUs)"/>
    <n v="0"/>
    <s v="Tech/Econ"/>
    <n v="0.1024"/>
    <n v="0"/>
    <n v="0"/>
    <n v="0"/>
  </r>
  <r>
    <s v="Tech"/>
    <x v="1"/>
    <x v="5"/>
    <s v="District chilled water piped"/>
    <s v="TRC"/>
    <s v="New"/>
    <s v="NN3520"/>
    <x v="45"/>
    <s v="Duct Sealing Repair"/>
    <s v="NonEquip"/>
    <n v="15"/>
    <m/>
    <n v="0"/>
    <s v="Tech/Econ"/>
    <n v="0.12"/>
    <n v="0"/>
    <n v="0"/>
    <n v="0"/>
  </r>
  <r>
    <s v="Tech"/>
    <x v="1"/>
    <x v="5"/>
    <s v="District chilled water piped"/>
    <s v="TRC"/>
    <s v="New"/>
    <s v="NN3468"/>
    <x v="56"/>
    <s v="Duct Insulation"/>
    <s v="NonEquip"/>
    <n v="15"/>
    <m/>
    <n v="0"/>
    <s v="Tech/Econ"/>
    <n v="2.0452499999999998E-2"/>
    <n v="0"/>
    <n v="0"/>
    <n v="0"/>
  </r>
  <r>
    <s v="Tech"/>
    <x v="1"/>
    <x v="5"/>
    <s v="District chilled water piped"/>
    <s v="TRC"/>
    <s v="New"/>
    <s v="NN3416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1"/>
    <x v="5"/>
    <s v="District chilled water piped"/>
    <s v="TRC"/>
    <s v="New"/>
    <s v="NN3364"/>
    <x v="47"/>
    <s v="Cool Roof"/>
    <s v="NonEquip"/>
    <n v="15"/>
    <m/>
    <n v="0.72175928899999997"/>
    <s v="Tech/Econ"/>
    <n v="1.8615638E-2"/>
    <n v="0"/>
    <n v="0"/>
    <n v="0"/>
  </r>
  <r>
    <s v="Tech"/>
    <x v="1"/>
    <x v="5"/>
    <s v="District chilled water piped"/>
    <s v="TRC"/>
    <s v="New"/>
    <s v="NN3312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1"/>
    <x v="5"/>
    <s v="District chilled water piped"/>
    <s v="TRC"/>
    <s v="New"/>
    <s v="NN3286"/>
    <x v="49"/>
    <s v="Chilled Water Controls Optimization"/>
    <s v="NonEquip"/>
    <n v="10"/>
    <s v="Central chillers inside"/>
    <n v="0"/>
    <s v="Tech/Econ"/>
    <n v="0.125"/>
    <n v="0"/>
    <n v="0"/>
    <n v="0"/>
  </r>
  <r>
    <s v="Tech"/>
    <x v="1"/>
    <x v="5"/>
    <s v="District chilled water piped"/>
    <s v="TRC"/>
    <s v="New"/>
    <s v="NN3208"/>
    <x v="50"/>
    <s v="Ceiling Insulation(R2 to R38)"/>
    <s v="NonEquip"/>
    <n v="20"/>
    <m/>
    <n v="0"/>
    <s v="Tech/Econ"/>
    <n v="0.154175005"/>
    <n v="0"/>
    <n v="0"/>
    <n v="0"/>
  </r>
  <r>
    <s v="Tech"/>
    <x v="1"/>
    <x v="5"/>
    <s v="District chilled water piped"/>
    <s v="TRC"/>
    <s v="New"/>
    <s v="NN3104"/>
    <x v="51"/>
    <s v="Ceiling Insulation(R12 to R38)"/>
    <s v="NonEquip"/>
    <n v="20"/>
    <m/>
    <n v="0"/>
    <s v="Tech/Econ"/>
    <n v="1.8558102E-2"/>
    <n v="0"/>
    <n v="0"/>
    <n v="0"/>
  </r>
  <r>
    <s v="Tech"/>
    <x v="1"/>
    <x v="5"/>
    <s v="District chilled water piped"/>
    <s v="TRC"/>
    <s v="New"/>
    <s v="NN3052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1"/>
    <x v="5"/>
    <s v="District chilled water piped"/>
    <s v="TRC"/>
    <s v="Existing"/>
    <s v="NE5353"/>
    <x v="0"/>
    <s v="Retro-Commissioning"/>
    <s v="NonEquip"/>
    <n v="5"/>
    <m/>
    <n v="0.21989281799999999"/>
    <s v="Tech/Econ"/>
    <n v="0.16"/>
    <n v="111428.99679999999"/>
    <n v="46.984164006599642"/>
    <n v="0"/>
  </r>
  <r>
    <s v="Tech"/>
    <x v="1"/>
    <x v="5"/>
    <s v="District chilled water piped"/>
    <s v="TRC"/>
    <s v="Existing"/>
    <s v="NE5145"/>
    <x v="1"/>
    <s v="ENERGY STAR certified buildings program"/>
    <s v="NonEquip"/>
    <n v="20"/>
    <m/>
    <n v="0"/>
    <s v="Tech/Econ"/>
    <n v="0.35"/>
    <n v="0"/>
    <n v="0"/>
    <n v="0"/>
  </r>
  <r>
    <s v="Tech"/>
    <x v="1"/>
    <x v="5"/>
    <s v="District chilled water piped"/>
    <s v="TRC"/>
    <s v="Existing"/>
    <s v="NE4365"/>
    <x v="35"/>
    <s v="Window Sun Protection"/>
    <s v="NonEquip"/>
    <n v="10"/>
    <m/>
    <n v="0.15677543499999999"/>
    <s v="Tech/Econ"/>
    <n v="0.16"/>
    <n v="90162.104340000005"/>
    <n v="32.574648428002476"/>
    <n v="-0.46599992582130878"/>
  </r>
  <r>
    <s v="Tech"/>
    <x v="1"/>
    <x v="5"/>
    <s v="District chilled water piped"/>
    <s v="TRC"/>
    <s v="Existing"/>
    <s v="NE4339"/>
    <x v="36"/>
    <s v="Waterside Economizer"/>
    <s v="NonEquip"/>
    <n v="20"/>
    <m/>
    <n v="0.17021333"/>
    <s v="Tech/Econ"/>
    <n v="5.5555555999999999E-2"/>
    <n v="30848.991750000001"/>
    <n v="11.840177169278562"/>
    <n v="0"/>
  </r>
  <r>
    <s v="Tech"/>
    <x v="1"/>
    <x v="5"/>
    <s v="District chilled water piped"/>
    <s v="TRC"/>
    <s v="Existing"/>
    <s v="NE4209"/>
    <x v="53"/>
    <s v="Wall Insulation"/>
    <s v="NonEquip"/>
    <n v="20"/>
    <m/>
    <n v="0"/>
    <s v="Tech/Econ"/>
    <n v="0.16634247399999999"/>
    <n v="0"/>
    <n v="0"/>
    <n v="0"/>
  </r>
  <r>
    <s v="Tech"/>
    <x v="1"/>
    <x v="5"/>
    <s v="District chilled water piped"/>
    <s v="TRC"/>
    <s v="Existing"/>
    <s v="NE4131"/>
    <x v="37"/>
    <s v="Smart Thermostat"/>
    <s v="NonEquip"/>
    <n v="11"/>
    <m/>
    <n v="0.45326910799999998"/>
    <s v="Tech/Econ"/>
    <n v="0.1"/>
    <n v="158836.14259999999"/>
    <n v="13.276607986051538"/>
    <n v="0"/>
  </r>
  <r>
    <s v="Tech"/>
    <x v="1"/>
    <x v="5"/>
    <s v="District chilled water piped"/>
    <s v="TRC"/>
    <s v="Existing"/>
    <s v="NE4105"/>
    <x v="54"/>
    <s v="Roof Insulation"/>
    <s v="NonEquip"/>
    <n v="20"/>
    <m/>
    <n v="0.37499365200000001"/>
    <s v="Tech/Econ"/>
    <n v="2.2602817000000001E-2"/>
    <n v="25899.936099999999"/>
    <n v="10.711719245504506"/>
    <n v="0"/>
  </r>
  <r>
    <s v="Tech"/>
    <x v="1"/>
    <x v="5"/>
    <s v="District chilled water piped"/>
    <s v="TRC"/>
    <s v="Existing"/>
    <s v="NE4027"/>
    <x v="38"/>
    <s v="Programmable Thermostat"/>
    <s v="NonEquip"/>
    <n v="11"/>
    <m/>
    <n v="0"/>
    <s v="Tech/Econ"/>
    <n v="3.5999999999999997E-2"/>
    <n v="0"/>
    <n v="0"/>
    <n v="0"/>
  </r>
  <r>
    <s v="Tech"/>
    <x v="1"/>
    <x v="5"/>
    <s v="District chilled water piped"/>
    <s v="TRC"/>
    <s v="Existing"/>
    <s v="NE3975"/>
    <x v="39"/>
    <s v="Low U-Value Windows"/>
    <s v="NonEquip"/>
    <n v="20"/>
    <m/>
    <n v="0.107503156"/>
    <s v="Tech/Econ"/>
    <n v="0.46"/>
    <n v="187263.75820000001"/>
    <n v="69.60649073727113"/>
    <n v="0"/>
  </r>
  <r>
    <s v="Tech"/>
    <x v="1"/>
    <x v="5"/>
    <s v="District chilled water piped"/>
    <s v="TRC"/>
    <s v="Existing"/>
    <s v="NE3897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1"/>
    <x v="5"/>
    <s v="District chilled water piped"/>
    <s v="TRC"/>
    <s v="Existing"/>
    <s v="NE3871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1"/>
    <x v="5"/>
    <s v="District chilled water piped"/>
    <s v="TRC"/>
    <s v="Existing"/>
    <s v="NE3793"/>
    <x v="42"/>
    <s v="Green Roof"/>
    <s v="NonEquip"/>
    <n v="15"/>
    <m/>
    <n v="1.2600000000000001E-3"/>
    <s v="Tech/Econ"/>
    <n v="1.3099360000000001E-2"/>
    <n v="49.331018620000002"/>
    <n v="2.0956797510459844E-2"/>
    <n v="0"/>
  </r>
  <r>
    <s v="Tech"/>
    <x v="1"/>
    <x v="5"/>
    <s v="District chilled water piped"/>
    <s v="TRC"/>
    <s v="Existing"/>
    <s v="NE3741"/>
    <x v="55"/>
    <s v="Floor Insulation"/>
    <s v="NonEquip"/>
    <n v="20"/>
    <m/>
    <n v="6.7494287E-2"/>
    <s v="Tech/Econ"/>
    <n v="5.929808E-3"/>
    <n v="1196.189261"/>
    <n v="0.49472104791484456"/>
    <n v="0"/>
  </r>
  <r>
    <s v="Tech"/>
    <x v="1"/>
    <x v="5"/>
    <s v="District chilled water piped"/>
    <s v="TRC"/>
    <s v="Existing"/>
    <s v="NE3663"/>
    <x v="26"/>
    <s v="Facility Energy Management System"/>
    <s v="NonEquip"/>
    <n v="15"/>
    <m/>
    <n v="7.1668770000000003E-3"/>
    <s v="Tech/Econ"/>
    <n v="0.2"/>
    <n v="5159.5157609999997"/>
    <n v="0.76382752685442279"/>
    <n v="0"/>
  </r>
  <r>
    <s v="Tech"/>
    <x v="1"/>
    <x v="5"/>
    <s v="District chilled water piped"/>
    <s v="TRC"/>
    <s v="Existing"/>
    <s v="NE3585"/>
    <x v="44"/>
    <s v="Energy Recovery Ventilation System (ERV)"/>
    <s v="NonEquip"/>
    <n v="15"/>
    <s v="Packaged air conditioning units (RTUs)"/>
    <n v="0"/>
    <s v="Tech/Econ"/>
    <n v="0.1024"/>
    <n v="0"/>
    <n v="0"/>
    <n v="0"/>
  </r>
  <r>
    <s v="Tech"/>
    <x v="1"/>
    <x v="5"/>
    <s v="District chilled water piped"/>
    <s v="TRC"/>
    <s v="Existing"/>
    <s v="NE3507"/>
    <x v="45"/>
    <s v="Duct Sealing Repair"/>
    <s v="NonEquip"/>
    <n v="15"/>
    <m/>
    <n v="0"/>
    <s v="Tech/Econ"/>
    <n v="0.12"/>
    <n v="0"/>
    <n v="0"/>
    <n v="0"/>
  </r>
  <r>
    <s v="Tech"/>
    <x v="1"/>
    <x v="5"/>
    <s v="District chilled water piped"/>
    <s v="TRC"/>
    <s v="Existing"/>
    <s v="NE3455"/>
    <x v="56"/>
    <s v="Duct Insulation"/>
    <s v="NonEquip"/>
    <n v="15"/>
    <m/>
    <n v="0"/>
    <s v="Tech/Econ"/>
    <n v="2.0452499999999998E-2"/>
    <n v="0"/>
    <n v="0"/>
    <n v="0"/>
  </r>
  <r>
    <s v="Tech"/>
    <x v="1"/>
    <x v="5"/>
    <s v="District chilled water piped"/>
    <s v="TRC"/>
    <s v="Existing"/>
    <s v="NE3403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1"/>
    <x v="5"/>
    <s v="District chilled water piped"/>
    <s v="TRC"/>
    <s v="Existing"/>
    <s v="NE3351"/>
    <x v="47"/>
    <s v="Cool Roof"/>
    <s v="NonEquip"/>
    <n v="15"/>
    <m/>
    <n v="0.72679928900000002"/>
    <s v="Tech/Econ"/>
    <n v="1.8615638E-2"/>
    <n v="40992.829890000001"/>
    <n v="17.41456915785567"/>
    <n v="0"/>
  </r>
  <r>
    <s v="Tech"/>
    <x v="1"/>
    <x v="5"/>
    <s v="District chilled water piped"/>
    <s v="TRC"/>
    <s v="Existing"/>
    <s v="NE3299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1"/>
    <x v="5"/>
    <s v="District chilled water piped"/>
    <s v="TRC"/>
    <s v="Existing"/>
    <s v="NE3273"/>
    <x v="49"/>
    <s v="Chilled Water Controls Optimization"/>
    <s v="NonEquip"/>
    <n v="10"/>
    <s v="Central chillers inside"/>
    <n v="0"/>
    <s v="Tech/Econ"/>
    <n v="0.125"/>
    <n v="0"/>
    <n v="0"/>
    <n v="0"/>
  </r>
  <r>
    <s v="Tech"/>
    <x v="1"/>
    <x v="5"/>
    <s v="District chilled water piped"/>
    <s v="TRC"/>
    <s v="Existing"/>
    <s v="NE3195"/>
    <x v="50"/>
    <s v="Ceiling Insulation(R2 to R38)"/>
    <s v="NonEquip"/>
    <n v="20"/>
    <m/>
    <n v="0"/>
    <s v="Tech/Econ"/>
    <n v="0.154175005"/>
    <n v="0"/>
    <n v="0"/>
    <n v="0"/>
  </r>
  <r>
    <s v="Tech"/>
    <x v="1"/>
    <x v="5"/>
    <s v="District chilled water piped"/>
    <s v="TRC"/>
    <s v="Existing"/>
    <s v="NE3143"/>
    <x v="57"/>
    <s v="Ceiling Insulation(R19 to R38)"/>
    <s v="NonEquip"/>
    <n v="20"/>
    <m/>
    <n v="0"/>
    <s v="Tech/Econ"/>
    <n v="8.5652780000000008E-3"/>
    <n v="0"/>
    <n v="0"/>
    <n v="0"/>
  </r>
  <r>
    <s v="Tech"/>
    <x v="1"/>
    <x v="5"/>
    <s v="District chilled water piped"/>
    <s v="TRC"/>
    <s v="Existing"/>
    <s v="NE3091"/>
    <x v="51"/>
    <s v="Ceiling Insulation(R12 to R38)"/>
    <s v="NonEquip"/>
    <n v="20"/>
    <m/>
    <n v="0"/>
    <s v="Tech/Econ"/>
    <n v="1.8558102E-2"/>
    <n v="0"/>
    <n v="0"/>
    <n v="0"/>
  </r>
  <r>
    <s v="Tech"/>
    <x v="1"/>
    <x v="5"/>
    <s v="District chilled water piped"/>
    <s v="TRC"/>
    <s v="Existing"/>
    <s v="NE3039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1"/>
    <x v="5"/>
    <s v="District chilled water piped"/>
    <s v="TRC"/>
    <s v="Turnover"/>
    <s v="ET939"/>
    <x v="101"/>
    <s v="High Efficiency Chiller (Air Cooled, 50 tons)"/>
    <s v="Equip"/>
    <n v="20"/>
    <s v="District chilled water piped"/>
    <n v="0.283688883"/>
    <s v="Tech/Econ"/>
    <n v="8.7591241E-2"/>
    <n v="83128.680309999996"/>
    <n v="22.368634473688967"/>
    <n v="1.310108384689328"/>
  </r>
  <r>
    <s v="Tech"/>
    <x v="1"/>
    <x v="5"/>
    <s v="District chilled water piped"/>
    <s v="TRC"/>
    <s v="Turnover"/>
    <s v="ET1095"/>
    <x v="102"/>
    <s v="High Efficiency Chiller (Water cooled-positive displacement, 100 tons)"/>
    <s v="Equip"/>
    <n v="20"/>
    <s v="District chilled water piped"/>
    <n v="0.283688883"/>
    <s v="Tech/Econ"/>
    <n v="2.6829268E-2"/>
    <n v="24290.501260000001"/>
    <n v="9.0415564396123198"/>
    <n v="2.2601956418752428E-2"/>
  </r>
  <r>
    <s v="Tech"/>
    <x v="1"/>
    <x v="5"/>
    <s v="District chilled water piped"/>
    <s v="TRC"/>
    <s v="Turnover"/>
    <s v="ET1017"/>
    <x v="103"/>
    <s v="High Efficiency Chiller (Water cooled-centrifugal, 200 tons)"/>
    <s v="Equip"/>
    <n v="20"/>
    <s v="District chilled water piped"/>
    <n v="0.283688883"/>
    <s v="Tech/Econ"/>
    <n v="4.3624161000000002E-2"/>
    <n v="39991.06379"/>
    <n v="14.885714233194939"/>
    <n v="3.7211100390487709E-2"/>
  </r>
  <r>
    <s v="Tech"/>
    <x v="1"/>
    <x v="5"/>
    <s v="District chilled water piped"/>
    <s v="TRC"/>
    <s v="New"/>
    <s v="EN965"/>
    <x v="101"/>
    <s v="High Efficiency Chiller (Air Cooled, 50 tons)"/>
    <s v="Equip"/>
    <n v="20"/>
    <s v="District chilled water piped"/>
    <n v="0.283688883"/>
    <s v="Tech/Econ"/>
    <n v="8.7591241E-2"/>
    <n v="1838.3264830000001"/>
    <n v="0.49466505408461953"/>
    <n v="2.8972033841911275E-2"/>
  </r>
  <r>
    <s v="Tech"/>
    <x v="1"/>
    <x v="5"/>
    <s v="District chilled water piped"/>
    <s v="TRC"/>
    <s v="New"/>
    <s v="EN1121"/>
    <x v="102"/>
    <s v="High Efficiency Chiller (Water cooled-positive displacement, 100 tons)"/>
    <s v="Equip"/>
    <n v="20"/>
    <s v="District chilled water piped"/>
    <n v="0.283688883"/>
    <s v="Tech/Econ"/>
    <n v="2.6829268E-2"/>
    <n v="542.29373369999996"/>
    <n v="0.2018558344109134"/>
    <n v="5.0459639362954568E-4"/>
  </r>
  <r>
    <s v="Tech"/>
    <x v="1"/>
    <x v="5"/>
    <s v="District chilled water piped"/>
    <s v="TRC"/>
    <s v="New"/>
    <s v="EN1043"/>
    <x v="103"/>
    <s v="High Efficiency Chiller (Water cooled-centrifugal, 200 tons)"/>
    <s v="Equip"/>
    <n v="20"/>
    <s v="District chilled water piped"/>
    <n v="0.283688883"/>
    <s v="Tech/Econ"/>
    <n v="4.3624161000000002E-2"/>
    <n v="892.81416979999995"/>
    <n v="0.3323286588418603"/>
    <n v="8.3075053659325876E-4"/>
  </r>
  <r>
    <s v="Tech"/>
    <x v="1"/>
    <x v="0"/>
    <s v="Display cases"/>
    <s v="TRC"/>
    <s v="New"/>
    <s v="NN5314"/>
    <x v="0"/>
    <s v="Retro-Commissioning"/>
    <s v="NonEquip"/>
    <n v="5"/>
    <m/>
    <n v="0"/>
    <s v="Tech/Econ"/>
    <n v="0.16"/>
    <n v="0"/>
    <n v="0"/>
    <n v="0"/>
  </r>
  <r>
    <s v="Tech"/>
    <x v="1"/>
    <x v="0"/>
    <s v="Display cases"/>
    <s v="TRC"/>
    <s v="New"/>
    <s v="NN5106"/>
    <x v="1"/>
    <s v="ENERGY STAR certified buildings program"/>
    <s v="NonEquip"/>
    <n v="20"/>
    <m/>
    <n v="0"/>
    <s v="Tech/Econ"/>
    <n v="0.35"/>
    <n v="0"/>
    <n v="0"/>
    <n v="0"/>
  </r>
  <r>
    <s v="Tech"/>
    <x v="1"/>
    <x v="0"/>
    <s v="Display cases"/>
    <s v="TRC"/>
    <s v="New"/>
    <s v="NN4898"/>
    <x v="2"/>
    <s v="Strip Curtains for Walk-ins"/>
    <s v="NonEquip"/>
    <n v="4"/>
    <s v="Walk-in cooler"/>
    <n v="0"/>
    <s v="Tech/Econ"/>
    <n v="2.1153649E-2"/>
    <n v="0"/>
    <n v="0"/>
    <n v="0"/>
  </r>
  <r>
    <s v="Tech"/>
    <x v="1"/>
    <x v="0"/>
    <s v="Display cases"/>
    <s v="TRC"/>
    <s v="New"/>
    <s v="NN4872"/>
    <x v="3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1"/>
    <x v="0"/>
    <s v="Display cases"/>
    <s v="TRC"/>
    <s v="New"/>
    <s v="NN4846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1"/>
    <x v="0"/>
    <s v="Display cases"/>
    <s v="TRC"/>
    <s v="New"/>
    <s v="NN4820"/>
    <x v="5"/>
    <s v="PSC to ECM Evaporator Fan Motor (Reach-In)"/>
    <s v="NonEquip"/>
    <n v="15"/>
    <s v="Display cases"/>
    <n v="0.68682571599999998"/>
    <s v="Tech/Econ"/>
    <n v="0.375"/>
    <n v="17.315579110000002"/>
    <n v="2.2450537387105379E-3"/>
    <n v="1.8805135494568176E-3"/>
  </r>
  <r>
    <s v="Tech"/>
    <x v="1"/>
    <x v="0"/>
    <s v="Display cases"/>
    <s v="TRC"/>
    <s v="New"/>
    <s v="NN4794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1"/>
    <x v="0"/>
    <s v="Display cases"/>
    <s v="TRC"/>
    <s v="New"/>
    <s v="NN4768"/>
    <x v="7"/>
    <s v="High R-Value Glass Doors"/>
    <s v="NonEquip"/>
    <n v="12"/>
    <s v="Display cases"/>
    <n v="0"/>
    <s v="Tech/Econ"/>
    <n v="0"/>
    <n v="0"/>
    <n v="0"/>
    <n v="0"/>
  </r>
  <r>
    <s v="Tech"/>
    <x v="1"/>
    <x v="0"/>
    <s v="Display cases"/>
    <s v="TRC"/>
    <s v="New"/>
    <s v="NN4742"/>
    <x v="8"/>
    <s v="High Efficiency Refrigeration Compressor"/>
    <s v="NonEquip"/>
    <n v="13"/>
    <s v="Display cases"/>
    <n v="4.1993419999999997E-2"/>
    <s v="Tech/Econ"/>
    <n v="6.9220945000000006E-2"/>
    <n v="0.14509069099999999"/>
    <n v="1.8811750947118155E-5"/>
    <n v="1.5757195992871921E-5"/>
  </r>
  <r>
    <s v="Tech"/>
    <x v="1"/>
    <x v="0"/>
    <s v="Display cases"/>
    <s v="TRC"/>
    <s v="New"/>
    <s v="NN4716"/>
    <x v="9"/>
    <s v="Freezer-Cooler Replacement Gaskets"/>
    <s v="NonEquip"/>
    <n v="4"/>
    <s v="Display cases"/>
    <n v="0"/>
    <s v="Tech/Econ"/>
    <n v="0"/>
    <n v="0"/>
    <n v="0"/>
    <n v="0"/>
  </r>
  <r>
    <s v="Tech"/>
    <x v="1"/>
    <x v="0"/>
    <s v="Display cases"/>
    <s v="TRC"/>
    <s v="New"/>
    <s v="NN4690"/>
    <x v="10"/>
    <s v="Floating Head Pressure Controls"/>
    <s v="NonEquip"/>
    <n v="15"/>
    <m/>
    <n v="0.27373488699999998"/>
    <s v="Tech/Econ"/>
    <n v="6.0501457000000002E-2"/>
    <n v="0.82423775399999999"/>
    <n v="1.0686664487289567E-4"/>
    <n v="8.9514191055183227E-5"/>
  </r>
  <r>
    <s v="Tech"/>
    <x v="1"/>
    <x v="0"/>
    <s v="Display cases"/>
    <s v="TRC"/>
    <s v="New"/>
    <s v="NN4664"/>
    <x v="11"/>
    <s v="Demand Defrost"/>
    <s v="NonEquip"/>
    <n v="10"/>
    <s v="Walk-in cooler"/>
    <n v="0"/>
    <s v="Tech/Econ"/>
    <n v="0.3"/>
    <n v="0"/>
    <n v="0"/>
    <n v="0"/>
  </r>
  <r>
    <s v="Tech"/>
    <x v="1"/>
    <x v="0"/>
    <s v="Display cases"/>
    <s v="TRC"/>
    <s v="New"/>
    <s v="NN4638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1"/>
    <x v="0"/>
    <s v="Display cases"/>
    <s v="TRC"/>
    <s v="New"/>
    <s v="NN4612"/>
    <x v="13"/>
    <s v="Anti-Sweat Controls"/>
    <s v="NonEquip"/>
    <n v="8"/>
    <s v="Display cases"/>
    <n v="0"/>
    <s v="Tech/Econ"/>
    <n v="0.85"/>
    <n v="0"/>
    <n v="0"/>
    <n v="0"/>
  </r>
  <r>
    <s v="Tech"/>
    <x v="1"/>
    <x v="0"/>
    <s v="Display cases"/>
    <s v="TRC"/>
    <s v="Existing"/>
    <s v="NE5301"/>
    <x v="0"/>
    <s v="Retro-Commissioning"/>
    <s v="NonEquip"/>
    <n v="5"/>
    <m/>
    <n v="0.21989281799999999"/>
    <s v="Tech/Econ"/>
    <n v="0.16"/>
    <n v="87.74847278"/>
    <n v="3.6999243956436341E-2"/>
    <n v="4.2507432597383495E-4"/>
  </r>
  <r>
    <s v="Tech"/>
    <x v="1"/>
    <x v="0"/>
    <s v="Display cases"/>
    <s v="TRC"/>
    <s v="Existing"/>
    <s v="NE5093"/>
    <x v="1"/>
    <s v="ENERGY STAR certified buildings program"/>
    <s v="NonEquip"/>
    <n v="20"/>
    <m/>
    <n v="0"/>
    <s v="Tech/Econ"/>
    <n v="0.35"/>
    <n v="0"/>
    <n v="0"/>
    <n v="0"/>
  </r>
  <r>
    <s v="Tech"/>
    <x v="1"/>
    <x v="0"/>
    <s v="Display cases"/>
    <s v="TRC"/>
    <s v="Existing"/>
    <s v="NE4885"/>
    <x v="2"/>
    <s v="Strip Curtains for Walk-ins"/>
    <s v="NonEquip"/>
    <n v="4"/>
    <s v="Walk-in cooler"/>
    <n v="0"/>
    <s v="Tech/Econ"/>
    <n v="2.1153649E-2"/>
    <n v="0"/>
    <n v="0"/>
    <n v="0"/>
  </r>
  <r>
    <s v="Tech"/>
    <x v="1"/>
    <x v="0"/>
    <s v="Display cases"/>
    <s v="TRC"/>
    <s v="Existing"/>
    <s v="NE4859"/>
    <x v="3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1"/>
    <x v="0"/>
    <s v="Display cases"/>
    <s v="TRC"/>
    <s v="Existing"/>
    <s v="NE4833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1"/>
    <x v="0"/>
    <s v="Display cases"/>
    <s v="TRC"/>
    <s v="Existing"/>
    <s v="NE4807"/>
    <x v="5"/>
    <s v="PSC to ECM Evaporator Fan Motor (Reach-In)"/>
    <s v="NonEquip"/>
    <n v="15"/>
    <s v="Display cases"/>
    <n v="0.17170642899999999"/>
    <s v="Tech/Econ"/>
    <n v="0.375"/>
    <n v="173.3433804"/>
    <n v="2.2474859303030437E-2"/>
    <n v="1.8825508143853663E-2"/>
  </r>
  <r>
    <s v="Tech"/>
    <x v="1"/>
    <x v="0"/>
    <s v="Display cases"/>
    <s v="TRC"/>
    <s v="Existing"/>
    <s v="NE4781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1"/>
    <x v="0"/>
    <s v="Display cases"/>
    <s v="TRC"/>
    <s v="Existing"/>
    <s v="NE4755"/>
    <x v="7"/>
    <s v="High R-Value Glass Doors"/>
    <s v="NonEquip"/>
    <n v="12"/>
    <s v="Display cases"/>
    <n v="0"/>
    <s v="Tech/Econ"/>
    <n v="0.23809523799999999"/>
    <n v="0"/>
    <n v="0"/>
    <n v="0"/>
  </r>
  <r>
    <s v="Tech"/>
    <x v="1"/>
    <x v="0"/>
    <s v="Display cases"/>
    <s v="TRC"/>
    <s v="Existing"/>
    <s v="NE4729"/>
    <x v="8"/>
    <s v="High Efficiency Refrigeration Compressor"/>
    <s v="NonEquip"/>
    <n v="13"/>
    <s v="Display cases"/>
    <n v="0.14153337899999999"/>
    <s v="Tech/Econ"/>
    <n v="6.9220945000000006E-2"/>
    <n v="24.676339380000002"/>
    <n v="3.1994137425613617E-3"/>
    <n v="2.6799094643314065E-3"/>
  </r>
  <r>
    <s v="Tech"/>
    <x v="1"/>
    <x v="0"/>
    <s v="Display cases"/>
    <s v="TRC"/>
    <s v="Existing"/>
    <s v="NE4703"/>
    <x v="9"/>
    <s v="Freezer-Cooler Replacement Gaskets"/>
    <s v="NonEquip"/>
    <n v="4"/>
    <s v="Display cases"/>
    <n v="0.63609932899999999"/>
    <s v="Tech/Econ"/>
    <n v="3.1307551000000003E-2"/>
    <n v="47.127548760000003"/>
    <n v="6.1103279880394745E-3"/>
    <n v="5.1181644897876208E-3"/>
  </r>
  <r>
    <s v="Tech"/>
    <x v="1"/>
    <x v="0"/>
    <s v="Display cases"/>
    <s v="TRC"/>
    <s v="Existing"/>
    <s v="NE4677"/>
    <x v="10"/>
    <s v="Floating Head Pressure Controls"/>
    <s v="NonEquip"/>
    <n v="15"/>
    <m/>
    <n v="0.27373488699999998"/>
    <s v="Tech/Econ"/>
    <n v="6.0501457000000002E-2"/>
    <n v="39.851946580000003"/>
    <n v="5.1670089145885809E-3"/>
    <n v="4.3280166951477402E-3"/>
  </r>
  <r>
    <s v="Tech"/>
    <x v="1"/>
    <x v="0"/>
    <s v="Display cases"/>
    <s v="TRC"/>
    <s v="Existing"/>
    <s v="NE4651"/>
    <x v="11"/>
    <s v="Demand Defrost"/>
    <s v="NonEquip"/>
    <n v="10"/>
    <s v="Walk-in cooler"/>
    <n v="0"/>
    <s v="Tech/Econ"/>
    <n v="0.3"/>
    <n v="0"/>
    <n v="0"/>
    <n v="0"/>
  </r>
  <r>
    <s v="Tech"/>
    <x v="1"/>
    <x v="0"/>
    <s v="Display cases"/>
    <s v="TRC"/>
    <s v="Existing"/>
    <s v="NE4625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1"/>
    <x v="0"/>
    <s v="Display cases"/>
    <s v="TRC"/>
    <s v="Existing"/>
    <s v="NE4599"/>
    <x v="13"/>
    <s v="Anti-Sweat Controls"/>
    <s v="NonEquip"/>
    <n v="8"/>
    <s v="Display cases"/>
    <n v="9.2101679000000006E-2"/>
    <s v="Tech/Econ"/>
    <n v="0.85"/>
    <n v="228.65459060000001"/>
    <n v="2.9646238374331432E-2"/>
    <n v="2.4832435312849191E-2"/>
  </r>
  <r>
    <s v="Tech"/>
    <x v="1"/>
    <x v="0"/>
    <s v="Display cases"/>
    <s v="TRC"/>
    <s v="Turnover"/>
    <s v="ET2610"/>
    <x v="104"/>
    <s v="Refrigerated Display Case LED Lighting"/>
    <s v="Equip"/>
    <n v="8"/>
    <s v="Display cases"/>
    <n v="0"/>
    <s v="Tech/Econ"/>
    <n v="6.6127068999999997E-2"/>
    <n v="0"/>
    <n v="0"/>
    <n v="0"/>
  </r>
  <r>
    <s v="Tech"/>
    <x v="1"/>
    <x v="0"/>
    <s v="Display cases"/>
    <s v="TRC"/>
    <s v="Turnover"/>
    <s v="ET2454"/>
    <x v="105"/>
    <s v="Energy Star Commercial Solid Door Refrigerator"/>
    <s v="Equip"/>
    <n v="12"/>
    <s v="Display cases"/>
    <n v="0"/>
    <s v="Tech/Econ"/>
    <n v="0.50276823599999998"/>
    <n v="0"/>
    <n v="0"/>
    <n v="0"/>
  </r>
  <r>
    <s v="Tech"/>
    <x v="1"/>
    <x v="0"/>
    <s v="Display cases"/>
    <s v="TRC"/>
    <s v="Turnover"/>
    <s v="ET2415"/>
    <x v="106"/>
    <s v="Energy Star Commercial Solid Door Freezer"/>
    <s v="Equip"/>
    <n v="12"/>
    <s v="Display cases"/>
    <n v="0"/>
    <s v="Tech/Econ"/>
    <n v="0.42111139600000003"/>
    <n v="0"/>
    <n v="0"/>
    <n v="0"/>
  </r>
  <r>
    <s v="Tech"/>
    <x v="1"/>
    <x v="0"/>
    <s v="Display cases"/>
    <s v="TRC"/>
    <s v="Turnover"/>
    <s v="ET2376"/>
    <x v="107"/>
    <s v="Energy Star Commercial Glass Door Refrigerator"/>
    <s v="Equip"/>
    <n v="12"/>
    <s v="Display cases"/>
    <n v="0"/>
    <s v="Tech/Econ"/>
    <n v="0.37881663500000001"/>
    <n v="0"/>
    <n v="0"/>
    <n v="0"/>
  </r>
  <r>
    <s v="Tech"/>
    <x v="1"/>
    <x v="0"/>
    <s v="Display cases"/>
    <s v="TRC"/>
    <s v="Turnover"/>
    <s v="ET2337"/>
    <x v="108"/>
    <s v="Energy Star Commercial Glass Door Freezer"/>
    <s v="Equip"/>
    <n v="12"/>
    <s v="Display cases"/>
    <n v="0"/>
    <s v="Tech/Econ"/>
    <n v="0.40570778600000001"/>
    <n v="0"/>
    <n v="0"/>
    <n v="0"/>
  </r>
  <r>
    <s v="Tech"/>
    <x v="1"/>
    <x v="0"/>
    <s v="Display cases"/>
    <s v="TRC"/>
    <s v="New"/>
    <s v="EN2636"/>
    <x v="104"/>
    <s v="Refrigerated Display Case LED Lighting"/>
    <s v="Equip"/>
    <n v="8"/>
    <s v="Display cases"/>
    <n v="0"/>
    <s v="Tech/Econ"/>
    <n v="0"/>
    <n v="0"/>
    <n v="0"/>
    <n v="0"/>
  </r>
  <r>
    <s v="Tech"/>
    <x v="1"/>
    <x v="0"/>
    <s v="Display cases"/>
    <s v="TRC"/>
    <s v="New"/>
    <s v="EN2480"/>
    <x v="105"/>
    <s v="Energy Star Commercial Solid Door Refrigerator"/>
    <s v="Equip"/>
    <n v="12"/>
    <s v="Display cases"/>
    <n v="0"/>
    <s v="Tech/Econ"/>
    <n v="0.50276823599999998"/>
    <n v="0"/>
    <n v="0"/>
    <n v="0"/>
  </r>
  <r>
    <s v="Tech"/>
    <x v="1"/>
    <x v="0"/>
    <s v="Display cases"/>
    <s v="TRC"/>
    <s v="New"/>
    <s v="EN2441"/>
    <x v="106"/>
    <s v="Energy Star Commercial Solid Door Freezer"/>
    <s v="Equip"/>
    <n v="12"/>
    <s v="Display cases"/>
    <n v="0"/>
    <s v="Tech/Econ"/>
    <n v="0.42111139600000003"/>
    <n v="0"/>
    <n v="0"/>
    <n v="0"/>
  </r>
  <r>
    <s v="Tech"/>
    <x v="1"/>
    <x v="0"/>
    <s v="Display cases"/>
    <s v="TRC"/>
    <s v="New"/>
    <s v="EN2402"/>
    <x v="107"/>
    <s v="Energy Star Commercial Glass Door Refrigerator"/>
    <s v="Equip"/>
    <n v="12"/>
    <s v="Display cases"/>
    <n v="0"/>
    <s v="Tech/Econ"/>
    <n v="0.37881663500000001"/>
    <n v="0"/>
    <n v="0"/>
    <n v="0"/>
  </r>
  <r>
    <s v="Tech"/>
    <x v="1"/>
    <x v="0"/>
    <s v="Display cases"/>
    <s v="TRC"/>
    <s v="New"/>
    <s v="EN2363"/>
    <x v="108"/>
    <s v="Energy Star Commercial Glass Door Freezer"/>
    <s v="Equip"/>
    <n v="12"/>
    <s v="Display cases"/>
    <n v="0"/>
    <s v="Tech/Econ"/>
    <n v="0.40570778600000001"/>
    <n v="0"/>
    <n v="0"/>
    <n v="0"/>
  </r>
  <r>
    <s v="Tech"/>
    <x v="1"/>
    <x v="2"/>
    <s v="Cooking Other"/>
    <s v="TRC"/>
    <s v="New"/>
    <s v="NN5080"/>
    <x v="1"/>
    <s v="ENERGY STAR certified buildings program"/>
    <s v="NonEquip"/>
    <n v="20"/>
    <m/>
    <n v="0"/>
    <s v="Tech/Econ"/>
    <n v="0.35"/>
    <n v="0"/>
    <n v="0"/>
    <n v="0"/>
  </r>
  <r>
    <s v="Tech"/>
    <x v="1"/>
    <x v="2"/>
    <s v="Cooking Other"/>
    <s v="TRC"/>
    <s v="Existing"/>
    <s v="NE5067"/>
    <x v="1"/>
    <s v="ENERGY STAR certified buildings program"/>
    <s v="NonEquip"/>
    <n v="20"/>
    <m/>
    <n v="0"/>
    <s v="Tech/Econ"/>
    <n v="0.35"/>
    <n v="0"/>
    <n v="0"/>
    <n v="0"/>
  </r>
  <r>
    <s v="Tech"/>
    <x v="1"/>
    <x v="2"/>
    <s v="Cooking Other"/>
    <s v="TRC"/>
    <s v="Turnover"/>
    <s v="ET3"/>
    <x v="110"/>
    <s v="Efficient Exhaust Hood"/>
    <s v="Equip"/>
    <n v="15"/>
    <s v="Cooking Other"/>
    <n v="0.109264185"/>
    <s v="Tech/Econ"/>
    <n v="0.42499999999999999"/>
    <n v="820.74016500000005"/>
    <n v="0.17942988041067962"/>
    <n v="7.0425781141360097E-2"/>
  </r>
  <r>
    <s v="Tech"/>
    <x v="1"/>
    <x v="2"/>
    <s v="Cooking Other"/>
    <s v="TRC"/>
    <s v="Turnover"/>
    <s v="ET237"/>
    <x v="109"/>
    <s v="Induction Cooktops"/>
    <s v="Equip"/>
    <n v="10"/>
    <s v="Cooking Other"/>
    <n v="4.7281480000000001E-2"/>
    <s v="Tech/Econ"/>
    <n v="0.188235294"/>
    <n v="149.9962189"/>
    <n v="3.2343172244445294E-2"/>
    <n v="1.3317777191724344E-2"/>
  </r>
  <r>
    <s v="Tech"/>
    <x v="1"/>
    <x v="2"/>
    <s v="Cooking Other"/>
    <s v="TRC"/>
    <s v="Turnover"/>
    <s v="ET159"/>
    <x v="111"/>
    <s v="Energy Star Hot Food Holding Cabinet"/>
    <s v="Equip"/>
    <n v="12"/>
    <s v="Cooking Other"/>
    <n v="0.26950000000000002"/>
    <s v="Tech/Econ"/>
    <n v="0.52666666699999998"/>
    <n v="2923.5746119999999"/>
    <n v="0.53841154872836849"/>
    <n v="0.26052170889238285"/>
  </r>
  <r>
    <s v="Tech"/>
    <x v="1"/>
    <x v="2"/>
    <s v="Cooking Other"/>
    <s v="TRC"/>
    <s v="Turnover"/>
    <s v="ET120"/>
    <x v="112"/>
    <s v="Energy Star Griddle"/>
    <s v="Equip"/>
    <n v="12"/>
    <s v="Cooking Other"/>
    <n v="0.41"/>
    <s v="Tech/Econ"/>
    <n v="0.12077142"/>
    <n v="827.09171949999995"/>
    <n v="0.13666580328226896"/>
    <n v="3.4976313617333284E-2"/>
  </r>
  <r>
    <s v="Tech"/>
    <x v="1"/>
    <x v="2"/>
    <s v="Cooking Other"/>
    <s v="TRC"/>
    <s v="New"/>
    <s v="EN29"/>
    <x v="110"/>
    <s v="Efficient Exhaust Hood"/>
    <s v="Equip"/>
    <n v="15"/>
    <s v="Cooking Other"/>
    <n v="0.109264185"/>
    <s v="Tech/Econ"/>
    <n v="0.42499999999999999"/>
    <n v="18.891717320000001"/>
    <n v="4.1300995418933409E-3"/>
    <n v="1.6210537830359038E-3"/>
  </r>
  <r>
    <s v="Tech"/>
    <x v="1"/>
    <x v="2"/>
    <s v="Cooking Other"/>
    <s v="TRC"/>
    <s v="New"/>
    <s v="EN263"/>
    <x v="109"/>
    <s v="Induction Cooktops"/>
    <s v="Equip"/>
    <n v="10"/>
    <s v="Cooking Other"/>
    <n v="4.7281480000000001E-2"/>
    <s v="Tech/Econ"/>
    <n v="0.188235294"/>
    <n v="3.4525983899999999"/>
    <n v="7.4447199561151415E-4"/>
    <n v="3.0654730117684448E-4"/>
  </r>
  <r>
    <s v="Tech"/>
    <x v="1"/>
    <x v="2"/>
    <s v="Cooking Other"/>
    <s v="TRC"/>
    <s v="New"/>
    <s v="EN185"/>
    <x v="111"/>
    <s v="Energy Star Hot Food Holding Cabinet"/>
    <s v="Equip"/>
    <n v="12"/>
    <s v="Cooking Other"/>
    <n v="0.26950000000000002"/>
    <s v="Tech/Econ"/>
    <n v="0.52666666699999998"/>
    <n v="67.294556220000004"/>
    <n v="1.2393104689950861E-2"/>
    <n v="5.9966633701185436E-3"/>
  </r>
  <r>
    <s v="Tech"/>
    <x v="1"/>
    <x v="2"/>
    <s v="Cooking Other"/>
    <s v="TRC"/>
    <s v="New"/>
    <s v="EN146"/>
    <x v="112"/>
    <s v="Energy Star Griddle"/>
    <s v="Equip"/>
    <n v="12"/>
    <s v="Cooking Other"/>
    <n v="0.41"/>
    <s v="Tech/Econ"/>
    <n v="0.12077142"/>
    <n v="19.03791682"/>
    <n v="3.1457601783260502E-3"/>
    <n v="8.0508138773238485E-4"/>
  </r>
  <r>
    <s v="Tech"/>
    <x v="1"/>
    <x v="4"/>
    <s v="Computers"/>
    <s v="TRC"/>
    <s v="New"/>
    <s v="NN5054"/>
    <x v="1"/>
    <s v="ENERGY STAR certified buildings program"/>
    <s v="NonEquip"/>
    <n v="20"/>
    <m/>
    <n v="0"/>
    <s v="Tech/Econ"/>
    <n v="0.35"/>
    <n v="0"/>
    <n v="0"/>
    <n v="0"/>
  </r>
  <r>
    <s v="Tech"/>
    <x v="1"/>
    <x v="4"/>
    <s v="Computers"/>
    <s v="TRC"/>
    <s v="New"/>
    <s v="NN4586"/>
    <x v="30"/>
    <s v="Smart Strip Plug Outlet"/>
    <s v="NonEquip"/>
    <n v="4"/>
    <m/>
    <n v="0.43897121900000002"/>
    <s v="Tech/Econ"/>
    <n v="1.1869345E-2"/>
    <n v="43.167129520000003"/>
    <n v="6.4186970051185004E-3"/>
    <n v="4.4609004451617073E-3"/>
  </r>
  <r>
    <s v="Tech"/>
    <x v="1"/>
    <x v="4"/>
    <s v="Computers"/>
    <s v="TRC"/>
    <s v="New"/>
    <s v="NN4560"/>
    <x v="31"/>
    <s v="Network PC Power Management"/>
    <s v="NonEquip"/>
    <n v="5"/>
    <s v="Computers"/>
    <n v="0.22396490699999999"/>
    <s v="Tech/Econ"/>
    <n v="0.56497127599999997"/>
    <n v="1414.8045090000001"/>
    <n v="0.19010546828750713"/>
    <n v="0.16412320504020617"/>
  </r>
  <r>
    <s v="Tech"/>
    <x v="1"/>
    <x v="4"/>
    <s v="Computers"/>
    <s v="TRC"/>
    <s v="Existing"/>
    <s v="NE5041"/>
    <x v="1"/>
    <s v="ENERGY STAR certified buildings program"/>
    <s v="NonEquip"/>
    <n v="20"/>
    <m/>
    <n v="0"/>
    <s v="Tech/Econ"/>
    <n v="0.35"/>
    <n v="0"/>
    <n v="0"/>
    <n v="0"/>
  </r>
  <r>
    <s v="Tech"/>
    <x v="1"/>
    <x v="4"/>
    <s v="Computers"/>
    <s v="TRC"/>
    <s v="Existing"/>
    <s v="NE4573"/>
    <x v="30"/>
    <s v="Smart Strip Plug Outlet"/>
    <s v="NonEquip"/>
    <n v="4"/>
    <m/>
    <n v="0.43897121900000002"/>
    <s v="Tech/Econ"/>
    <n v="1.1869345E-2"/>
    <n v="1875.3720310000001"/>
    <n v="0.27885673596354288"/>
    <n v="0.19380134887254172"/>
  </r>
  <r>
    <s v="Tech"/>
    <x v="1"/>
    <x v="4"/>
    <s v="Computers"/>
    <s v="TRC"/>
    <s v="Existing"/>
    <s v="NE4547"/>
    <x v="31"/>
    <s v="Network PC Power Management"/>
    <s v="NonEquip"/>
    <n v="5"/>
    <s v="Computers"/>
    <n v="0.22396490699999999"/>
    <s v="Tech/Econ"/>
    <n v="0.56497127599999997"/>
    <n v="61465.396000000001"/>
    <n v="8.2590264702478891"/>
    <n v="7.1302414760578543"/>
  </r>
  <r>
    <s v="Tech"/>
    <x v="1"/>
    <x v="4"/>
    <s v="Computers"/>
    <s v="TRC"/>
    <s v="Turnover"/>
    <s v="ET2181"/>
    <x v="113"/>
    <s v="Energy Star PCs"/>
    <s v="Equip"/>
    <n v="4"/>
    <s v="Computers"/>
    <n v="0.35"/>
    <s v="Tech/Econ"/>
    <n v="0.43340240299999999"/>
    <n v="64362.044950000003"/>
    <n v="12.35144208449095"/>
    <n v="12.35144208449095"/>
  </r>
  <r>
    <s v="Tech"/>
    <x v="1"/>
    <x v="4"/>
    <s v="Computers"/>
    <s v="TRC"/>
    <s v="New"/>
    <s v="EN2207"/>
    <x v="113"/>
    <s v="Energy Star PCs"/>
    <s v="Equip"/>
    <n v="4"/>
    <s v="Computers"/>
    <n v="0.35"/>
    <s v="Tech/Econ"/>
    <n v="0.43340240299999999"/>
    <n v="1481.4792930000001"/>
    <n v="0.28430429302047988"/>
    <n v="0.28430429302047988"/>
  </r>
  <r>
    <s v="Tech"/>
    <x v="1"/>
    <x v="9"/>
    <s v="Centralized water heaters"/>
    <s v="TRC"/>
    <s v="New"/>
    <s v="NN5418"/>
    <x v="0"/>
    <s v="Retro-Commissioning"/>
    <s v="NonEquip"/>
    <n v="5"/>
    <m/>
    <n v="0"/>
    <s v="Tech/Econ"/>
    <n v="0.16"/>
    <n v="0"/>
    <n v="0"/>
    <n v="0"/>
  </r>
  <r>
    <s v="Tech"/>
    <x v="1"/>
    <x v="9"/>
    <s v="Centralized water heaters"/>
    <s v="TRC"/>
    <s v="New"/>
    <s v="NN5210"/>
    <x v="1"/>
    <s v="ENERGY STAR certified buildings program"/>
    <s v="NonEquip"/>
    <n v="20"/>
    <m/>
    <n v="0"/>
    <s v="Tech/Econ"/>
    <n v="0.35"/>
    <n v="0"/>
    <n v="0"/>
    <n v="0"/>
  </r>
  <r>
    <s v="Tech"/>
    <x v="1"/>
    <x v="9"/>
    <s v="Centralized water heaters"/>
    <s v="TRC"/>
    <s v="New"/>
    <s v="NN2922"/>
    <x v="114"/>
    <s v="Thermostatic Shower Restriction Valve"/>
    <s v="NonEquip"/>
    <n v="10"/>
    <s v="Centralized water heaters"/>
    <n v="0"/>
    <s v="Tech/Econ"/>
    <n v="0.192385736"/>
    <n v="0"/>
    <n v="0"/>
    <n v="0"/>
  </r>
  <r>
    <s v="Tech"/>
    <x v="1"/>
    <x v="9"/>
    <s v="Centralized water heaters"/>
    <s v="TRC"/>
    <s v="New"/>
    <s v="NN2896"/>
    <x v="115"/>
    <s v="Tank Wrap on Water Heater"/>
    <s v="NonEquip"/>
    <n v="7"/>
    <s v="Centralized water heaters"/>
    <n v="0"/>
    <s v="Tech/Econ"/>
    <n v="1.6315572E-2"/>
    <n v="0"/>
    <n v="0"/>
    <n v="0"/>
  </r>
  <r>
    <s v="Tech"/>
    <x v="1"/>
    <x v="9"/>
    <s v="Centralized water heaters"/>
    <s v="TRC"/>
    <s v="New"/>
    <s v="NN2870"/>
    <x v="116"/>
    <s v="Low-Flow Pre-Rinse Sprayers"/>
    <s v="NonEquip"/>
    <n v="5"/>
    <s v="Centralized water heaters"/>
    <n v="0.27373488699999998"/>
    <s v="Tech/Econ"/>
    <n v="1.4662731E-2"/>
    <n v="0"/>
    <n v="0"/>
    <n v="0"/>
  </r>
  <r>
    <s v="Tech"/>
    <x v="1"/>
    <x v="9"/>
    <s v="Centralized water heaters"/>
    <s v="TRC"/>
    <s v="New"/>
    <s v="NN2844"/>
    <x v="117"/>
    <s v="Low Flow Shower Head"/>
    <s v="NonEquip"/>
    <n v="10"/>
    <s v="Centralized water heaters"/>
    <n v="0.74654969100000002"/>
    <s v="Tech/Econ"/>
    <n v="3.9135125E-2"/>
    <n v="0"/>
    <n v="0"/>
    <n v="0"/>
  </r>
  <r>
    <s v="Tech"/>
    <x v="1"/>
    <x v="9"/>
    <s v="Centralized water heaters"/>
    <s v="TRC"/>
    <s v="New"/>
    <s v="NN2818"/>
    <x v="118"/>
    <s v="Hot Water Pipe Insulation"/>
    <s v="NonEquip"/>
    <n v="13"/>
    <s v="Centralized water heaters"/>
    <n v="0.224542093"/>
    <s v="Tech/Econ"/>
    <n v="8.7595082000000005E-2"/>
    <n v="4.1307674219999999"/>
    <n v="4.7154340504839613E-4"/>
    <n v="4.7154340504839613E-4"/>
  </r>
  <r>
    <s v="Tech"/>
    <x v="1"/>
    <x v="9"/>
    <s v="Centralized water heaters"/>
    <s v="TRC"/>
    <s v="New"/>
    <s v="NN2792"/>
    <x v="119"/>
    <s v="Hot Water Circulation Pump Control"/>
    <s v="NonEquip"/>
    <n v="15"/>
    <s v="Centralized water heaters"/>
    <n v="0"/>
    <s v="Tech/Econ"/>
    <n v="4.2066047000000002E-2"/>
    <n v="0"/>
    <n v="0"/>
    <n v="0"/>
  </r>
  <r>
    <s v="Tech"/>
    <x v="1"/>
    <x v="9"/>
    <s v="Centralized water heaters"/>
    <s v="TRC"/>
    <s v="New"/>
    <s v="NN2766"/>
    <x v="120"/>
    <s v="Faucet Aerator"/>
    <s v="NonEquip"/>
    <n v="10"/>
    <s v="Centralized water heaters"/>
    <n v="0.23640740199999999"/>
    <s v="Tech/Econ"/>
    <n v="1.4482849000000001E-2"/>
    <n v="0"/>
    <n v="0"/>
    <n v="0"/>
  </r>
  <r>
    <s v="Tech"/>
    <x v="1"/>
    <x v="9"/>
    <s v="Centralized water heaters"/>
    <s v="TRC"/>
    <s v="New"/>
    <s v="NN2740"/>
    <x v="121"/>
    <s v="Drain Water Heat Recovery"/>
    <s v="NonEquip"/>
    <n v="15"/>
    <s v="Centralized water heaters"/>
    <n v="0.224542093"/>
    <s v="Tech/Econ"/>
    <n v="0.122727273"/>
    <n v="154.35018109999999"/>
    <n v="1.5761786863829969E-2"/>
    <n v="3.498347887335871E-2"/>
  </r>
  <r>
    <s v="Tech"/>
    <x v="1"/>
    <x v="9"/>
    <s v="Centralized water heaters"/>
    <s v="TRC"/>
    <s v="Existing"/>
    <s v="NE5405"/>
    <x v="0"/>
    <s v="Retro-Commissioning"/>
    <s v="NonEquip"/>
    <n v="5"/>
    <m/>
    <n v="0.21989281799999999"/>
    <s v="Tech/Econ"/>
    <n v="0.16"/>
    <n v="7384.923049"/>
    <n v="3.1138612540244455"/>
    <n v="3.5774311369414502E-2"/>
  </r>
  <r>
    <s v="Tech"/>
    <x v="1"/>
    <x v="9"/>
    <s v="Centralized water heaters"/>
    <s v="TRC"/>
    <s v="Existing"/>
    <s v="NE5197"/>
    <x v="1"/>
    <s v="ENERGY STAR certified buildings program"/>
    <s v="NonEquip"/>
    <n v="20"/>
    <m/>
    <n v="0"/>
    <s v="Tech/Econ"/>
    <n v="0.35"/>
    <n v="0"/>
    <n v="0"/>
    <n v="0"/>
  </r>
  <r>
    <s v="Tech"/>
    <x v="1"/>
    <x v="9"/>
    <s v="Centralized water heaters"/>
    <s v="TRC"/>
    <s v="Existing"/>
    <s v="NE2909"/>
    <x v="114"/>
    <s v="Thermostatic Shower Restriction Valve"/>
    <s v="NonEquip"/>
    <n v="10"/>
    <s v="Centralized water heaters"/>
    <n v="0.74654969100000002"/>
    <s v="Tech/Econ"/>
    <n v="0.18403884200000001"/>
    <n v="33432.646399999998"/>
    <n v="2.3456152602535667"/>
    <n v="12.305622367935069"/>
  </r>
  <r>
    <s v="Tech"/>
    <x v="1"/>
    <x v="9"/>
    <s v="Centralized water heaters"/>
    <s v="TRC"/>
    <s v="Existing"/>
    <s v="NE2883"/>
    <x v="115"/>
    <s v="Tank Wrap on Water Heater"/>
    <s v="NonEquip"/>
    <n v="7"/>
    <s v="Centralized water heaters"/>
    <n v="0"/>
    <s v="Tech/Econ"/>
    <n v="1.6315572E-2"/>
    <n v="0"/>
    <n v="0"/>
    <n v="0"/>
  </r>
  <r>
    <s v="Tech"/>
    <x v="1"/>
    <x v="9"/>
    <s v="Centralized water heaters"/>
    <s v="TRC"/>
    <s v="Existing"/>
    <s v="NE2857"/>
    <x v="116"/>
    <s v="Low-Flow Pre-Rinse Sprayers"/>
    <s v="NonEquip"/>
    <n v="5"/>
    <s v="Centralized water heaters"/>
    <n v="0.27373488699999998"/>
    <s v="Tech/Econ"/>
    <n v="1.3982181999999999E-2"/>
    <n v="727.14469180000003"/>
    <n v="6.7036024019838547E-2"/>
    <n v="0.17523835884451827"/>
  </r>
  <r>
    <s v="Tech"/>
    <x v="1"/>
    <x v="9"/>
    <s v="Centralized water heaters"/>
    <s v="TRC"/>
    <s v="Existing"/>
    <s v="NE2831"/>
    <x v="117"/>
    <s v="Low Flow Shower Head"/>
    <s v="NonEquip"/>
    <n v="10"/>
    <s v="Centralized water heaters"/>
    <n v="0.74654969100000002"/>
    <s v="Tech/Econ"/>
    <n v="3.7437198999999997E-2"/>
    <n v="5462.4644959999996"/>
    <n v="0.38324337018115651"/>
    <n v="2.0105804512689955"/>
  </r>
  <r>
    <s v="Tech"/>
    <x v="1"/>
    <x v="9"/>
    <s v="Centralized water heaters"/>
    <s v="TRC"/>
    <s v="Existing"/>
    <s v="NE2805"/>
    <x v="118"/>
    <s v="Hot Water Pipe Insulation"/>
    <s v="NonEquip"/>
    <n v="13"/>
    <s v="Centralized water heaters"/>
    <n v="4.2989254999999997E-2"/>
    <s v="Tech/Econ"/>
    <n v="8.3794661000000006E-2"/>
    <n v="727.12786510000001"/>
    <n v="8.3004515719942384E-2"/>
    <n v="8.3004515719942384E-2"/>
  </r>
  <r>
    <s v="Tech"/>
    <x v="1"/>
    <x v="9"/>
    <s v="Centralized water heaters"/>
    <s v="TRC"/>
    <s v="Existing"/>
    <s v="NE2779"/>
    <x v="119"/>
    <s v="Hot Water Circulation Pump Control"/>
    <s v="NonEquip"/>
    <n v="15"/>
    <s v="Centralized water heaters"/>
    <n v="0.70175670999999995"/>
    <s v="Tech/Econ"/>
    <n v="4.0240959999999999E-2"/>
    <n v="5679.6576560000003"/>
    <n v="0.70730037714067417"/>
    <n v="0.70730037714067417"/>
  </r>
  <r>
    <s v="Tech"/>
    <x v="1"/>
    <x v="9"/>
    <s v="Centralized water heaters"/>
    <s v="TRC"/>
    <s v="Existing"/>
    <s v="NE2753"/>
    <x v="120"/>
    <s v="Faucet Aerator"/>
    <s v="NonEquip"/>
    <n v="10"/>
    <s v="Centralized water heaters"/>
    <n v="0.23640740199999999"/>
    <s v="Tech/Econ"/>
    <n v="1.3854492E-2"/>
    <n v="619.87197839999999"/>
    <n v="5.7146475222041589E-2"/>
    <n v="0.14938615300845501"/>
  </r>
  <r>
    <s v="Tech"/>
    <x v="1"/>
    <x v="9"/>
    <s v="Centralized water heaters"/>
    <s v="TRC"/>
    <s v="Existing"/>
    <s v="NE2727"/>
    <x v="121"/>
    <s v="Drain Water Heat Recovery"/>
    <s v="NonEquip"/>
    <n v="15"/>
    <s v="Centralized water heaters"/>
    <n v="2.6700000000000002E-2"/>
    <s v="Tech/Econ"/>
    <n v="0.122727273"/>
    <n v="663.60905500000001"/>
    <n v="6.7765806371429135E-2"/>
    <n v="0.15040703671556652"/>
  </r>
  <r>
    <s v="Tech"/>
    <x v="1"/>
    <x v="9"/>
    <s v="Centralized water heaters"/>
    <s v="TRC"/>
    <s v="Turnover"/>
    <s v="ET432"/>
    <x v="122"/>
    <s v="Solar Water Heater"/>
    <s v="Equip"/>
    <n v="15"/>
    <s v="Centralized water heaters"/>
    <n v="0.189125922"/>
    <s v="Tech/Econ"/>
    <n v="0.76666666699999997"/>
    <n v="55389.026210000004"/>
    <n v="11.424545163285336"/>
    <n v="5.8091698598914761"/>
  </r>
  <r>
    <s v="Tech"/>
    <x v="1"/>
    <x v="9"/>
    <s v="Centralized water heaters"/>
    <s v="TRC"/>
    <s v="Turnover"/>
    <s v="ET354"/>
    <x v="123"/>
    <s v="Heat Pump Water Heater"/>
    <s v="Equip"/>
    <n v="10"/>
    <s v="Centralized water heaters"/>
    <n v="0.28067396100000003"/>
    <s v="Tech/Econ"/>
    <n v="0.65321100899999995"/>
    <n v="59881.074249999998"/>
    <n v="3.1850852599049011"/>
    <n v="17.229632869683183"/>
  </r>
  <r>
    <s v="Tech"/>
    <x v="1"/>
    <x v="9"/>
    <s v="Centralized water heaters"/>
    <s v="TRC"/>
    <s v="Turnover"/>
    <s v="ET276"/>
    <x v="124"/>
    <s v="Energy Star Commercial Dishwasher"/>
    <s v="Equip"/>
    <n v="15"/>
    <s v="Centralized water heaters"/>
    <n v="0.29699999999999999"/>
    <s v="Tech/Econ"/>
    <n v="0.29536216700000001"/>
    <n v="23398.44109"/>
    <n v="1.6978241747372882"/>
    <n v="-1.8063419290950973E-4"/>
  </r>
  <r>
    <s v="Tech"/>
    <x v="1"/>
    <x v="9"/>
    <s v="Centralized water heaters"/>
    <s v="TRC"/>
    <s v="New"/>
    <s v="EN458"/>
    <x v="122"/>
    <s v="Solar Water Heater"/>
    <s v="Equip"/>
    <n v="15"/>
    <s v="Centralized water heaters"/>
    <n v="0.189125922"/>
    <s v="Tech/Econ"/>
    <n v="0.76666666699999997"/>
    <n v="1274.9392210000001"/>
    <n v="0.26296907000196784"/>
    <n v="0.1337149071324451"/>
  </r>
  <r>
    <s v="Tech"/>
    <x v="1"/>
    <x v="9"/>
    <s v="Centralized water heaters"/>
    <s v="TRC"/>
    <s v="New"/>
    <s v="EN380"/>
    <x v="123"/>
    <s v="Heat Pump Water Heater"/>
    <s v="Equip"/>
    <n v="10"/>
    <s v="Centralized water heaters"/>
    <n v="0.28067396100000003"/>
    <s v="Tech/Econ"/>
    <n v="0.65321100899999995"/>
    <n v="1378.3367459999999"/>
    <n v="7.3313982887838483E-2"/>
    <n v="0.39659001448815462"/>
  </r>
  <r>
    <s v="Tech"/>
    <x v="1"/>
    <x v="9"/>
    <s v="Centralized water heaters"/>
    <s v="TRC"/>
    <s v="New"/>
    <s v="EN302"/>
    <x v="124"/>
    <s v="Energy Star Commercial Dishwasher"/>
    <s v="Equip"/>
    <n v="15"/>
    <s v="Centralized water heaters"/>
    <n v="0.29699999999999999"/>
    <s v="Tech/Econ"/>
    <n v="0.29536216700000001"/>
    <n v="538.58304150000004"/>
    <n v="3.9080351739887477E-2"/>
    <n v="-4.1578202856291863E-6"/>
  </r>
  <r>
    <s v="Tech"/>
    <x v="1"/>
    <x v="5"/>
    <s v="Central chillers inside"/>
    <s v="TRC"/>
    <s v="New"/>
    <s v="NN5366"/>
    <x v="0"/>
    <s v="Retro-Commissioning"/>
    <s v="NonEquip"/>
    <n v="5"/>
    <m/>
    <n v="0"/>
    <s v="Tech/Econ"/>
    <n v="0.16"/>
    <n v="0"/>
    <n v="0"/>
    <n v="0"/>
  </r>
  <r>
    <s v="Tech"/>
    <x v="1"/>
    <x v="5"/>
    <s v="Central chillers inside"/>
    <s v="TRC"/>
    <s v="New"/>
    <s v="NN5158"/>
    <x v="1"/>
    <s v="ENERGY STAR certified buildings program"/>
    <s v="NonEquip"/>
    <n v="20"/>
    <m/>
    <n v="0"/>
    <s v="Tech/Econ"/>
    <n v="0.35"/>
    <n v="0"/>
    <n v="0"/>
    <n v="0"/>
  </r>
  <r>
    <s v="Tech"/>
    <x v="1"/>
    <x v="5"/>
    <s v="Central chillers inside"/>
    <s v="TRC"/>
    <s v="New"/>
    <s v="NN4378"/>
    <x v="35"/>
    <s v="Window Sun Protection"/>
    <s v="NonEquip"/>
    <n v="10"/>
    <m/>
    <n v="0.15347424900000001"/>
    <s v="Tech/Econ"/>
    <n v="0.16"/>
    <n v="123.6767802"/>
    <n v="4.4683158886022256E-2"/>
    <n v="-6.3921944613985141E-4"/>
  </r>
  <r>
    <s v="Tech"/>
    <x v="1"/>
    <x v="5"/>
    <s v="Central chillers inside"/>
    <s v="TRC"/>
    <s v="New"/>
    <s v="NN4352"/>
    <x v="36"/>
    <s v="Waterside Economizer"/>
    <s v="NonEquip"/>
    <n v="20"/>
    <m/>
    <n v="0.17021333"/>
    <s v="Tech/Econ"/>
    <n v="5.5555555999999999E-2"/>
    <n v="0"/>
    <n v="0"/>
    <n v="0"/>
  </r>
  <r>
    <s v="Tech"/>
    <x v="1"/>
    <x v="5"/>
    <s v="Central chillers inside"/>
    <s v="TRC"/>
    <s v="New"/>
    <s v="NN4144"/>
    <x v="37"/>
    <s v="Smart Thermostat"/>
    <s v="NonEquip"/>
    <n v="11"/>
    <m/>
    <n v="0.45326910799999998"/>
    <s v="Tech/Econ"/>
    <n v="0.1"/>
    <n v="0"/>
    <n v="0"/>
    <n v="0"/>
  </r>
  <r>
    <s v="Tech"/>
    <x v="1"/>
    <x v="5"/>
    <s v="Central chillers inside"/>
    <s v="TRC"/>
    <s v="New"/>
    <s v="NN4040"/>
    <x v="38"/>
    <s v="Programmable Thermostat"/>
    <s v="NonEquip"/>
    <n v="11"/>
    <m/>
    <n v="0"/>
    <s v="Tech/Econ"/>
    <n v="3.5999999999999997E-2"/>
    <n v="0"/>
    <n v="0"/>
    <n v="0"/>
  </r>
  <r>
    <s v="Tech"/>
    <x v="1"/>
    <x v="5"/>
    <s v="Central chillers inside"/>
    <s v="TRC"/>
    <s v="New"/>
    <s v="NN3988"/>
    <x v="39"/>
    <s v="Low U-Value Windows"/>
    <s v="NonEquip"/>
    <n v="20"/>
    <m/>
    <n v="0.26875788900000003"/>
    <s v="Tech/Econ"/>
    <n v="0.1"/>
    <n v="41.389537570000002"/>
    <n v="1.538461307825093E-2"/>
    <n v="0"/>
  </r>
  <r>
    <s v="Tech"/>
    <x v="1"/>
    <x v="5"/>
    <s v="Central chillers inside"/>
    <s v="TRC"/>
    <s v="New"/>
    <s v="NN3910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1"/>
    <x v="5"/>
    <s v="Central chillers inside"/>
    <s v="TRC"/>
    <s v="New"/>
    <s v="NN3884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1"/>
    <x v="5"/>
    <s v="Central chillers inside"/>
    <s v="TRC"/>
    <s v="New"/>
    <s v="NN3806"/>
    <x v="42"/>
    <s v="Green Roof"/>
    <s v="NonEquip"/>
    <n v="15"/>
    <m/>
    <n v="6.3E-3"/>
    <s v="Tech/Econ"/>
    <n v="1.3099360000000001E-2"/>
    <n v="0"/>
    <n v="0"/>
    <n v="0"/>
  </r>
  <r>
    <s v="Tech"/>
    <x v="1"/>
    <x v="5"/>
    <s v="Central chillers inside"/>
    <s v="TRC"/>
    <s v="New"/>
    <s v="NN3676"/>
    <x v="26"/>
    <s v="Facility Energy Management System"/>
    <s v="NonEquip"/>
    <n v="15"/>
    <m/>
    <n v="4.2759604999999999E-2"/>
    <s v="Tech/Econ"/>
    <n v="0.2"/>
    <n v="49.070582090000002"/>
    <n v="7.2645308388101723E-3"/>
    <n v="0"/>
  </r>
  <r>
    <s v="Tech"/>
    <x v="1"/>
    <x v="5"/>
    <s v="Central chillers inside"/>
    <s v="TRC"/>
    <s v="New"/>
    <s v="NN3624"/>
    <x v="43"/>
    <s v="Facility Commissioning"/>
    <s v="NonEquip"/>
    <n v="10"/>
    <m/>
    <n v="0.71668770400000004"/>
    <s v="Tech/Econ"/>
    <n v="0.16"/>
    <n v="652.34515780000004"/>
    <n v="0.11420538610833618"/>
    <n v="5.4406470121050599E-3"/>
  </r>
  <r>
    <s v="Tech"/>
    <x v="1"/>
    <x v="5"/>
    <s v="Central chillers inside"/>
    <s v="TRC"/>
    <s v="New"/>
    <s v="NN3598"/>
    <x v="44"/>
    <s v="Energy Recovery Ventilation System (ERV)"/>
    <s v="NonEquip"/>
    <n v="15"/>
    <s v="Packaged air conditioning units (RTUs)"/>
    <n v="0"/>
    <s v="Tech/Econ"/>
    <n v="0.1024"/>
    <n v="0"/>
    <n v="0"/>
    <n v="0"/>
  </r>
  <r>
    <s v="Tech"/>
    <x v="1"/>
    <x v="5"/>
    <s v="Central chillers inside"/>
    <s v="TRC"/>
    <s v="New"/>
    <s v="NN3520"/>
    <x v="45"/>
    <s v="Duct Sealing Repair"/>
    <s v="NonEquip"/>
    <n v="15"/>
    <m/>
    <n v="0"/>
    <s v="Tech/Econ"/>
    <n v="0.12"/>
    <n v="0"/>
    <n v="0"/>
    <n v="0"/>
  </r>
  <r>
    <s v="Tech"/>
    <x v="1"/>
    <x v="5"/>
    <s v="Central chillers inside"/>
    <s v="TRC"/>
    <s v="New"/>
    <s v="NN3468"/>
    <x v="56"/>
    <s v="Duct Insulation"/>
    <s v="NonEquip"/>
    <n v="15"/>
    <m/>
    <n v="0"/>
    <s v="Tech/Econ"/>
    <n v="2.0452499999999998E-2"/>
    <n v="0"/>
    <n v="0"/>
    <n v="0"/>
  </r>
  <r>
    <s v="Tech"/>
    <x v="1"/>
    <x v="5"/>
    <s v="Central chillers inside"/>
    <s v="TRC"/>
    <s v="New"/>
    <s v="NN3416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1"/>
    <x v="5"/>
    <s v="Central chillers inside"/>
    <s v="TRC"/>
    <s v="New"/>
    <s v="NN3364"/>
    <x v="47"/>
    <s v="Cool Roof"/>
    <s v="NonEquip"/>
    <n v="15"/>
    <m/>
    <n v="0.72175928899999997"/>
    <s v="Tech/Econ"/>
    <n v="1.8615638E-2"/>
    <n v="0"/>
    <n v="0"/>
    <n v="0"/>
  </r>
  <r>
    <s v="Tech"/>
    <x v="1"/>
    <x v="5"/>
    <s v="Central chillers inside"/>
    <s v="TRC"/>
    <s v="New"/>
    <s v="NN3312"/>
    <x v="48"/>
    <s v="Chilled Water System - Variable Speed Drives"/>
    <s v="NonEquip"/>
    <n v="13"/>
    <s v="Central chillers inside"/>
    <n v="0.73989091500000004"/>
    <s v="Tech/Econ"/>
    <n v="0.24740000000000001"/>
    <n v="1285.6682499999999"/>
    <n v="0.13875767875308456"/>
    <n v="8.0081008696331977E-3"/>
  </r>
  <r>
    <s v="Tech"/>
    <x v="1"/>
    <x v="5"/>
    <s v="Central chillers inside"/>
    <s v="TRC"/>
    <s v="New"/>
    <s v="NN3286"/>
    <x v="49"/>
    <s v="Chilled Water Controls Optimization"/>
    <s v="NonEquip"/>
    <n v="10"/>
    <s v="Central chillers inside"/>
    <n v="0.34042665900000002"/>
    <s v="Tech/Econ"/>
    <n v="0.125"/>
    <n v="159.7351898"/>
    <n v="3.5502272258760403E-2"/>
    <n v="9.7703801098645605E-4"/>
  </r>
  <r>
    <s v="Tech"/>
    <x v="1"/>
    <x v="5"/>
    <s v="Central chillers inside"/>
    <s v="TRC"/>
    <s v="New"/>
    <s v="NN3208"/>
    <x v="50"/>
    <s v="Ceiling Insulation(R2 to R38)"/>
    <s v="NonEquip"/>
    <n v="20"/>
    <m/>
    <n v="0"/>
    <s v="Tech/Econ"/>
    <n v="0.154175005"/>
    <n v="0"/>
    <n v="0"/>
    <n v="0"/>
  </r>
  <r>
    <s v="Tech"/>
    <x v="1"/>
    <x v="5"/>
    <s v="Central chillers inside"/>
    <s v="TRC"/>
    <s v="New"/>
    <s v="NN3104"/>
    <x v="51"/>
    <s v="Ceiling Insulation(R12 to R38)"/>
    <s v="NonEquip"/>
    <n v="20"/>
    <m/>
    <n v="0"/>
    <s v="Tech/Econ"/>
    <n v="1.8558102E-2"/>
    <n v="0"/>
    <n v="0"/>
    <n v="0"/>
  </r>
  <r>
    <s v="Tech"/>
    <x v="1"/>
    <x v="5"/>
    <s v="Central chillers inside"/>
    <s v="TRC"/>
    <s v="New"/>
    <s v="NN3052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1"/>
    <x v="5"/>
    <s v="Central chillers inside"/>
    <s v="TRC"/>
    <s v="Existing"/>
    <s v="NE5353"/>
    <x v="0"/>
    <s v="Retro-Commissioning"/>
    <s v="NonEquip"/>
    <n v="5"/>
    <m/>
    <n v="0.21989281799999999"/>
    <s v="Tech/Econ"/>
    <n v="0.16"/>
    <n v="7023.1169630000004"/>
    <n v="2.9613053038553789"/>
    <n v="0"/>
  </r>
  <r>
    <s v="Tech"/>
    <x v="1"/>
    <x v="5"/>
    <s v="Central chillers inside"/>
    <s v="TRC"/>
    <s v="Existing"/>
    <s v="NE5145"/>
    <x v="1"/>
    <s v="ENERGY STAR certified buildings program"/>
    <s v="NonEquip"/>
    <n v="20"/>
    <m/>
    <n v="0"/>
    <s v="Tech/Econ"/>
    <n v="0.35"/>
    <n v="0"/>
    <n v="0"/>
    <n v="0"/>
  </r>
  <r>
    <s v="Tech"/>
    <x v="1"/>
    <x v="5"/>
    <s v="Central chillers inside"/>
    <s v="TRC"/>
    <s v="Existing"/>
    <s v="NE4365"/>
    <x v="35"/>
    <s v="Window Sun Protection"/>
    <s v="NonEquip"/>
    <n v="10"/>
    <m/>
    <n v="0.15677543499999999"/>
    <s v="Tech/Econ"/>
    <n v="0.16"/>
    <n v="5935.2788540000001"/>
    <n v="2.1443556958489625"/>
    <n v="-3.0676297164303545E-2"/>
  </r>
  <r>
    <s v="Tech"/>
    <x v="1"/>
    <x v="5"/>
    <s v="Central chillers inside"/>
    <s v="TRC"/>
    <s v="Existing"/>
    <s v="NE4339"/>
    <x v="36"/>
    <s v="Waterside Economizer"/>
    <s v="NonEquip"/>
    <n v="20"/>
    <m/>
    <n v="0.17021333"/>
    <s v="Tech/Econ"/>
    <n v="5.5555555999999999E-2"/>
    <n v="1944.3419879999999"/>
    <n v="0.74625951480528663"/>
    <n v="0"/>
  </r>
  <r>
    <s v="Tech"/>
    <x v="1"/>
    <x v="5"/>
    <s v="Central chillers inside"/>
    <s v="TRC"/>
    <s v="Existing"/>
    <s v="NE4209"/>
    <x v="53"/>
    <s v="Wall Insulation"/>
    <s v="NonEquip"/>
    <n v="20"/>
    <m/>
    <n v="0"/>
    <s v="Tech/Econ"/>
    <n v="0.16634247399999999"/>
    <n v="0"/>
    <n v="0"/>
    <n v="0"/>
  </r>
  <r>
    <s v="Tech"/>
    <x v="1"/>
    <x v="5"/>
    <s v="Central chillers inside"/>
    <s v="TRC"/>
    <s v="Existing"/>
    <s v="NE4131"/>
    <x v="37"/>
    <s v="Smart Thermostat"/>
    <s v="NonEquip"/>
    <n v="11"/>
    <m/>
    <n v="0.45326910799999998"/>
    <s v="Tech/Econ"/>
    <n v="0.1"/>
    <n v="10011.081840000001"/>
    <n v="0.83679449104148373"/>
    <n v="0"/>
  </r>
  <r>
    <s v="Tech"/>
    <x v="1"/>
    <x v="5"/>
    <s v="Central chillers inside"/>
    <s v="TRC"/>
    <s v="Existing"/>
    <s v="NE4105"/>
    <x v="54"/>
    <s v="Roof Insulation"/>
    <s v="NonEquip"/>
    <n v="20"/>
    <m/>
    <n v="0.37499365200000001"/>
    <s v="Tech/Econ"/>
    <n v="2.2602817000000001E-2"/>
    <n v="1632.4142340000001"/>
    <n v="0.67513537097001941"/>
    <n v="0"/>
  </r>
  <r>
    <s v="Tech"/>
    <x v="1"/>
    <x v="5"/>
    <s v="Central chillers inside"/>
    <s v="TRC"/>
    <s v="Existing"/>
    <s v="NE4027"/>
    <x v="38"/>
    <s v="Programmable Thermostat"/>
    <s v="NonEquip"/>
    <n v="11"/>
    <m/>
    <n v="0"/>
    <s v="Tech/Econ"/>
    <n v="3.5999999999999997E-2"/>
    <n v="0"/>
    <n v="0"/>
    <n v="0"/>
  </r>
  <r>
    <s v="Tech"/>
    <x v="1"/>
    <x v="5"/>
    <s v="Central chillers inside"/>
    <s v="TRC"/>
    <s v="Existing"/>
    <s v="NE3975"/>
    <x v="39"/>
    <s v="Low U-Value Windows"/>
    <s v="NonEquip"/>
    <n v="20"/>
    <m/>
    <n v="0.107503156"/>
    <s v="Tech/Econ"/>
    <n v="0.46"/>
    <n v="15089.499030000001"/>
    <n v="5.6088112540174189"/>
    <n v="0"/>
  </r>
  <r>
    <s v="Tech"/>
    <x v="1"/>
    <x v="5"/>
    <s v="Central chillers inside"/>
    <s v="TRC"/>
    <s v="Existing"/>
    <s v="NE3897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1"/>
    <x v="5"/>
    <s v="Central chillers inside"/>
    <s v="TRC"/>
    <s v="Existing"/>
    <s v="NE3871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1"/>
    <x v="5"/>
    <s v="Central chillers inside"/>
    <s v="TRC"/>
    <s v="Existing"/>
    <s v="NE3793"/>
    <x v="42"/>
    <s v="Green Roof"/>
    <s v="NonEquip"/>
    <n v="15"/>
    <m/>
    <n v="1.2600000000000001E-3"/>
    <s v="Tech/Econ"/>
    <n v="1.3099360000000001E-2"/>
    <n v="3.109222226"/>
    <n v="1.3208594192475488E-3"/>
    <n v="0"/>
  </r>
  <r>
    <s v="Tech"/>
    <x v="1"/>
    <x v="5"/>
    <s v="Central chillers inside"/>
    <s v="TRC"/>
    <s v="Existing"/>
    <s v="NE3741"/>
    <x v="55"/>
    <s v="Floor Insulation"/>
    <s v="NonEquip"/>
    <n v="20"/>
    <m/>
    <n v="6.7494287E-2"/>
    <s v="Tech/Econ"/>
    <n v="5.929808E-3"/>
    <n v="75.393096279999995"/>
    <n v="3.1181145670882569E-2"/>
    <n v="0"/>
  </r>
  <r>
    <s v="Tech"/>
    <x v="1"/>
    <x v="5"/>
    <s v="Central chillers inside"/>
    <s v="TRC"/>
    <s v="Existing"/>
    <s v="NE3663"/>
    <x v="26"/>
    <s v="Facility Energy Management System"/>
    <s v="NonEquip"/>
    <n v="15"/>
    <m/>
    <n v="7.1668770000000003E-3"/>
    <s v="Tech/Econ"/>
    <n v="0.2"/>
    <n v="339.64563070000003"/>
    <n v="5.0281982674709312E-2"/>
    <n v="0"/>
  </r>
  <r>
    <s v="Tech"/>
    <x v="1"/>
    <x v="5"/>
    <s v="Central chillers inside"/>
    <s v="TRC"/>
    <s v="Existing"/>
    <s v="NE3585"/>
    <x v="44"/>
    <s v="Energy Recovery Ventilation System (ERV)"/>
    <s v="NonEquip"/>
    <n v="15"/>
    <s v="Packaged air conditioning units (RTUs)"/>
    <n v="0"/>
    <s v="Tech/Econ"/>
    <n v="0.1024"/>
    <n v="0"/>
    <n v="0"/>
    <n v="0"/>
  </r>
  <r>
    <s v="Tech"/>
    <x v="1"/>
    <x v="5"/>
    <s v="Central chillers inside"/>
    <s v="TRC"/>
    <s v="Existing"/>
    <s v="NE3507"/>
    <x v="45"/>
    <s v="Duct Sealing Repair"/>
    <s v="NonEquip"/>
    <n v="15"/>
    <m/>
    <n v="0"/>
    <s v="Tech/Econ"/>
    <n v="0.12"/>
    <n v="0"/>
    <n v="0"/>
    <n v="0"/>
  </r>
  <r>
    <s v="Tech"/>
    <x v="1"/>
    <x v="5"/>
    <s v="Central chillers inside"/>
    <s v="TRC"/>
    <s v="Existing"/>
    <s v="NE3455"/>
    <x v="56"/>
    <s v="Duct Insulation"/>
    <s v="NonEquip"/>
    <n v="15"/>
    <m/>
    <n v="0"/>
    <s v="Tech/Econ"/>
    <n v="2.0452499999999998E-2"/>
    <n v="0"/>
    <n v="0"/>
    <n v="0"/>
  </r>
  <r>
    <s v="Tech"/>
    <x v="1"/>
    <x v="5"/>
    <s v="Central chillers inside"/>
    <s v="TRC"/>
    <s v="Existing"/>
    <s v="NE3403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1"/>
    <x v="5"/>
    <s v="Central chillers inside"/>
    <s v="TRC"/>
    <s v="Existing"/>
    <s v="NE3351"/>
    <x v="47"/>
    <s v="Cool Roof"/>
    <s v="NonEquip"/>
    <n v="15"/>
    <m/>
    <n v="0.72679928900000002"/>
    <s v="Tech/Econ"/>
    <n v="1.8615638E-2"/>
    <n v="2583.685101"/>
    <n v="1.0976007998038169"/>
    <n v="0"/>
  </r>
  <r>
    <s v="Tech"/>
    <x v="1"/>
    <x v="5"/>
    <s v="Central chillers inside"/>
    <s v="TRC"/>
    <s v="Existing"/>
    <s v="NE3299"/>
    <x v="48"/>
    <s v="Chilled Water System - Variable Speed Drives"/>
    <s v="NonEquip"/>
    <n v="13"/>
    <s v="Central chillers inside"/>
    <n v="0.73989091500000004"/>
    <s v="Tech/Econ"/>
    <n v="0.24740000000000001"/>
    <n v="53093.025070000003"/>
    <n v="5.7301445506587925"/>
    <n v="0.33070296340795863"/>
  </r>
  <r>
    <s v="Tech"/>
    <x v="1"/>
    <x v="5"/>
    <s v="Central chillers inside"/>
    <s v="TRC"/>
    <s v="Existing"/>
    <s v="NE3273"/>
    <x v="49"/>
    <s v="Chilled Water Controls Optimization"/>
    <s v="NonEquip"/>
    <n v="10"/>
    <s v="Central chillers inside"/>
    <n v="0.34042665900000002"/>
    <s v="Tech/Econ"/>
    <n v="0.125"/>
    <n v="9816.2107419999993"/>
    <n v="2.1817220535324551"/>
    <n v="6.0041942109286948E-2"/>
  </r>
  <r>
    <s v="Tech"/>
    <x v="1"/>
    <x v="5"/>
    <s v="Central chillers inside"/>
    <s v="TRC"/>
    <s v="Existing"/>
    <s v="NE3195"/>
    <x v="50"/>
    <s v="Ceiling Insulation(R2 to R38)"/>
    <s v="NonEquip"/>
    <n v="20"/>
    <m/>
    <n v="0"/>
    <s v="Tech/Econ"/>
    <n v="0.154175005"/>
    <n v="0"/>
    <n v="0"/>
    <n v="0"/>
  </r>
  <r>
    <s v="Tech"/>
    <x v="1"/>
    <x v="5"/>
    <s v="Central chillers inside"/>
    <s v="TRC"/>
    <s v="Existing"/>
    <s v="NE3143"/>
    <x v="57"/>
    <s v="Ceiling Insulation(R19 to R38)"/>
    <s v="NonEquip"/>
    <n v="20"/>
    <m/>
    <n v="0"/>
    <s v="Tech/Econ"/>
    <n v="8.5652780000000008E-3"/>
    <n v="0"/>
    <n v="0"/>
    <n v="0"/>
  </r>
  <r>
    <s v="Tech"/>
    <x v="1"/>
    <x v="5"/>
    <s v="Central chillers inside"/>
    <s v="TRC"/>
    <s v="Existing"/>
    <s v="NE3091"/>
    <x v="51"/>
    <s v="Ceiling Insulation(R12 to R38)"/>
    <s v="NonEquip"/>
    <n v="20"/>
    <m/>
    <n v="0"/>
    <s v="Tech/Econ"/>
    <n v="1.8558102E-2"/>
    <n v="0"/>
    <n v="0"/>
    <n v="0"/>
  </r>
  <r>
    <s v="Tech"/>
    <x v="1"/>
    <x v="5"/>
    <s v="Central chillers inside"/>
    <s v="TRC"/>
    <s v="Existing"/>
    <s v="NE3039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1"/>
    <x v="5"/>
    <s v="Central chillers inside"/>
    <s v="TRC"/>
    <s v="Turnover"/>
    <s v="ET978"/>
    <x v="103"/>
    <s v="High Efficiency Chiller (Water cooled-centrifugal, 200 tons)"/>
    <s v="Equip"/>
    <n v="20"/>
    <s v="Central chillers inside"/>
    <n v="0.283688883"/>
    <s v="Tech/Econ"/>
    <n v="4.3624161000000002E-2"/>
    <n v="2520.5460640000001"/>
    <n v="0.9382128121755644"/>
    <n v="2.3453312749786362E-3"/>
  </r>
  <r>
    <s v="Tech"/>
    <x v="1"/>
    <x v="5"/>
    <s v="Central chillers inside"/>
    <s v="TRC"/>
    <s v="Turnover"/>
    <s v="ET900"/>
    <x v="101"/>
    <s v="High Efficiency Chiller (Air Cooled, 50 tons)"/>
    <s v="Equip"/>
    <n v="20"/>
    <s v="Central chillers inside"/>
    <n v="0.283688883"/>
    <s v="Tech/Econ"/>
    <n v="8.7591241E-2"/>
    <n v="5239.4121949999999"/>
    <n v="1.4098443017487063"/>
    <n v="8.2573160333056381E-2"/>
  </r>
  <r>
    <s v="Tech"/>
    <x v="1"/>
    <x v="5"/>
    <s v="Central chillers inside"/>
    <s v="TRC"/>
    <s v="Turnover"/>
    <s v="ET1056"/>
    <x v="102"/>
    <s v="High Efficiency Chiller (Water cooled-positive displacement, 100 tons)"/>
    <s v="Equip"/>
    <n v="20"/>
    <s v="Central chillers inside"/>
    <n v="0.283688883"/>
    <s v="Tech/Econ"/>
    <n v="2.6829268E-2"/>
    <n v="1530.975185"/>
    <n v="0.56986878922989403"/>
    <n v="1.4245500345661222E-3"/>
  </r>
  <r>
    <s v="Tech"/>
    <x v="1"/>
    <x v="5"/>
    <s v="Central chillers inside"/>
    <s v="TRC"/>
    <s v="New"/>
    <s v="EN926"/>
    <x v="101"/>
    <s v="High Efficiency Chiller (Air Cooled, 50 tons)"/>
    <s v="Equip"/>
    <n v="20"/>
    <s v="Central chillers inside"/>
    <n v="0.283688883"/>
    <s v="Tech/Econ"/>
    <n v="8.7591241E-2"/>
    <n v="0"/>
    <n v="0"/>
    <n v="0"/>
  </r>
  <r>
    <s v="Tech"/>
    <x v="1"/>
    <x v="5"/>
    <s v="Central chillers inside"/>
    <s v="TRC"/>
    <s v="New"/>
    <s v="EN1082"/>
    <x v="102"/>
    <s v="High Efficiency Chiller (Water cooled-positive displacement, 100 tons)"/>
    <s v="Equip"/>
    <n v="20"/>
    <s v="Central chillers inside"/>
    <n v="0.283688883"/>
    <s v="Tech/Econ"/>
    <n v="2.6829268E-2"/>
    <n v="0"/>
    <n v="0"/>
    <n v="0"/>
  </r>
  <r>
    <s v="Tech"/>
    <x v="1"/>
    <x v="5"/>
    <s v="Central chillers inside"/>
    <s v="TRC"/>
    <s v="New"/>
    <s v="EN1004"/>
    <x v="103"/>
    <s v="High Efficiency Chiller (Water cooled-centrifugal, 200 tons)"/>
    <s v="Equip"/>
    <n v="20"/>
    <s v="Central chillers inside"/>
    <n v="0.283688883"/>
    <s v="Tech/Econ"/>
    <n v="4.3624161000000002E-2"/>
    <n v="0"/>
    <n v="0"/>
    <n v="0"/>
  </r>
  <r>
    <s v="Tech"/>
    <x v="1"/>
    <x v="8"/>
    <s v="Central air-handling unit"/>
    <s v="TRC"/>
    <s v="New"/>
    <s v="NN5392"/>
    <x v="0"/>
    <s v="Retro-Commissioning"/>
    <s v="NonEquip"/>
    <n v="5"/>
    <m/>
    <n v="0"/>
    <s v="Tech/Econ"/>
    <n v="0.16"/>
    <n v="0"/>
    <n v="0"/>
    <n v="0"/>
  </r>
  <r>
    <s v="Tech"/>
    <x v="1"/>
    <x v="8"/>
    <s v="Central air-handling unit"/>
    <s v="TRC"/>
    <s v="New"/>
    <s v="NN5184"/>
    <x v="1"/>
    <s v="ENERGY STAR certified buildings program"/>
    <s v="NonEquip"/>
    <n v="20"/>
    <m/>
    <n v="0"/>
    <s v="Tech/Econ"/>
    <n v="0.35"/>
    <n v="0"/>
    <n v="0"/>
    <n v="0"/>
  </r>
  <r>
    <s v="Tech"/>
    <x v="1"/>
    <x v="8"/>
    <s v="Central air-handling unit"/>
    <s v="TRC"/>
    <s v="New"/>
    <s v="NN4976"/>
    <x v="89"/>
    <s v="VAV System"/>
    <s v="NonEquip"/>
    <n v="10"/>
    <m/>
    <n v="0.14184444099999999"/>
    <s v="Tech/Econ"/>
    <n v="0.3"/>
    <n v="4962.6027649999996"/>
    <n v="1.4124265734766297"/>
    <n v="1.4333792867368622"/>
  </r>
  <r>
    <s v="Tech"/>
    <x v="1"/>
    <x v="8"/>
    <s v="Central air-handling unit"/>
    <s v="TRC"/>
    <s v="New"/>
    <s v="NN4950"/>
    <x v="90"/>
    <s v="Demand Controlled Ventilation"/>
    <s v="NonEquip"/>
    <n v="10"/>
    <m/>
    <n v="0.23391890300000001"/>
    <s v="Tech/Econ"/>
    <n v="0.5"/>
    <n v="15446.518690000001"/>
    <n v="1.6082090515401282"/>
    <n v="9.0542169601709208"/>
  </r>
  <r>
    <s v="Tech"/>
    <x v="1"/>
    <x v="8"/>
    <s v="Central air-handling unit"/>
    <s v="TRC"/>
    <s v="New"/>
    <s v="NN4924"/>
    <x v="91"/>
    <s v="CO Sensors for Parking Garage Exhaust"/>
    <s v="NonEquip"/>
    <n v="15"/>
    <s v="Motor/Fan"/>
    <n v="0"/>
    <s v="Tech/Econ"/>
    <n v="0.33"/>
    <n v="0"/>
    <n v="0"/>
    <n v="0"/>
  </r>
  <r>
    <s v="Tech"/>
    <x v="1"/>
    <x v="8"/>
    <s v="Central air-handling unit"/>
    <s v="TRC"/>
    <s v="Existing"/>
    <s v="NE5379"/>
    <x v="0"/>
    <s v="Retro-Commissioning"/>
    <s v="NonEquip"/>
    <n v="5"/>
    <m/>
    <n v="0.21989281799999999"/>
    <s v="Tech/Econ"/>
    <n v="0.16"/>
    <n v="170669.4572"/>
    <n v="71.962971921884332"/>
    <n v="0.82676315820901147"/>
  </r>
  <r>
    <s v="Tech"/>
    <x v="1"/>
    <x v="8"/>
    <s v="Central air-handling unit"/>
    <s v="TRC"/>
    <s v="Existing"/>
    <s v="NE5171"/>
    <x v="1"/>
    <s v="ENERGY STAR certified buildings program"/>
    <s v="NonEquip"/>
    <n v="20"/>
    <m/>
    <n v="0"/>
    <s v="Tech/Econ"/>
    <n v="0.35"/>
    <n v="0"/>
    <n v="0"/>
    <n v="0"/>
  </r>
  <r>
    <s v="Tech"/>
    <x v="1"/>
    <x v="8"/>
    <s v="Central air-handling unit"/>
    <s v="TRC"/>
    <s v="Existing"/>
    <s v="NE4963"/>
    <x v="89"/>
    <s v="VAV System"/>
    <s v="NonEquip"/>
    <n v="10"/>
    <m/>
    <n v="0.14184444099999999"/>
    <s v="Tech/Econ"/>
    <n v="0.3"/>
    <n v="215597.52059999999"/>
    <n v="61.362087938770387"/>
    <n v="62.272366927975135"/>
  </r>
  <r>
    <s v="Tech"/>
    <x v="1"/>
    <x v="8"/>
    <s v="Central air-handling unit"/>
    <s v="TRC"/>
    <s v="Existing"/>
    <s v="NE4937"/>
    <x v="90"/>
    <s v="Demand Controlled Ventilation"/>
    <s v="NonEquip"/>
    <n v="10"/>
    <m/>
    <n v="0.23391890300000001"/>
    <s v="Tech/Econ"/>
    <n v="0.5"/>
    <n v="671065.42359999998"/>
    <n v="69.867748848017627"/>
    <n v="393.35542601433923"/>
  </r>
  <r>
    <s v="Tech"/>
    <x v="1"/>
    <x v="8"/>
    <s v="Central air-handling unit"/>
    <s v="TRC"/>
    <s v="Existing"/>
    <s v="NE4911"/>
    <x v="91"/>
    <s v="CO Sensors for Parking Garage Exhaust"/>
    <s v="NonEquip"/>
    <n v="15"/>
    <s v="Motor/Fan"/>
    <n v="0"/>
    <s v="Tech/Econ"/>
    <n v="0.33"/>
    <n v="0"/>
    <n v="0"/>
    <n v="0"/>
  </r>
  <r>
    <s v="Tech"/>
    <x v="1"/>
    <x v="3"/>
    <s v="case lighting"/>
    <s v="TRC"/>
    <s v="New"/>
    <s v="NN5262"/>
    <x v="0"/>
    <s v="Retro-Commissioning"/>
    <s v="NonEquip"/>
    <n v="5"/>
    <m/>
    <n v="0"/>
    <s v="Tech/Econ"/>
    <n v="0.16"/>
    <n v="0"/>
    <n v="0"/>
    <n v="0"/>
  </r>
  <r>
    <s v="Tech"/>
    <x v="1"/>
    <x v="3"/>
    <s v="case lighting"/>
    <s v="TRC"/>
    <s v="New"/>
    <s v="NN5002"/>
    <x v="1"/>
    <s v="ENERGY STAR certified buildings program"/>
    <s v="NonEquip"/>
    <n v="20"/>
    <m/>
    <n v="0"/>
    <s v="Tech/Econ"/>
    <n v="0.35"/>
    <n v="0"/>
    <n v="0"/>
    <n v="0"/>
  </r>
  <r>
    <s v="Tech"/>
    <x v="1"/>
    <x v="3"/>
    <s v="case lighting"/>
    <s v="TRC"/>
    <s v="New"/>
    <s v="NN4430"/>
    <x v="24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1"/>
    <x v="3"/>
    <s v="case lighting"/>
    <s v="TRC"/>
    <s v="New"/>
    <s v="NN4404"/>
    <x v="25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1"/>
    <x v="3"/>
    <s v="case lighting"/>
    <s v="TRC"/>
    <s v="New"/>
    <s v="NN3702"/>
    <x v="26"/>
    <s v="Facility Energy Management System"/>
    <s v="NonEquip"/>
    <n v="15"/>
    <m/>
    <n v="4.2759604999999999E-2"/>
    <s v="Tech/Econ"/>
    <n v="0.24"/>
    <n v="3.513289946"/>
    <n v="5.2011616881960493E-4"/>
    <n v="4.4929021954427266E-4"/>
  </r>
  <r>
    <s v="Tech"/>
    <x v="1"/>
    <x v="3"/>
    <s v="case lighting"/>
    <s v="TRC"/>
    <s v="Existing"/>
    <s v="NE5249"/>
    <x v="0"/>
    <s v="Retro-Commissioning"/>
    <s v="NonEquip"/>
    <n v="5"/>
    <m/>
    <n v="0.21989281799999999"/>
    <s v="Tech/Econ"/>
    <n v="0.16"/>
    <n v="522.38018469999997"/>
    <n v="0.22026220262751761"/>
    <n v="2.5305329868265305E-3"/>
  </r>
  <r>
    <s v="Tech"/>
    <x v="1"/>
    <x v="3"/>
    <s v="case lighting"/>
    <s v="TRC"/>
    <s v="Existing"/>
    <s v="NE4989"/>
    <x v="1"/>
    <s v="ENERGY STAR certified buildings program"/>
    <s v="NonEquip"/>
    <n v="20"/>
    <m/>
    <n v="0"/>
    <s v="Tech/Econ"/>
    <n v="0.35"/>
    <n v="0"/>
    <n v="0"/>
    <n v="0"/>
  </r>
  <r>
    <s v="Tech"/>
    <x v="1"/>
    <x v="3"/>
    <s v="case lighting"/>
    <s v="TRC"/>
    <s v="Existing"/>
    <s v="NE4417"/>
    <x v="24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1"/>
    <x v="3"/>
    <s v="case lighting"/>
    <s v="TRC"/>
    <s v="Existing"/>
    <s v="NE4391"/>
    <x v="25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1"/>
    <x v="3"/>
    <s v="case lighting"/>
    <s v="TRC"/>
    <s v="Existing"/>
    <s v="NE3689"/>
    <x v="26"/>
    <s v="Facility Energy Management System"/>
    <s v="NonEquip"/>
    <n v="15"/>
    <m/>
    <n v="7.1668770000000003E-3"/>
    <s v="Tech/Econ"/>
    <n v="0.24"/>
    <n v="25.58259013"/>
    <n v="3.7873101769032983E-3"/>
    <n v="3.271579548709084E-3"/>
  </r>
  <r>
    <s v="Tech"/>
    <x v="1"/>
    <x v="6"/>
    <s v="Boilers"/>
    <s v="TRC"/>
    <s v="New"/>
    <s v="NN5340"/>
    <x v="0"/>
    <s v="Retro-Commissioning"/>
    <s v="NonEquip"/>
    <n v="5"/>
    <m/>
    <n v="0"/>
    <s v="Tech/Econ"/>
    <n v="0.16"/>
    <n v="0"/>
    <n v="0"/>
    <n v="0"/>
  </r>
  <r>
    <s v="Tech"/>
    <x v="1"/>
    <x v="6"/>
    <s v="Boilers"/>
    <s v="TRC"/>
    <s v="New"/>
    <s v="NN5132"/>
    <x v="1"/>
    <s v="ENERGY STAR certified buildings program"/>
    <s v="NonEquip"/>
    <n v="20"/>
    <m/>
    <n v="0"/>
    <s v="Tech/Econ"/>
    <n v="0.35"/>
    <n v="0"/>
    <n v="0"/>
    <n v="0"/>
  </r>
  <r>
    <s v="Tech"/>
    <x v="1"/>
    <x v="6"/>
    <s v="Boilers"/>
    <s v="TRC"/>
    <s v="New"/>
    <s v="NN4326"/>
    <x v="62"/>
    <s v="Water Cooled Refrigeration Heat Recovery"/>
    <s v="NonEquip"/>
    <n v="20"/>
    <m/>
    <n v="4.1993419999999997E-2"/>
    <s v="Tech/Econ"/>
    <n v="0.1"/>
    <n v="0.102962257"/>
    <n v="0"/>
    <n v="1.118194881852583E-5"/>
  </r>
  <r>
    <s v="Tech"/>
    <x v="1"/>
    <x v="6"/>
    <s v="Boilers"/>
    <s v="TRC"/>
    <s v="New"/>
    <s v="NN4274"/>
    <x v="63"/>
    <s v="Warehouse Loading Dock Seals"/>
    <s v="NonEquip"/>
    <n v="18"/>
    <m/>
    <n v="0"/>
    <s v="Tech/Econ"/>
    <n v="3.0232079999999999E-3"/>
    <n v="0"/>
    <n v="0"/>
    <n v="0"/>
  </r>
  <r>
    <s v="Tech"/>
    <x v="1"/>
    <x v="6"/>
    <s v="Boilers"/>
    <s v="TRC"/>
    <s v="New"/>
    <s v="NN4248"/>
    <x v="53"/>
    <s v="Wall Insulation"/>
    <s v="NonEquip"/>
    <n v="20"/>
    <m/>
    <n v="0"/>
    <s v="Tech/Econ"/>
    <n v="0"/>
    <n v="0"/>
    <n v="0"/>
    <n v="0"/>
  </r>
  <r>
    <s v="Tech"/>
    <x v="1"/>
    <x v="6"/>
    <s v="Boilers"/>
    <s v="TRC"/>
    <s v="New"/>
    <s v="NN4170"/>
    <x v="37"/>
    <s v="Smart Thermostat"/>
    <s v="NonEquip"/>
    <n v="11"/>
    <m/>
    <n v="0.45326910799999998"/>
    <s v="Tech/Econ"/>
    <n v="0.1"/>
    <n v="1.1066883430000001"/>
    <n v="0"/>
    <n v="2.7328499400166362E-5"/>
  </r>
  <r>
    <s v="Tech"/>
    <x v="1"/>
    <x v="6"/>
    <s v="Boilers"/>
    <s v="TRC"/>
    <s v="New"/>
    <s v="NN4092"/>
    <x v="54"/>
    <s v="Roof Insulation"/>
    <s v="NonEquip"/>
    <n v="20"/>
    <m/>
    <n v="0.37499365200000001"/>
    <s v="Tech/Econ"/>
    <n v="1.2123708E-2"/>
    <n v="5.2815795999999998E-2"/>
    <n v="0"/>
    <n v="1.2866599227078376E-5"/>
  </r>
  <r>
    <s v="Tech"/>
    <x v="1"/>
    <x v="6"/>
    <s v="Boilers"/>
    <s v="TRC"/>
    <s v="New"/>
    <s v="NN4066"/>
    <x v="38"/>
    <s v="Programmable Thermostat"/>
    <s v="NonEquip"/>
    <n v="11"/>
    <m/>
    <n v="0"/>
    <s v="Tech/Econ"/>
    <n v="3.5999999999999997E-2"/>
    <n v="0"/>
    <n v="0"/>
    <n v="0"/>
  </r>
  <r>
    <s v="Tech"/>
    <x v="1"/>
    <x v="6"/>
    <s v="Boilers"/>
    <s v="TRC"/>
    <s v="New"/>
    <s v="NN4014"/>
    <x v="39"/>
    <s v="Low U-Value Windows"/>
    <s v="NonEquip"/>
    <n v="20"/>
    <m/>
    <n v="0.26875788900000003"/>
    <s v="Tech/Econ"/>
    <n v="0.1"/>
    <n v="0.67715758699999995"/>
    <n v="0"/>
    <n v="2.8143187725106065E-6"/>
  </r>
  <r>
    <s v="Tech"/>
    <x v="1"/>
    <x v="6"/>
    <s v="Boilers"/>
    <s v="TRC"/>
    <s v="New"/>
    <s v="NN3936"/>
    <x v="64"/>
    <s v="Infiltration Reduction - Air Sealing"/>
    <s v="NonEquip"/>
    <n v="11"/>
    <m/>
    <n v="0"/>
    <s v="Tech/Econ"/>
    <n v="1.5116039999999999E-3"/>
    <n v="0"/>
    <n v="0"/>
    <n v="0"/>
  </r>
  <r>
    <s v="Tech"/>
    <x v="1"/>
    <x v="6"/>
    <s v="Boilers"/>
    <s v="TRC"/>
    <s v="New"/>
    <s v="NN3858"/>
    <x v="69"/>
    <s v="Hotel Card Energy Control Systems"/>
    <s v="NonEquip"/>
    <n v="15"/>
    <m/>
    <n v="0"/>
    <s v="Tech/Econ"/>
    <n v="0"/>
    <n v="0"/>
    <n v="0"/>
    <n v="0"/>
  </r>
  <r>
    <s v="Tech"/>
    <x v="1"/>
    <x v="6"/>
    <s v="Boilers"/>
    <s v="TRC"/>
    <s v="New"/>
    <s v="NN3780"/>
    <x v="42"/>
    <s v="Green Roof"/>
    <s v="NonEquip"/>
    <n v="15"/>
    <m/>
    <n v="6.3E-3"/>
    <s v="Tech/Econ"/>
    <n v="1.8735858000000001E-2"/>
    <n v="2.7512999999999999E-3"/>
    <n v="0"/>
    <n v="0"/>
  </r>
  <r>
    <s v="Tech"/>
    <x v="1"/>
    <x v="6"/>
    <s v="Boilers"/>
    <s v="TRC"/>
    <s v="New"/>
    <s v="NN3728"/>
    <x v="55"/>
    <s v="Floor Insulation"/>
    <s v="NonEquip"/>
    <n v="20"/>
    <m/>
    <n v="0.16873571700000001"/>
    <s v="Tech/Econ"/>
    <n v="6.361266E-3"/>
    <n v="0"/>
    <n v="0"/>
    <n v="0"/>
  </r>
  <r>
    <s v="Tech"/>
    <x v="1"/>
    <x v="6"/>
    <s v="Boilers"/>
    <s v="TRC"/>
    <s v="New"/>
    <s v="NN3650"/>
    <x v="26"/>
    <s v="Facility Energy Management System"/>
    <s v="NonEquip"/>
    <n v="15"/>
    <m/>
    <n v="4.2759604999999999E-2"/>
    <s v="Tech/Econ"/>
    <n v="0.2"/>
    <n v="0.21733127599999999"/>
    <n v="0"/>
    <n v="2.7792985551633404E-5"/>
  </r>
  <r>
    <s v="Tech"/>
    <x v="1"/>
    <x v="6"/>
    <s v="Boilers"/>
    <s v="TRC"/>
    <s v="New"/>
    <s v="NN3572"/>
    <x v="65"/>
    <s v="ECM Motors on Furnaces"/>
    <s v="NonEquip"/>
    <n v="15"/>
    <s v="Forced air furnace"/>
    <n v="0"/>
    <s v="Tech/Econ"/>
    <n v="1.7063855999999999E-2"/>
    <n v="0"/>
    <n v="0"/>
    <n v="0"/>
  </r>
  <r>
    <s v="Tech"/>
    <x v="1"/>
    <x v="6"/>
    <s v="Boilers"/>
    <s v="TRC"/>
    <s v="New"/>
    <s v="NN3546"/>
    <x v="45"/>
    <s v="Duct Sealing Repair"/>
    <s v="NonEquip"/>
    <n v="15"/>
    <m/>
    <n v="0"/>
    <s v="Tech/Econ"/>
    <n v="0.12"/>
    <n v="0"/>
    <n v="0"/>
    <n v="0"/>
  </r>
  <r>
    <s v="Tech"/>
    <x v="1"/>
    <x v="6"/>
    <s v="Boilers"/>
    <s v="TRC"/>
    <s v="New"/>
    <s v="NN3494"/>
    <x v="56"/>
    <s v="Duct Insulation"/>
    <s v="NonEquip"/>
    <n v="15"/>
    <m/>
    <n v="0"/>
    <s v="Tech/Econ"/>
    <n v="2.0452499999999998E-2"/>
    <n v="0"/>
    <n v="0"/>
    <n v="0"/>
  </r>
  <r>
    <s v="Tech"/>
    <x v="1"/>
    <x v="6"/>
    <s v="Boilers"/>
    <s v="TRC"/>
    <s v="New"/>
    <s v="NN3442"/>
    <x v="66"/>
    <s v="Destratification Fans"/>
    <s v="NonEquip"/>
    <n v="10"/>
    <m/>
    <n v="0"/>
    <s v="Tech/Econ"/>
    <n v="0.15611786599999999"/>
    <n v="0"/>
    <n v="0"/>
    <n v="0"/>
  </r>
  <r>
    <s v="Tech"/>
    <x v="1"/>
    <x v="6"/>
    <s v="Boilers"/>
    <s v="TRC"/>
    <s v="New"/>
    <s v="NN3390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1"/>
    <x v="6"/>
    <s v="Boilers"/>
    <s v="TRC"/>
    <s v="New"/>
    <s v="NN3338"/>
    <x v="47"/>
    <s v="Cool Roof"/>
    <s v="NonEquip"/>
    <n v="15"/>
    <m/>
    <n v="0.72175928899999997"/>
    <s v="Tech/Econ"/>
    <n v="2.4373490000000001E-3"/>
    <n v="0"/>
    <n v="0"/>
    <n v="0"/>
  </r>
  <r>
    <s v="Tech"/>
    <x v="1"/>
    <x v="6"/>
    <s v="Boilers"/>
    <s v="TRC"/>
    <s v="New"/>
    <s v="NN3234"/>
    <x v="67"/>
    <s v="Ceiling Insulation(R30 to R38)"/>
    <s v="NonEquip"/>
    <n v="20"/>
    <m/>
    <n v="0"/>
    <s v="Tech/Econ"/>
    <n v="2.4502650000000001E-3"/>
    <n v="0"/>
    <n v="0"/>
    <n v="0"/>
  </r>
  <r>
    <s v="Tech"/>
    <x v="1"/>
    <x v="6"/>
    <s v="Boilers"/>
    <s v="TRC"/>
    <s v="New"/>
    <s v="NN3182"/>
    <x v="50"/>
    <s v="Ceiling Insulation(R2 to R38)"/>
    <s v="NonEquip"/>
    <n v="20"/>
    <m/>
    <n v="0"/>
    <s v="Tech/Econ"/>
    <n v="0.16539290400000001"/>
    <n v="0"/>
    <n v="0"/>
    <n v="0"/>
  </r>
  <r>
    <s v="Tech"/>
    <x v="1"/>
    <x v="6"/>
    <s v="Boilers"/>
    <s v="TRC"/>
    <s v="New"/>
    <s v="NN3130"/>
    <x v="57"/>
    <s v="Ceiling Insulation(R19 to R38)"/>
    <s v="NonEquip"/>
    <n v="20"/>
    <m/>
    <n v="0"/>
    <s v="Tech/Econ"/>
    <n v="9.1884949999999996E-3"/>
    <n v="0"/>
    <n v="0"/>
    <n v="0"/>
  </r>
  <r>
    <s v="Tech"/>
    <x v="1"/>
    <x v="6"/>
    <s v="Boilers"/>
    <s v="TRC"/>
    <s v="New"/>
    <s v="NN3078"/>
    <x v="51"/>
    <s v="Ceiling Insulation(R12 to R38)"/>
    <s v="NonEquip"/>
    <n v="20"/>
    <m/>
    <n v="0"/>
    <s v="Tech/Econ"/>
    <n v="1.9908405000000001E-2"/>
    <n v="0"/>
    <n v="0"/>
    <n v="0"/>
  </r>
  <r>
    <s v="Tech"/>
    <x v="1"/>
    <x v="6"/>
    <s v="Boilers"/>
    <s v="TRC"/>
    <s v="New"/>
    <s v="NN3000"/>
    <x v="68"/>
    <s v="Air Curtains"/>
    <s v="NonEquip"/>
    <n v="8"/>
    <m/>
    <n v="0.283688883"/>
    <s v="Tech/Econ"/>
    <n v="1.736703E-3"/>
    <n v="0"/>
    <n v="0"/>
    <n v="0"/>
  </r>
  <r>
    <s v="Tech"/>
    <x v="1"/>
    <x v="6"/>
    <s v="Boilers"/>
    <s v="TRC"/>
    <s v="Existing"/>
    <s v="NE5327"/>
    <x v="0"/>
    <s v="Retro-Commissioning"/>
    <s v="NonEquip"/>
    <n v="5"/>
    <m/>
    <n v="0.21989281799999999"/>
    <s v="Tech/Econ"/>
    <n v="0.16"/>
    <n v="36.870173200000004"/>
    <n v="0"/>
    <n v="1.7860782672334682E-4"/>
  </r>
  <r>
    <s v="Tech"/>
    <x v="1"/>
    <x v="6"/>
    <s v="Boilers"/>
    <s v="TRC"/>
    <s v="Existing"/>
    <s v="NE5119"/>
    <x v="1"/>
    <s v="ENERGY STAR certified buildings program"/>
    <s v="NonEquip"/>
    <n v="20"/>
    <m/>
    <n v="0"/>
    <s v="Tech/Econ"/>
    <n v="0.35"/>
    <n v="0"/>
    <n v="0"/>
    <n v="0"/>
  </r>
  <r>
    <s v="Tech"/>
    <x v="1"/>
    <x v="6"/>
    <s v="Boilers"/>
    <s v="TRC"/>
    <s v="Existing"/>
    <s v="NE4313"/>
    <x v="62"/>
    <s v="Water Cooled Refrigeration Heat Recovery"/>
    <s v="NonEquip"/>
    <n v="20"/>
    <m/>
    <n v="0.55991226900000002"/>
    <s v="Tech/Econ"/>
    <n v="0.1"/>
    <n v="56.612084979999999"/>
    <n v="0"/>
    <n v="6.1482086271321236E-3"/>
  </r>
  <r>
    <s v="Tech"/>
    <x v="1"/>
    <x v="6"/>
    <s v="Boilers"/>
    <s v="TRC"/>
    <s v="Existing"/>
    <s v="NE4261"/>
    <x v="63"/>
    <s v="Warehouse Loading Dock Seals"/>
    <s v="NonEquip"/>
    <n v="18"/>
    <m/>
    <n v="0"/>
    <s v="Tech/Econ"/>
    <n v="3.3359539999999999E-3"/>
    <n v="0"/>
    <n v="0"/>
    <n v="0"/>
  </r>
  <r>
    <s v="Tech"/>
    <x v="1"/>
    <x v="6"/>
    <s v="Boilers"/>
    <s v="TRC"/>
    <s v="Existing"/>
    <s v="NE4235"/>
    <x v="53"/>
    <s v="Wall Insulation"/>
    <s v="NonEquip"/>
    <n v="20"/>
    <m/>
    <n v="0"/>
    <s v="Tech/Econ"/>
    <n v="2.8750958E-2"/>
    <n v="0"/>
    <n v="0"/>
    <n v="0"/>
  </r>
  <r>
    <s v="Tech"/>
    <x v="1"/>
    <x v="6"/>
    <s v="Boilers"/>
    <s v="TRC"/>
    <s v="Existing"/>
    <s v="NE4157"/>
    <x v="37"/>
    <s v="Smart Thermostat"/>
    <s v="NonEquip"/>
    <n v="11"/>
    <m/>
    <n v="0.45326910799999998"/>
    <s v="Tech/Econ"/>
    <n v="0.1"/>
    <n v="43.263466569999999"/>
    <n v="0"/>
    <n v="1.0683455985470358E-3"/>
  </r>
  <r>
    <s v="Tech"/>
    <x v="1"/>
    <x v="6"/>
    <s v="Boilers"/>
    <s v="TRC"/>
    <s v="Existing"/>
    <s v="NE4079"/>
    <x v="54"/>
    <s v="Roof Insulation"/>
    <s v="NonEquip"/>
    <n v="20"/>
    <m/>
    <n v="0.37499365200000001"/>
    <s v="Tech/Econ"/>
    <n v="2.6755770000000002E-2"/>
    <n v="9.1424218540000002"/>
    <n v="0"/>
    <n v="2.2272101694784806E-3"/>
  </r>
  <r>
    <s v="Tech"/>
    <x v="1"/>
    <x v="6"/>
    <s v="Boilers"/>
    <s v="TRC"/>
    <s v="Existing"/>
    <s v="NE4053"/>
    <x v="38"/>
    <s v="Programmable Thermostat"/>
    <s v="NonEquip"/>
    <n v="11"/>
    <m/>
    <n v="0"/>
    <s v="Tech/Econ"/>
    <n v="3.5999999999999997E-2"/>
    <n v="0"/>
    <n v="0"/>
    <n v="0"/>
  </r>
  <r>
    <s v="Tech"/>
    <x v="1"/>
    <x v="6"/>
    <s v="Boilers"/>
    <s v="TRC"/>
    <s v="Existing"/>
    <s v="NE4001"/>
    <x v="39"/>
    <s v="Low U-Value Windows"/>
    <s v="NonEquip"/>
    <n v="20"/>
    <m/>
    <n v="0.107503156"/>
    <s v="Tech/Econ"/>
    <n v="0.46"/>
    <n v="54.597385240000001"/>
    <n v="0"/>
    <n v="2.269109128521446E-4"/>
  </r>
  <r>
    <s v="Tech"/>
    <x v="1"/>
    <x v="6"/>
    <s v="Boilers"/>
    <s v="TRC"/>
    <s v="Existing"/>
    <s v="NE3923"/>
    <x v="64"/>
    <s v="Infiltration Reduction - Air Sealing"/>
    <s v="NonEquip"/>
    <n v="11"/>
    <m/>
    <n v="0"/>
    <s v="Tech/Econ"/>
    <n v="1.667977E-3"/>
    <n v="0"/>
    <n v="0"/>
    <n v="0"/>
  </r>
  <r>
    <s v="Tech"/>
    <x v="1"/>
    <x v="6"/>
    <s v="Boilers"/>
    <s v="TRC"/>
    <s v="Existing"/>
    <s v="NE3845"/>
    <x v="69"/>
    <s v="Hotel Card Energy Control Systems"/>
    <s v="NonEquip"/>
    <n v="15"/>
    <m/>
    <n v="0"/>
    <s v="Tech/Econ"/>
    <n v="0"/>
    <n v="0"/>
    <n v="0"/>
    <n v="0"/>
  </r>
  <r>
    <s v="Tech"/>
    <x v="1"/>
    <x v="6"/>
    <s v="Boilers"/>
    <s v="TRC"/>
    <s v="Existing"/>
    <s v="NE3767"/>
    <x v="42"/>
    <s v="Green Roof"/>
    <s v="NonEquip"/>
    <n v="15"/>
    <m/>
    <n v="1.2600000000000001E-3"/>
    <s v="Tech/Econ"/>
    <n v="2.0674049999999999E-2"/>
    <n v="2.3498308999999998E-2"/>
    <n v="0"/>
    <n v="0"/>
  </r>
  <r>
    <s v="Tech"/>
    <x v="1"/>
    <x v="6"/>
    <s v="Boilers"/>
    <s v="TRC"/>
    <s v="Existing"/>
    <s v="NE3715"/>
    <x v="55"/>
    <s v="Floor Insulation"/>
    <s v="NonEquip"/>
    <n v="20"/>
    <m/>
    <n v="6.7494287E-2"/>
    <s v="Tech/Econ"/>
    <n v="7.0193269999999997E-3"/>
    <n v="0.42735785900000001"/>
    <n v="0"/>
    <n v="1.0410980643546997E-4"/>
  </r>
  <r>
    <s v="Tech"/>
    <x v="1"/>
    <x v="6"/>
    <s v="Boilers"/>
    <s v="TRC"/>
    <s v="Existing"/>
    <s v="NE3637"/>
    <x v="26"/>
    <s v="Facility Energy Management System"/>
    <s v="NonEquip"/>
    <n v="15"/>
    <m/>
    <n v="7.1668770000000003E-3"/>
    <s v="Tech/Econ"/>
    <n v="0.2"/>
    <n v="1.5042743590000001"/>
    <n v="0"/>
    <n v="1.9237118694954703E-4"/>
  </r>
  <r>
    <s v="Tech"/>
    <x v="1"/>
    <x v="6"/>
    <s v="Boilers"/>
    <s v="TRC"/>
    <s v="Existing"/>
    <s v="NE3559"/>
    <x v="65"/>
    <s v="ECM Motors on Furnaces"/>
    <s v="NonEquip"/>
    <n v="15"/>
    <s v="Forced air furnace"/>
    <n v="0"/>
    <s v="Tech/Econ"/>
    <n v="1.7063855999999999E-2"/>
    <n v="0"/>
    <n v="0"/>
    <n v="0"/>
  </r>
  <r>
    <s v="Tech"/>
    <x v="1"/>
    <x v="6"/>
    <s v="Boilers"/>
    <s v="TRC"/>
    <s v="Existing"/>
    <s v="NE3533"/>
    <x v="45"/>
    <s v="Duct Sealing Repair"/>
    <s v="NonEquip"/>
    <n v="15"/>
    <m/>
    <n v="0"/>
    <s v="Tech/Econ"/>
    <n v="0.12"/>
    <n v="0"/>
    <n v="0"/>
    <n v="0"/>
  </r>
  <r>
    <s v="Tech"/>
    <x v="1"/>
    <x v="6"/>
    <s v="Boilers"/>
    <s v="TRC"/>
    <s v="Existing"/>
    <s v="NE3481"/>
    <x v="56"/>
    <s v="Duct Insulation"/>
    <s v="NonEquip"/>
    <n v="15"/>
    <m/>
    <n v="0"/>
    <s v="Tech/Econ"/>
    <n v="2.0452499999999998E-2"/>
    <n v="0"/>
    <n v="0"/>
    <n v="0"/>
  </r>
  <r>
    <s v="Tech"/>
    <x v="1"/>
    <x v="6"/>
    <s v="Boilers"/>
    <s v="TRC"/>
    <s v="Existing"/>
    <s v="NE3429"/>
    <x v="66"/>
    <s v="Destratification Fans"/>
    <s v="NonEquip"/>
    <n v="10"/>
    <m/>
    <n v="0"/>
    <s v="Tech/Econ"/>
    <n v="0.15611786599999999"/>
    <n v="0"/>
    <n v="0"/>
    <n v="0"/>
  </r>
  <r>
    <s v="Tech"/>
    <x v="1"/>
    <x v="6"/>
    <s v="Boilers"/>
    <s v="TRC"/>
    <s v="Existing"/>
    <s v="NE3377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1"/>
    <x v="6"/>
    <s v="Boilers"/>
    <s v="TRC"/>
    <s v="Existing"/>
    <s v="NE3325"/>
    <x v="47"/>
    <s v="Cool Roof"/>
    <s v="NonEquip"/>
    <n v="15"/>
    <m/>
    <n v="0.72679928900000002"/>
    <s v="Tech/Econ"/>
    <n v="2.6894879999999999E-3"/>
    <n v="1.7624124029999999"/>
    <n v="0"/>
    <n v="0"/>
  </r>
  <r>
    <s v="Tech"/>
    <x v="1"/>
    <x v="6"/>
    <s v="Boilers"/>
    <s v="TRC"/>
    <s v="Existing"/>
    <s v="NE3221"/>
    <x v="67"/>
    <s v="Ceiling Insulation(R30 to R38)"/>
    <s v="NonEquip"/>
    <n v="20"/>
    <m/>
    <n v="0"/>
    <s v="Tech/Econ"/>
    <n v="2.703741E-3"/>
    <n v="0"/>
    <n v="0"/>
    <n v="0"/>
  </r>
  <r>
    <s v="Tech"/>
    <x v="1"/>
    <x v="6"/>
    <s v="Boilers"/>
    <s v="TRC"/>
    <s v="Existing"/>
    <s v="NE3169"/>
    <x v="50"/>
    <s v="Ceiling Insulation(R2 to R38)"/>
    <s v="NonEquip"/>
    <n v="20"/>
    <m/>
    <n v="0"/>
    <s v="Tech/Econ"/>
    <n v="0.182502515"/>
    <n v="0"/>
    <n v="0"/>
    <n v="0"/>
  </r>
  <r>
    <s v="Tech"/>
    <x v="1"/>
    <x v="6"/>
    <s v="Boilers"/>
    <s v="TRC"/>
    <s v="Existing"/>
    <s v="NE3117"/>
    <x v="57"/>
    <s v="Ceiling Insulation(R19 to R38)"/>
    <s v="NonEquip"/>
    <n v="20"/>
    <m/>
    <n v="0"/>
    <s v="Tech/Econ"/>
    <n v="1.0139029000000001E-2"/>
    <n v="0"/>
    <n v="0"/>
    <n v="0"/>
  </r>
  <r>
    <s v="Tech"/>
    <x v="1"/>
    <x v="6"/>
    <s v="Boilers"/>
    <s v="TRC"/>
    <s v="Existing"/>
    <s v="NE3065"/>
    <x v="51"/>
    <s v="Ceiling Insulation(R12 to R38)"/>
    <s v="NonEquip"/>
    <n v="20"/>
    <m/>
    <n v="0"/>
    <s v="Tech/Econ"/>
    <n v="2.1967895000000001E-2"/>
    <n v="0"/>
    <n v="0"/>
    <n v="0"/>
  </r>
  <r>
    <s v="Tech"/>
    <x v="1"/>
    <x v="6"/>
    <s v="Boilers"/>
    <s v="TRC"/>
    <s v="Existing"/>
    <s v="NE2987"/>
    <x v="68"/>
    <s v="Air Curtains"/>
    <s v="NonEquip"/>
    <n v="8"/>
    <m/>
    <n v="0.33447269499999999"/>
    <s v="Tech/Econ"/>
    <n v="1.736703E-3"/>
    <n v="0.52270890299999995"/>
    <n v="0"/>
    <n v="5.6767440604443251E-5"/>
  </r>
  <r>
    <s v="Tech"/>
    <x v="1"/>
    <x v="9"/>
    <s v="&quot;Point-of-Use&quot; water heaters"/>
    <s v="TRC"/>
    <s v="New"/>
    <s v="NN5418"/>
    <x v="0"/>
    <s v="Retro-Commissioning"/>
    <s v="NonEquip"/>
    <n v="5"/>
    <m/>
    <n v="0"/>
    <s v="Tech/Econ"/>
    <n v="0.16"/>
    <n v="0"/>
    <n v="0"/>
    <n v="0"/>
  </r>
  <r>
    <s v="Tech"/>
    <x v="1"/>
    <x v="9"/>
    <s v="&quot;Point-of-Use&quot; water heaters"/>
    <s v="TRC"/>
    <s v="New"/>
    <s v="NN5210"/>
    <x v="1"/>
    <s v="ENERGY STAR certified buildings program"/>
    <s v="NonEquip"/>
    <n v="20"/>
    <m/>
    <n v="0"/>
    <s v="Tech/Econ"/>
    <n v="0.35"/>
    <n v="0"/>
    <n v="0"/>
    <n v="0"/>
  </r>
  <r>
    <s v="Tech"/>
    <x v="1"/>
    <x v="9"/>
    <s v="&quot;Point-of-Use&quot; water heaters"/>
    <s v="TRC"/>
    <s v="New"/>
    <s v="NN2922"/>
    <x v="114"/>
    <s v="Thermostatic Shower Restriction Valve"/>
    <s v="NonEquip"/>
    <n v="10"/>
    <s v="Centralized water heaters"/>
    <n v="0"/>
    <s v="Tech/Econ"/>
    <n v="0.192385736"/>
    <n v="0"/>
    <n v="0"/>
    <n v="0"/>
  </r>
  <r>
    <s v="Tech"/>
    <x v="1"/>
    <x v="9"/>
    <s v="&quot;Point-of-Use&quot; water heaters"/>
    <s v="TRC"/>
    <s v="New"/>
    <s v="NN2896"/>
    <x v="115"/>
    <s v="Tank Wrap on Water Heater"/>
    <s v="NonEquip"/>
    <n v="7"/>
    <s v="Centralized water heaters"/>
    <n v="0"/>
    <s v="Tech/Econ"/>
    <n v="1.6315572E-2"/>
    <n v="0"/>
    <n v="0"/>
    <n v="0"/>
  </r>
  <r>
    <s v="Tech"/>
    <x v="1"/>
    <x v="9"/>
    <s v="&quot;Point-of-Use&quot; water heaters"/>
    <s v="TRC"/>
    <s v="New"/>
    <s v="NN2870"/>
    <x v="116"/>
    <s v="Low-Flow Pre-Rinse Sprayers"/>
    <s v="NonEquip"/>
    <n v="5"/>
    <s v="Centralized water heaters"/>
    <n v="0"/>
    <s v="Tech/Econ"/>
    <n v="1.4662731E-2"/>
    <n v="0"/>
    <n v="0"/>
    <n v="0"/>
  </r>
  <r>
    <s v="Tech"/>
    <x v="1"/>
    <x v="9"/>
    <s v="&quot;Point-of-Use&quot; water heaters"/>
    <s v="TRC"/>
    <s v="New"/>
    <s v="NN2844"/>
    <x v="117"/>
    <s v="Low Flow Shower Head"/>
    <s v="NonEquip"/>
    <n v="10"/>
    <s v="Centralized water heaters"/>
    <n v="0"/>
    <s v="Tech/Econ"/>
    <n v="3.9135125E-2"/>
    <n v="0"/>
    <n v="0"/>
    <n v="0"/>
  </r>
  <r>
    <s v="Tech"/>
    <x v="1"/>
    <x v="9"/>
    <s v="&quot;Point-of-Use&quot; water heaters"/>
    <s v="TRC"/>
    <s v="New"/>
    <s v="NN2818"/>
    <x v="118"/>
    <s v="Hot Water Pipe Insulation"/>
    <s v="NonEquip"/>
    <n v="13"/>
    <s v="Centralized water heaters"/>
    <n v="0"/>
    <s v="Tech/Econ"/>
    <n v="8.7595082000000005E-2"/>
    <n v="0"/>
    <n v="0"/>
    <n v="0"/>
  </r>
  <r>
    <s v="Tech"/>
    <x v="1"/>
    <x v="9"/>
    <s v="&quot;Point-of-Use&quot; water heaters"/>
    <s v="TRC"/>
    <s v="New"/>
    <s v="NN2792"/>
    <x v="119"/>
    <s v="Hot Water Circulation Pump Control"/>
    <s v="NonEquip"/>
    <n v="15"/>
    <s v="Centralized water heaters"/>
    <n v="0"/>
    <s v="Tech/Econ"/>
    <n v="4.2066047000000002E-2"/>
    <n v="0"/>
    <n v="0"/>
    <n v="0"/>
  </r>
  <r>
    <s v="Tech"/>
    <x v="1"/>
    <x v="9"/>
    <s v="&quot;Point-of-Use&quot; water heaters"/>
    <s v="TRC"/>
    <s v="New"/>
    <s v="NN2766"/>
    <x v="120"/>
    <s v="Faucet Aerator"/>
    <s v="NonEquip"/>
    <n v="10"/>
    <s v="Centralized water heaters"/>
    <n v="0"/>
    <s v="Tech/Econ"/>
    <n v="1.4482849000000001E-2"/>
    <n v="0"/>
    <n v="0"/>
    <n v="0"/>
  </r>
  <r>
    <s v="Tech"/>
    <x v="1"/>
    <x v="9"/>
    <s v="&quot;Point-of-Use&quot; water heaters"/>
    <s v="TRC"/>
    <s v="New"/>
    <s v="NN2740"/>
    <x v="121"/>
    <s v="Drain Water Heat Recovery"/>
    <s v="NonEquip"/>
    <n v="15"/>
    <s v="Centralized water heaters"/>
    <n v="0"/>
    <s v="Tech/Econ"/>
    <n v="0.122727273"/>
    <n v="0"/>
    <n v="0"/>
    <n v="0"/>
  </r>
  <r>
    <s v="Tech"/>
    <x v="1"/>
    <x v="9"/>
    <s v="&quot;Point-of-Use&quot; water heaters"/>
    <s v="TRC"/>
    <s v="Existing"/>
    <s v="NE5405"/>
    <x v="0"/>
    <s v="Retro-Commissioning"/>
    <s v="NonEquip"/>
    <n v="5"/>
    <m/>
    <n v="0.21989281799999999"/>
    <s v="Tech/Econ"/>
    <n v="0.16"/>
    <n v="952.53850850000003"/>
    <n v="0.40163895207899614"/>
    <n v="4.6143214991320736E-3"/>
  </r>
  <r>
    <s v="Tech"/>
    <x v="1"/>
    <x v="9"/>
    <s v="&quot;Point-of-Use&quot; water heaters"/>
    <s v="TRC"/>
    <s v="Existing"/>
    <s v="NE5197"/>
    <x v="1"/>
    <s v="ENERGY STAR certified buildings program"/>
    <s v="NonEquip"/>
    <n v="20"/>
    <m/>
    <n v="0"/>
    <s v="Tech/Econ"/>
    <n v="0.35"/>
    <n v="0"/>
    <n v="0"/>
    <n v="0"/>
  </r>
  <r>
    <s v="Tech"/>
    <x v="1"/>
    <x v="9"/>
    <s v="&quot;Point-of-Use&quot; water heaters"/>
    <s v="TRC"/>
    <s v="Existing"/>
    <s v="NE2909"/>
    <x v="114"/>
    <s v="Thermostatic Shower Restriction Valve"/>
    <s v="NonEquip"/>
    <n v="10"/>
    <s v="Centralized water heaters"/>
    <n v="0"/>
    <s v="Tech/Econ"/>
    <n v="0.18403884200000001"/>
    <n v="0"/>
    <n v="0"/>
    <n v="0"/>
  </r>
  <r>
    <s v="Tech"/>
    <x v="1"/>
    <x v="9"/>
    <s v="&quot;Point-of-Use&quot; water heaters"/>
    <s v="TRC"/>
    <s v="Existing"/>
    <s v="NE2883"/>
    <x v="115"/>
    <s v="Tank Wrap on Water Heater"/>
    <s v="NonEquip"/>
    <n v="7"/>
    <s v="Centralized water heaters"/>
    <n v="0"/>
    <s v="Tech/Econ"/>
    <n v="1.6315572E-2"/>
    <n v="0"/>
    <n v="0"/>
    <n v="0"/>
  </r>
  <r>
    <s v="Tech"/>
    <x v="1"/>
    <x v="9"/>
    <s v="&quot;Point-of-Use&quot; water heaters"/>
    <s v="TRC"/>
    <s v="Existing"/>
    <s v="NE2857"/>
    <x v="116"/>
    <s v="Low-Flow Pre-Rinse Sprayers"/>
    <s v="NonEquip"/>
    <n v="5"/>
    <s v="Centralized water heaters"/>
    <n v="0"/>
    <s v="Tech/Econ"/>
    <n v="1.3982181999999999E-2"/>
    <n v="0"/>
    <n v="0"/>
    <n v="0"/>
  </r>
  <r>
    <s v="Tech"/>
    <x v="1"/>
    <x v="9"/>
    <s v="&quot;Point-of-Use&quot; water heaters"/>
    <s v="TRC"/>
    <s v="Existing"/>
    <s v="NE2831"/>
    <x v="117"/>
    <s v="Low Flow Shower Head"/>
    <s v="NonEquip"/>
    <n v="10"/>
    <s v="Centralized water heaters"/>
    <n v="0"/>
    <s v="Tech/Econ"/>
    <n v="3.7437198999999997E-2"/>
    <n v="0"/>
    <n v="0"/>
    <n v="0"/>
  </r>
  <r>
    <s v="Tech"/>
    <x v="1"/>
    <x v="9"/>
    <s v="&quot;Point-of-Use&quot; water heaters"/>
    <s v="TRC"/>
    <s v="Existing"/>
    <s v="NE2805"/>
    <x v="118"/>
    <s v="Hot Water Pipe Insulation"/>
    <s v="NonEquip"/>
    <n v="13"/>
    <s v="Centralized water heaters"/>
    <n v="0"/>
    <s v="Tech/Econ"/>
    <n v="8.3794661000000006E-2"/>
    <n v="0"/>
    <n v="0"/>
    <n v="0"/>
  </r>
  <r>
    <s v="Tech"/>
    <x v="1"/>
    <x v="9"/>
    <s v="&quot;Point-of-Use&quot; water heaters"/>
    <s v="TRC"/>
    <s v="Existing"/>
    <s v="NE2779"/>
    <x v="119"/>
    <s v="Hot Water Circulation Pump Control"/>
    <s v="NonEquip"/>
    <n v="15"/>
    <s v="Centralized water heaters"/>
    <n v="0"/>
    <s v="Tech/Econ"/>
    <n v="4.0240959999999999E-2"/>
    <n v="0"/>
    <n v="0"/>
    <n v="0"/>
  </r>
  <r>
    <s v="Tech"/>
    <x v="1"/>
    <x v="9"/>
    <s v="&quot;Point-of-Use&quot; water heaters"/>
    <s v="TRC"/>
    <s v="Existing"/>
    <s v="NE2753"/>
    <x v="120"/>
    <s v="Faucet Aerator"/>
    <s v="NonEquip"/>
    <n v="10"/>
    <s v="Centralized water heaters"/>
    <n v="0"/>
    <s v="Tech/Econ"/>
    <n v="1.3854492E-2"/>
    <n v="0"/>
    <n v="0"/>
    <n v="0"/>
  </r>
  <r>
    <s v="Tech"/>
    <x v="1"/>
    <x v="9"/>
    <s v="&quot;Point-of-Use&quot; water heaters"/>
    <s v="TRC"/>
    <s v="Existing"/>
    <s v="NE2727"/>
    <x v="121"/>
    <s v="Drain Water Heat Recovery"/>
    <s v="NonEquip"/>
    <n v="15"/>
    <s v="Centralized water heaters"/>
    <n v="0"/>
    <s v="Tech/Econ"/>
    <n v="0.122727273"/>
    <n v="0"/>
    <n v="0"/>
    <n v="0"/>
  </r>
  <r>
    <s v="Tech"/>
    <x v="1"/>
    <x v="9"/>
    <s v="&quot;Point-of-Use&quot; water heaters"/>
    <s v="TRC"/>
    <s v="Turnover"/>
    <s v="ET393"/>
    <x v="125"/>
    <s v="Instantaneous Hot Water System"/>
    <s v="Equip"/>
    <n v="20"/>
    <s v="&quot;Point-of-Use&quot; water heaters"/>
    <n v="0.94562960900000004"/>
    <s v="Tech/Econ"/>
    <n v="5.8469387999999997E-2"/>
    <n v="1584.538466"/>
    <n v="0.14973376495689619"/>
    <n v="0.36115538257855451"/>
  </r>
  <r>
    <s v="Tech"/>
    <x v="1"/>
    <x v="9"/>
    <s v="&quot;Point-of-Use&quot; water heaters"/>
    <s v="TRC"/>
    <s v="Turnover"/>
    <s v="ET315"/>
    <x v="124"/>
    <s v="Energy Star Commercial Dishwasher"/>
    <s v="Equip"/>
    <n v="15"/>
    <s v="&quot;Point-of-Use&quot; water heaters"/>
    <n v="0.29699999999999999"/>
    <s v="Tech/Econ"/>
    <n v="0.294162969"/>
    <n v="2743.476052"/>
    <n v="0.19907052550988616"/>
    <n v="-2.1179427317975572E-5"/>
  </r>
  <r>
    <s v="Tech"/>
    <x v="1"/>
    <x v="9"/>
    <s v="&quot;Point-of-Use&quot; water heaters"/>
    <s v="TRC"/>
    <s v="New"/>
    <s v="EN419"/>
    <x v="125"/>
    <s v="Instantaneous Hot Water System"/>
    <s v="Equip"/>
    <n v="20"/>
    <s v="&quot;Point-of-Use&quot; water heaters"/>
    <n v="0.94562960900000004"/>
    <s v="Tech/Econ"/>
    <n v="5.8469387999999997E-2"/>
    <n v="27.114574879999999"/>
    <n v="2.5622397115022655E-3"/>
    <n v="6.1800801144080673E-3"/>
  </r>
  <r>
    <s v="Tech"/>
    <x v="1"/>
    <x v="9"/>
    <s v="&quot;Point-of-Use&quot; water heaters"/>
    <s v="TRC"/>
    <s v="New"/>
    <s v="EN341"/>
    <x v="124"/>
    <s v="Energy Star Commercial Dishwasher"/>
    <s v="Equip"/>
    <n v="15"/>
    <s v="&quot;Point-of-Use&quot; water heaters"/>
    <n v="0.29699999999999999"/>
    <s v="Tech/Econ"/>
    <n v="0.294162969"/>
    <n v="63.149064940000002"/>
    <n v="4.582185994989588E-3"/>
    <n v="-4.8750599813686638E-7"/>
  </r>
  <r>
    <s v="Tech"/>
    <x v="2"/>
    <x v="0"/>
    <s v="Walk-in cooler"/>
    <s v="TRC"/>
    <s v="New"/>
    <s v="NN5315"/>
    <x v="0"/>
    <s v="Retro-Commissioning"/>
    <s v="NonEquip"/>
    <n v="5"/>
    <m/>
    <n v="0"/>
    <s v="Tech/Econ"/>
    <n v="0.16"/>
    <n v="0"/>
    <n v="0"/>
    <n v="0"/>
  </r>
  <r>
    <s v="Tech"/>
    <x v="2"/>
    <x v="0"/>
    <s v="Walk-in cooler"/>
    <s v="TRC"/>
    <s v="New"/>
    <s v="NN5107"/>
    <x v="1"/>
    <s v="ENERGY STAR certified buildings program"/>
    <s v="NonEquip"/>
    <n v="20"/>
    <m/>
    <n v="0"/>
    <s v="Tech/Econ"/>
    <n v="0.35"/>
    <n v="0"/>
    <n v="0"/>
    <n v="0"/>
  </r>
  <r>
    <s v="Tech"/>
    <x v="2"/>
    <x v="0"/>
    <s v="Walk-in cooler"/>
    <s v="TRC"/>
    <s v="New"/>
    <s v="NN4899"/>
    <x v="2"/>
    <s v="Strip Curtains for Walk-ins"/>
    <s v="NonEquip"/>
    <n v="4"/>
    <s v="Walk-in cooler"/>
    <n v="0.19907991799999999"/>
    <s v="Tech/Econ"/>
    <n v="2.1153649E-2"/>
    <n v="0"/>
    <n v="0"/>
    <n v="0"/>
  </r>
  <r>
    <s v="Tech"/>
    <x v="2"/>
    <x v="0"/>
    <s v="Walk-in cooler"/>
    <s v="TRC"/>
    <s v="New"/>
    <s v="NN4873"/>
    <x v="3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2"/>
    <x v="0"/>
    <s v="Walk-in cooler"/>
    <s v="TRC"/>
    <s v="New"/>
    <s v="NN4847"/>
    <x v="4"/>
    <s v="PSC to ECM Evaporator Fan Motor (Walk-In, Refrigerator)"/>
    <s v="NonEquip"/>
    <n v="15"/>
    <s v="Walk-in cooler"/>
    <n v="0.68682571599999998"/>
    <s v="Tech/Econ"/>
    <n v="0.375"/>
    <n v="46695.508090000003"/>
    <n v="6.4992189111574001"/>
    <n v="0.59537986357889838"/>
  </r>
  <r>
    <s v="Tech"/>
    <x v="2"/>
    <x v="0"/>
    <s v="Walk-in cooler"/>
    <s v="TRC"/>
    <s v="New"/>
    <s v="NN4821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2"/>
    <x v="0"/>
    <s v="Walk-in cooler"/>
    <s v="TRC"/>
    <s v="New"/>
    <s v="NN4795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2"/>
    <x v="0"/>
    <s v="Walk-in cooler"/>
    <s v="TRC"/>
    <s v="New"/>
    <s v="NN4769"/>
    <x v="7"/>
    <s v="High R-Value Glass Doors"/>
    <s v="NonEquip"/>
    <n v="12"/>
    <s v="Display cases"/>
    <n v="0"/>
    <s v="Tech/Econ"/>
    <n v="0"/>
    <n v="0"/>
    <n v="0"/>
    <n v="0"/>
  </r>
  <r>
    <s v="Tech"/>
    <x v="2"/>
    <x v="0"/>
    <s v="Walk-in cooler"/>
    <s v="TRC"/>
    <s v="New"/>
    <s v="NN4743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2"/>
    <x v="0"/>
    <s v="Walk-in cooler"/>
    <s v="TRC"/>
    <s v="New"/>
    <s v="NN4717"/>
    <x v="9"/>
    <s v="Freezer-Cooler Replacement Gaskets"/>
    <s v="NonEquip"/>
    <n v="4"/>
    <s v="Display cases"/>
    <n v="0"/>
    <s v="Tech/Econ"/>
    <n v="0"/>
    <n v="0"/>
    <n v="0"/>
    <n v="0"/>
  </r>
  <r>
    <s v="Tech"/>
    <x v="2"/>
    <x v="0"/>
    <s v="Walk-in cooler"/>
    <s v="TRC"/>
    <s v="New"/>
    <s v="NN4691"/>
    <x v="10"/>
    <s v="Floating Head Pressure Controls"/>
    <s v="NonEquip"/>
    <n v="15"/>
    <m/>
    <n v="0"/>
    <s v="Tech/Econ"/>
    <n v="6.0501457000000002E-2"/>
    <n v="0"/>
    <n v="0"/>
    <n v="0"/>
  </r>
  <r>
    <s v="Tech"/>
    <x v="2"/>
    <x v="0"/>
    <s v="Walk-in cooler"/>
    <s v="TRC"/>
    <s v="New"/>
    <s v="NN4665"/>
    <x v="11"/>
    <s v="Demand Defrost"/>
    <s v="NonEquip"/>
    <n v="10"/>
    <s v="Walk-in cooler"/>
    <n v="0"/>
    <s v="Tech/Econ"/>
    <n v="0.3"/>
    <n v="0"/>
    <n v="0"/>
    <n v="0"/>
  </r>
  <r>
    <s v="Tech"/>
    <x v="2"/>
    <x v="0"/>
    <s v="Walk-in cooler"/>
    <s v="TRC"/>
    <s v="New"/>
    <s v="NN4639"/>
    <x v="12"/>
    <s v="Automatic Door Closer for Walk-in Coolers and Freezers"/>
    <s v="NonEquip"/>
    <n v="8"/>
    <s v="Walk-in cooler"/>
    <n v="0.55991226900000002"/>
    <s v="Tech/Econ"/>
    <n v="3.1307551000000003E-2"/>
    <n v="1319.757216"/>
    <n v="0.18337027294890162"/>
    <n v="4.0880160738283884E-2"/>
  </r>
  <r>
    <s v="Tech"/>
    <x v="2"/>
    <x v="0"/>
    <s v="Walk-in cooler"/>
    <s v="TRC"/>
    <s v="New"/>
    <s v="NN4613"/>
    <x v="13"/>
    <s v="Anti-Sweat Controls"/>
    <s v="NonEquip"/>
    <n v="8"/>
    <s v="Display cases"/>
    <n v="0"/>
    <s v="Tech/Econ"/>
    <n v="0.85"/>
    <n v="0"/>
    <n v="0"/>
    <n v="0"/>
  </r>
  <r>
    <s v="Tech"/>
    <x v="2"/>
    <x v="0"/>
    <s v="Walk-in cooler"/>
    <s v="TRC"/>
    <s v="Existing"/>
    <s v="NE5302"/>
    <x v="0"/>
    <s v="Retro-Commissioning"/>
    <s v="NonEquip"/>
    <n v="5"/>
    <m/>
    <n v="0.21989281799999999"/>
    <s v="Tech/Econ"/>
    <n v="0.16"/>
    <n v="207192.0129"/>
    <n v="63.969815069838809"/>
    <n v="123.94805405961037"/>
  </r>
  <r>
    <s v="Tech"/>
    <x v="2"/>
    <x v="0"/>
    <s v="Walk-in cooler"/>
    <s v="TRC"/>
    <s v="Existing"/>
    <s v="NE5094"/>
    <x v="1"/>
    <s v="ENERGY STAR certified buildings program"/>
    <s v="NonEquip"/>
    <n v="20"/>
    <m/>
    <n v="0"/>
    <s v="Tech/Econ"/>
    <n v="0.35"/>
    <n v="0"/>
    <n v="0"/>
    <n v="0"/>
  </r>
  <r>
    <s v="Tech"/>
    <x v="2"/>
    <x v="0"/>
    <s v="Walk-in cooler"/>
    <s v="TRC"/>
    <s v="Existing"/>
    <s v="NE4886"/>
    <x v="2"/>
    <s v="Strip Curtains for Walk-ins"/>
    <s v="NonEquip"/>
    <n v="4"/>
    <s v="Walk-in cooler"/>
    <n v="0.19907991799999999"/>
    <s v="Tech/Econ"/>
    <n v="2.1153649E-2"/>
    <n v="23508.19527"/>
    <n v="3.3987748659975208"/>
    <n v="0.93606184839168582"/>
  </r>
  <r>
    <s v="Tech"/>
    <x v="2"/>
    <x v="0"/>
    <s v="Walk-in cooler"/>
    <s v="TRC"/>
    <s v="Existing"/>
    <s v="NE4860"/>
    <x v="3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2"/>
    <x v="0"/>
    <s v="Walk-in cooler"/>
    <s v="TRC"/>
    <s v="Existing"/>
    <s v="NE4834"/>
    <x v="4"/>
    <s v="PSC to ECM Evaporator Fan Motor (Walk-In, Refrigerator)"/>
    <s v="NonEquip"/>
    <n v="15"/>
    <s v="Walk-in cooler"/>
    <n v="0.17170642899999999"/>
    <s v="Tech/Econ"/>
    <n v="0.375"/>
    <n v="507165.10310000001"/>
    <n v="70.588738916677514"/>
    <n v="6.4664868687941484"/>
  </r>
  <r>
    <s v="Tech"/>
    <x v="2"/>
    <x v="0"/>
    <s v="Walk-in cooler"/>
    <s v="TRC"/>
    <s v="Existing"/>
    <s v="NE4808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2"/>
    <x v="0"/>
    <s v="Walk-in cooler"/>
    <s v="TRC"/>
    <s v="Existing"/>
    <s v="NE4782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2"/>
    <x v="0"/>
    <s v="Walk-in cooler"/>
    <s v="TRC"/>
    <s v="Existing"/>
    <s v="NE4756"/>
    <x v="7"/>
    <s v="High R-Value Glass Doors"/>
    <s v="NonEquip"/>
    <n v="12"/>
    <s v="Display cases"/>
    <n v="0"/>
    <s v="Tech/Econ"/>
    <n v="0.23809523799999999"/>
    <n v="0"/>
    <n v="0"/>
    <n v="0"/>
  </r>
  <r>
    <s v="Tech"/>
    <x v="2"/>
    <x v="0"/>
    <s v="Walk-in cooler"/>
    <s v="TRC"/>
    <s v="Existing"/>
    <s v="NE4730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2"/>
    <x v="0"/>
    <s v="Walk-in cooler"/>
    <s v="TRC"/>
    <s v="Existing"/>
    <s v="NE4704"/>
    <x v="9"/>
    <s v="Freezer-Cooler Replacement Gaskets"/>
    <s v="NonEquip"/>
    <n v="4"/>
    <s v="Display cases"/>
    <n v="0"/>
    <s v="Tech/Econ"/>
    <n v="3.1307551000000003E-2"/>
    <n v="0"/>
    <n v="0"/>
    <n v="0"/>
  </r>
  <r>
    <s v="Tech"/>
    <x v="2"/>
    <x v="0"/>
    <s v="Walk-in cooler"/>
    <s v="TRC"/>
    <s v="Existing"/>
    <s v="NE4678"/>
    <x v="10"/>
    <s v="Floating Head Pressure Controls"/>
    <s v="NonEquip"/>
    <n v="15"/>
    <m/>
    <n v="0"/>
    <s v="Tech/Econ"/>
    <n v="6.0501457000000002E-2"/>
    <n v="0"/>
    <n v="0"/>
    <n v="0"/>
  </r>
  <r>
    <s v="Tech"/>
    <x v="2"/>
    <x v="0"/>
    <s v="Walk-in cooler"/>
    <s v="TRC"/>
    <s v="Existing"/>
    <s v="NE4652"/>
    <x v="11"/>
    <s v="Demand Defrost"/>
    <s v="NonEquip"/>
    <n v="10"/>
    <s v="Walk-in cooler"/>
    <n v="0.66957824099999996"/>
    <s v="Tech/Econ"/>
    <n v="0.3"/>
    <n v="1480297.5560000001"/>
    <n v="206.03219160935959"/>
    <n v="18.874178545156433"/>
  </r>
  <r>
    <s v="Tech"/>
    <x v="2"/>
    <x v="0"/>
    <s v="Walk-in cooler"/>
    <s v="TRC"/>
    <s v="Existing"/>
    <s v="NE4626"/>
    <x v="12"/>
    <s v="Automatic Door Closer for Walk-in Coolers and Freezers"/>
    <s v="NonEquip"/>
    <n v="8"/>
    <s v="Walk-in cooler"/>
    <n v="0.55991226900000002"/>
    <s v="Tech/Econ"/>
    <n v="3.1307551000000003E-2"/>
    <n v="99599.251300000004"/>
    <n v="13.838561877116682"/>
    <n v="3.0851382005678918"/>
  </r>
  <r>
    <s v="Tech"/>
    <x v="2"/>
    <x v="0"/>
    <s v="Walk-in cooler"/>
    <s v="TRC"/>
    <s v="Existing"/>
    <s v="NE4600"/>
    <x v="13"/>
    <s v="Anti-Sweat Controls"/>
    <s v="NonEquip"/>
    <n v="8"/>
    <s v="Display cases"/>
    <n v="0"/>
    <s v="Tech/Econ"/>
    <n v="0.85"/>
    <n v="0"/>
    <n v="0"/>
    <n v="0"/>
  </r>
  <r>
    <s v="Tech"/>
    <x v="2"/>
    <x v="0"/>
    <s v="Vending and ice makers"/>
    <s v="TRC"/>
    <s v="New"/>
    <s v="NN5315"/>
    <x v="0"/>
    <s v="Retro-Commissioning"/>
    <s v="NonEquip"/>
    <n v="5"/>
    <m/>
    <n v="0"/>
    <s v="Tech/Econ"/>
    <n v="0.16"/>
    <n v="0"/>
    <n v="0"/>
    <n v="0"/>
  </r>
  <r>
    <s v="Tech"/>
    <x v="2"/>
    <x v="0"/>
    <s v="Vending and ice makers"/>
    <s v="TRC"/>
    <s v="New"/>
    <s v="NN5107"/>
    <x v="1"/>
    <s v="ENERGY STAR certified buildings program"/>
    <s v="NonEquip"/>
    <n v="20"/>
    <m/>
    <n v="0"/>
    <s v="Tech/Econ"/>
    <n v="0.35"/>
    <n v="0"/>
    <n v="0"/>
    <n v="0"/>
  </r>
  <r>
    <s v="Tech"/>
    <x v="2"/>
    <x v="0"/>
    <s v="Vending and ice makers"/>
    <s v="TRC"/>
    <s v="New"/>
    <s v="NN4899"/>
    <x v="2"/>
    <s v="Strip Curtains for Walk-ins"/>
    <s v="NonEquip"/>
    <n v="4"/>
    <s v="Walk-in cooler"/>
    <n v="0"/>
    <s v="Tech/Econ"/>
    <n v="2.1153649E-2"/>
    <n v="0"/>
    <n v="0"/>
    <n v="0"/>
  </r>
  <r>
    <s v="Tech"/>
    <x v="2"/>
    <x v="0"/>
    <s v="Vending and ice makers"/>
    <s v="TRC"/>
    <s v="New"/>
    <s v="NN4873"/>
    <x v="3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2"/>
    <x v="0"/>
    <s v="Vending and ice makers"/>
    <s v="TRC"/>
    <s v="New"/>
    <s v="NN4847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2"/>
    <x v="0"/>
    <s v="Vending and ice makers"/>
    <s v="TRC"/>
    <s v="New"/>
    <s v="NN4821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2"/>
    <x v="0"/>
    <s v="Vending and ice makers"/>
    <s v="TRC"/>
    <s v="New"/>
    <s v="NN4795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2"/>
    <x v="0"/>
    <s v="Vending and ice makers"/>
    <s v="TRC"/>
    <s v="New"/>
    <s v="NN4769"/>
    <x v="7"/>
    <s v="High R-Value Glass Doors"/>
    <s v="NonEquip"/>
    <n v="12"/>
    <s v="Display cases"/>
    <n v="0"/>
    <s v="Tech/Econ"/>
    <n v="0"/>
    <n v="0"/>
    <n v="0"/>
    <n v="0"/>
  </r>
  <r>
    <s v="Tech"/>
    <x v="2"/>
    <x v="0"/>
    <s v="Vending and ice makers"/>
    <s v="TRC"/>
    <s v="New"/>
    <s v="NN4743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2"/>
    <x v="0"/>
    <s v="Vending and ice makers"/>
    <s v="TRC"/>
    <s v="New"/>
    <s v="NN4717"/>
    <x v="9"/>
    <s v="Freezer-Cooler Replacement Gaskets"/>
    <s v="NonEquip"/>
    <n v="4"/>
    <s v="Display cases"/>
    <n v="0"/>
    <s v="Tech/Econ"/>
    <n v="0"/>
    <n v="0"/>
    <n v="0"/>
    <n v="0"/>
  </r>
  <r>
    <s v="Tech"/>
    <x v="2"/>
    <x v="0"/>
    <s v="Vending and ice makers"/>
    <s v="TRC"/>
    <s v="New"/>
    <s v="NN4691"/>
    <x v="10"/>
    <s v="Floating Head Pressure Controls"/>
    <s v="NonEquip"/>
    <n v="15"/>
    <m/>
    <n v="0"/>
    <s v="Tech/Econ"/>
    <n v="6.0501457000000002E-2"/>
    <n v="0"/>
    <n v="0"/>
    <n v="0"/>
  </r>
  <r>
    <s v="Tech"/>
    <x v="2"/>
    <x v="0"/>
    <s v="Vending and ice makers"/>
    <s v="TRC"/>
    <s v="New"/>
    <s v="NN4665"/>
    <x v="11"/>
    <s v="Demand Defrost"/>
    <s v="NonEquip"/>
    <n v="10"/>
    <s v="Walk-in cooler"/>
    <n v="0"/>
    <s v="Tech/Econ"/>
    <n v="0.3"/>
    <n v="0"/>
    <n v="0"/>
    <n v="0"/>
  </r>
  <r>
    <s v="Tech"/>
    <x v="2"/>
    <x v="0"/>
    <s v="Vending and ice makers"/>
    <s v="TRC"/>
    <s v="New"/>
    <s v="NN4639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2"/>
    <x v="0"/>
    <s v="Vending and ice makers"/>
    <s v="TRC"/>
    <s v="New"/>
    <s v="NN4613"/>
    <x v="13"/>
    <s v="Anti-Sweat Controls"/>
    <s v="NonEquip"/>
    <n v="8"/>
    <s v="Display cases"/>
    <n v="0"/>
    <s v="Tech/Econ"/>
    <n v="0.85"/>
    <n v="0"/>
    <n v="0"/>
    <n v="0"/>
  </r>
  <r>
    <s v="Tech"/>
    <x v="2"/>
    <x v="0"/>
    <s v="Vending and ice makers"/>
    <s v="TRC"/>
    <s v="Existing"/>
    <s v="NE5302"/>
    <x v="0"/>
    <s v="Retro-Commissioning"/>
    <s v="NonEquip"/>
    <n v="5"/>
    <m/>
    <n v="0.21989281799999999"/>
    <s v="Tech/Econ"/>
    <n v="0.16"/>
    <n v="252855.4466"/>
    <n v="78.068241782130499"/>
    <n v="151.26519659602053"/>
  </r>
  <r>
    <s v="Tech"/>
    <x v="2"/>
    <x v="0"/>
    <s v="Vending and ice makers"/>
    <s v="TRC"/>
    <s v="Existing"/>
    <s v="NE5094"/>
    <x v="1"/>
    <s v="ENERGY STAR certified buildings program"/>
    <s v="NonEquip"/>
    <n v="20"/>
    <m/>
    <n v="0"/>
    <s v="Tech/Econ"/>
    <n v="0.35"/>
    <n v="0"/>
    <n v="0"/>
    <n v="0"/>
  </r>
  <r>
    <s v="Tech"/>
    <x v="2"/>
    <x v="0"/>
    <s v="Vending and ice makers"/>
    <s v="TRC"/>
    <s v="Existing"/>
    <s v="NE4886"/>
    <x v="2"/>
    <s v="Strip Curtains for Walk-ins"/>
    <s v="NonEquip"/>
    <n v="4"/>
    <s v="Walk-in cooler"/>
    <n v="0"/>
    <s v="Tech/Econ"/>
    <n v="2.1153649E-2"/>
    <n v="0"/>
    <n v="0"/>
    <n v="0"/>
  </r>
  <r>
    <s v="Tech"/>
    <x v="2"/>
    <x v="0"/>
    <s v="Vending and ice makers"/>
    <s v="TRC"/>
    <s v="Existing"/>
    <s v="NE4860"/>
    <x v="3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2"/>
    <x v="0"/>
    <s v="Vending and ice makers"/>
    <s v="TRC"/>
    <s v="Existing"/>
    <s v="NE4834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2"/>
    <x v="0"/>
    <s v="Vending and ice makers"/>
    <s v="TRC"/>
    <s v="Existing"/>
    <s v="NE4808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2"/>
    <x v="0"/>
    <s v="Vending and ice makers"/>
    <s v="TRC"/>
    <s v="Existing"/>
    <s v="NE4782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2"/>
    <x v="0"/>
    <s v="Vending and ice makers"/>
    <s v="TRC"/>
    <s v="Existing"/>
    <s v="NE4756"/>
    <x v="7"/>
    <s v="High R-Value Glass Doors"/>
    <s v="NonEquip"/>
    <n v="12"/>
    <s v="Display cases"/>
    <n v="0"/>
    <s v="Tech/Econ"/>
    <n v="0.23809523799999999"/>
    <n v="0"/>
    <n v="0"/>
    <n v="0"/>
  </r>
  <r>
    <s v="Tech"/>
    <x v="2"/>
    <x v="0"/>
    <s v="Vending and ice makers"/>
    <s v="TRC"/>
    <s v="Existing"/>
    <s v="NE4730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2"/>
    <x v="0"/>
    <s v="Vending and ice makers"/>
    <s v="TRC"/>
    <s v="Existing"/>
    <s v="NE4704"/>
    <x v="9"/>
    <s v="Freezer-Cooler Replacement Gaskets"/>
    <s v="NonEquip"/>
    <n v="4"/>
    <s v="Display cases"/>
    <n v="0"/>
    <s v="Tech/Econ"/>
    <n v="3.1307551000000003E-2"/>
    <n v="0"/>
    <n v="0"/>
    <n v="0"/>
  </r>
  <r>
    <s v="Tech"/>
    <x v="2"/>
    <x v="0"/>
    <s v="Vending and ice makers"/>
    <s v="TRC"/>
    <s v="Existing"/>
    <s v="NE4678"/>
    <x v="10"/>
    <s v="Floating Head Pressure Controls"/>
    <s v="NonEquip"/>
    <n v="15"/>
    <m/>
    <n v="0"/>
    <s v="Tech/Econ"/>
    <n v="6.0501457000000002E-2"/>
    <n v="0"/>
    <n v="0"/>
    <n v="0"/>
  </r>
  <r>
    <s v="Tech"/>
    <x v="2"/>
    <x v="0"/>
    <s v="Vending and ice makers"/>
    <s v="TRC"/>
    <s v="Existing"/>
    <s v="NE4652"/>
    <x v="11"/>
    <s v="Demand Defrost"/>
    <s v="NonEquip"/>
    <n v="10"/>
    <s v="Walk-in cooler"/>
    <n v="0"/>
    <s v="Tech/Econ"/>
    <n v="0.3"/>
    <n v="0"/>
    <n v="0"/>
    <n v="0"/>
  </r>
  <r>
    <s v="Tech"/>
    <x v="2"/>
    <x v="0"/>
    <s v="Vending and ice makers"/>
    <s v="TRC"/>
    <s v="Existing"/>
    <s v="NE4626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2"/>
    <x v="0"/>
    <s v="Vending and ice makers"/>
    <s v="TRC"/>
    <s v="Existing"/>
    <s v="NE4600"/>
    <x v="13"/>
    <s v="Anti-Sweat Controls"/>
    <s v="NonEquip"/>
    <n v="8"/>
    <s v="Display cases"/>
    <n v="0"/>
    <s v="Tech/Econ"/>
    <n v="0.85"/>
    <n v="0"/>
    <n v="0"/>
    <n v="0"/>
  </r>
  <r>
    <s v="Tech"/>
    <x v="2"/>
    <x v="0"/>
    <s v="Vending and ice makers"/>
    <s v="TRC"/>
    <s v="Turnover"/>
    <s v="ET2572"/>
    <x v="14"/>
    <s v="Energy Star Vending Machine"/>
    <s v="Equip"/>
    <n v="14"/>
    <s v="Vending and ice makers"/>
    <n v="0.62250000000000005"/>
    <s v="Tech/Econ"/>
    <n v="0.36"/>
    <n v="2159165.031"/>
    <n v="337.70038101074732"/>
    <n v="210.96299538458817"/>
  </r>
  <r>
    <s v="Tech"/>
    <x v="2"/>
    <x v="0"/>
    <s v="Vending and ice makers"/>
    <s v="TRC"/>
    <s v="Turnover"/>
    <s v="ET2494"/>
    <x v="15"/>
    <s v="Energy Star Ice Maker"/>
    <s v="Equip"/>
    <n v="8"/>
    <s v="Vending and ice makers"/>
    <n v="0.33916666699999998"/>
    <s v="Tech/Econ"/>
    <n v="0.11389036700000001"/>
    <n v="288768.54810000001"/>
    <n v="44.752229696345339"/>
    <n v="28.256547454359637"/>
  </r>
  <r>
    <s v="Tech"/>
    <x v="2"/>
    <x v="0"/>
    <s v="Vending and ice makers"/>
    <s v="TRC"/>
    <s v="New"/>
    <s v="EN2598"/>
    <x v="14"/>
    <s v="Energy Star Vending Machine"/>
    <s v="Equip"/>
    <n v="14"/>
    <s v="Vending and ice makers"/>
    <n v="0.62250000000000005"/>
    <s v="Tech/Econ"/>
    <n v="0.36"/>
    <n v="49699.450779999999"/>
    <n v="7.7731545405113058"/>
    <n v="4.8559257189626592"/>
  </r>
  <r>
    <s v="Tech"/>
    <x v="2"/>
    <x v="0"/>
    <s v="Vending and ice makers"/>
    <s v="TRC"/>
    <s v="New"/>
    <s v="EN2520"/>
    <x v="15"/>
    <s v="Energy Star Ice Maker"/>
    <s v="Equip"/>
    <n v="8"/>
    <s v="Vending and ice makers"/>
    <n v="0.33916666699999998"/>
    <s v="Tech/Econ"/>
    <n v="0.11389036700000001"/>
    <n v="6646.8463750000001"/>
    <n v="1.0301024737199223"/>
    <n v="0.65040646307500627"/>
  </r>
  <r>
    <s v="Tech"/>
    <x v="2"/>
    <x v="1"/>
    <s v="Street lighting"/>
    <s v="TRC"/>
    <s v="New"/>
    <s v="NN5289"/>
    <x v="0"/>
    <s v="Retro-Commissioning"/>
    <s v="NonEquip"/>
    <n v="5"/>
    <m/>
    <n v="0"/>
    <s v="Tech/Econ"/>
    <n v="0.16"/>
    <n v="0"/>
    <n v="0"/>
    <n v="0"/>
  </r>
  <r>
    <s v="Tech"/>
    <x v="2"/>
    <x v="1"/>
    <s v="Street lighting"/>
    <s v="TRC"/>
    <s v="New"/>
    <s v="NN5029"/>
    <x v="1"/>
    <s v="ENERGY STAR certified buildings program"/>
    <s v="NonEquip"/>
    <n v="20"/>
    <m/>
    <n v="0"/>
    <s v="Tech/Econ"/>
    <n v="0.35"/>
    <n v="0"/>
    <n v="0"/>
    <n v="0"/>
  </r>
  <r>
    <s v="Tech"/>
    <x v="2"/>
    <x v="1"/>
    <s v="Street lighting"/>
    <s v="TRC"/>
    <s v="New"/>
    <s v="NN2975"/>
    <x v="16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2"/>
    <x v="1"/>
    <s v="Street lighting"/>
    <s v="TRC"/>
    <s v="New"/>
    <s v="NN2949"/>
    <x v="17"/>
    <s v="Bi-Level Lighting Control (Exterior)"/>
    <s v="NonEquip"/>
    <n v="9"/>
    <s v="Exterior parking/lot lighting"/>
    <n v="0"/>
    <s v="Tech/Econ"/>
    <n v="0.31"/>
    <n v="0"/>
    <n v="0"/>
    <n v="0"/>
  </r>
  <r>
    <s v="Tech"/>
    <x v="2"/>
    <x v="1"/>
    <s v="Street lighting"/>
    <s v="TRC"/>
    <s v="Existing"/>
    <s v="NE5276"/>
    <x v="0"/>
    <s v="Retro-Commissioning"/>
    <s v="NonEquip"/>
    <n v="5"/>
    <m/>
    <n v="0.21989281799999999"/>
    <s v="Tech/Econ"/>
    <n v="0.16"/>
    <n v="2386.9859970000002"/>
    <n v="0"/>
    <n v="1.4279617503329394"/>
  </r>
  <r>
    <s v="Tech"/>
    <x v="2"/>
    <x v="1"/>
    <s v="Street lighting"/>
    <s v="TRC"/>
    <s v="Existing"/>
    <s v="NE5016"/>
    <x v="1"/>
    <s v="ENERGY STAR certified buildings program"/>
    <s v="NonEquip"/>
    <n v="20"/>
    <m/>
    <n v="0"/>
    <s v="Tech/Econ"/>
    <n v="0.35"/>
    <n v="0"/>
    <n v="0"/>
    <n v="0"/>
  </r>
  <r>
    <s v="Tech"/>
    <x v="2"/>
    <x v="1"/>
    <s v="Street lighting"/>
    <s v="TRC"/>
    <s v="Existing"/>
    <s v="NE2962"/>
    <x v="16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2"/>
    <x v="1"/>
    <s v="Street lighting"/>
    <s v="TRC"/>
    <s v="Existing"/>
    <s v="NE2936"/>
    <x v="17"/>
    <s v="Bi-Level Lighting Control (Exterior)"/>
    <s v="NonEquip"/>
    <n v="9"/>
    <s v="Exterior parking/lot lighting"/>
    <n v="0"/>
    <s v="Tech/Econ"/>
    <n v="0.31"/>
    <n v="0"/>
    <n v="0"/>
    <n v="0"/>
  </r>
  <r>
    <s v="Tech"/>
    <x v="2"/>
    <x v="1"/>
    <s v="Street lighting"/>
    <s v="TRC"/>
    <s v="Turnover"/>
    <s v="ET784"/>
    <x v="18"/>
    <s v="LED Traffic and Crosswalk Lighting"/>
    <s v="Equip"/>
    <n v="10"/>
    <s v="Street lighting"/>
    <n v="0"/>
    <s v="Tech/Econ"/>
    <n v="0.37142857099999999"/>
    <n v="0"/>
    <n v="0"/>
    <n v="0"/>
  </r>
  <r>
    <s v="Tech"/>
    <x v="2"/>
    <x v="1"/>
    <s v="Street lighting"/>
    <s v="TRC"/>
    <s v="Turnover"/>
    <s v="ET745"/>
    <x v="19"/>
    <s v="LED Street Lights"/>
    <s v="Equip"/>
    <n v="18"/>
    <s v="Street lighting"/>
    <n v="0"/>
    <s v="Tech/Econ"/>
    <n v="0.66525816599999998"/>
    <n v="0"/>
    <n v="0"/>
    <n v="0"/>
  </r>
  <r>
    <s v="Tech"/>
    <x v="2"/>
    <x v="1"/>
    <s v="Street lighting"/>
    <s v="TRC"/>
    <s v="New"/>
    <s v="EN810"/>
    <x v="18"/>
    <s v="LED Traffic and Crosswalk Lighting"/>
    <s v="Equip"/>
    <n v="10"/>
    <s v="Street lighting"/>
    <n v="0"/>
    <s v="Tech/Econ"/>
    <n v="0.37142857099999999"/>
    <n v="0"/>
    <n v="0"/>
    <n v="0"/>
  </r>
  <r>
    <s v="Tech"/>
    <x v="2"/>
    <x v="1"/>
    <s v="Street lighting"/>
    <s v="TRC"/>
    <s v="New"/>
    <s v="EN771"/>
    <x v="19"/>
    <s v="LED Street Lights"/>
    <s v="Equip"/>
    <n v="18"/>
    <s v="Street lighting"/>
    <n v="0"/>
    <s v="Tech/Econ"/>
    <n v="0.66525816599999998"/>
    <n v="0"/>
    <n v="0"/>
    <n v="0"/>
  </r>
  <r>
    <s v="Tech"/>
    <x v="2"/>
    <x v="2"/>
    <s v="Steamer"/>
    <s v="TRC"/>
    <s v="New"/>
    <s v="NN5081"/>
    <x v="1"/>
    <s v="ENERGY STAR certified buildings program"/>
    <s v="NonEquip"/>
    <n v="20"/>
    <m/>
    <n v="0"/>
    <s v="Tech/Econ"/>
    <n v="0.35"/>
    <n v="0"/>
    <n v="0"/>
    <n v="0"/>
  </r>
  <r>
    <s v="Tech"/>
    <x v="2"/>
    <x v="2"/>
    <s v="Steamer"/>
    <s v="TRC"/>
    <s v="Existing"/>
    <s v="NE5068"/>
    <x v="1"/>
    <s v="ENERGY STAR certified buildings program"/>
    <s v="NonEquip"/>
    <n v="20"/>
    <m/>
    <n v="0"/>
    <s v="Tech/Econ"/>
    <n v="0.35"/>
    <n v="0"/>
    <n v="0"/>
    <n v="0"/>
  </r>
  <r>
    <s v="Tech"/>
    <x v="2"/>
    <x v="2"/>
    <s v="Steamer"/>
    <s v="TRC"/>
    <s v="Turnover"/>
    <s v="ET199"/>
    <x v="20"/>
    <s v="Energy Star Steamer"/>
    <s v="Equip"/>
    <n v="12"/>
    <s v="Steamer"/>
    <n v="0"/>
    <s v="Tech/Econ"/>
    <n v="0.56633899700000001"/>
    <n v="0"/>
    <n v="0"/>
    <n v="0"/>
  </r>
  <r>
    <s v="Tech"/>
    <x v="2"/>
    <x v="2"/>
    <s v="Steamer"/>
    <s v="TRC"/>
    <s v="New"/>
    <s v="EN225"/>
    <x v="20"/>
    <s v="Energy Star Steamer"/>
    <s v="Equip"/>
    <n v="12"/>
    <s v="Steamer"/>
    <n v="0"/>
    <s v="Tech/Econ"/>
    <n v="0.56633899700000001"/>
    <n v="0"/>
    <n v="0"/>
    <n v="0"/>
  </r>
  <r>
    <s v="Tech"/>
    <x v="2"/>
    <x v="1"/>
    <s v="Spot lighting/Security/Flood"/>
    <s v="TRC"/>
    <s v="New"/>
    <s v="NN5289"/>
    <x v="0"/>
    <s v="Retro-Commissioning"/>
    <s v="NonEquip"/>
    <n v="5"/>
    <m/>
    <n v="0"/>
    <s v="Tech/Econ"/>
    <n v="0.16"/>
    <n v="0"/>
    <n v="0"/>
    <n v="0"/>
  </r>
  <r>
    <s v="Tech"/>
    <x v="2"/>
    <x v="1"/>
    <s v="Spot lighting/Security/Flood"/>
    <s v="TRC"/>
    <s v="New"/>
    <s v="NN5029"/>
    <x v="1"/>
    <s v="ENERGY STAR certified buildings program"/>
    <s v="NonEquip"/>
    <n v="20"/>
    <m/>
    <n v="0"/>
    <s v="Tech/Econ"/>
    <n v="0.35"/>
    <n v="0"/>
    <n v="0"/>
    <n v="0"/>
  </r>
  <r>
    <s v="Tech"/>
    <x v="2"/>
    <x v="1"/>
    <s v="Spot lighting/Security/Flood"/>
    <s v="TRC"/>
    <s v="New"/>
    <s v="NN2975"/>
    <x v="16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2"/>
    <x v="1"/>
    <s v="Spot lighting/Security/Flood"/>
    <s v="TRC"/>
    <s v="New"/>
    <s v="NN2949"/>
    <x v="17"/>
    <s v="Bi-Level Lighting Control (Exterior)"/>
    <s v="NonEquip"/>
    <n v="9"/>
    <s v="Exterior parking/lot lighting"/>
    <n v="0"/>
    <s v="Tech/Econ"/>
    <n v="0.31"/>
    <n v="0"/>
    <n v="0"/>
    <n v="0"/>
  </r>
  <r>
    <s v="Tech"/>
    <x v="2"/>
    <x v="1"/>
    <s v="Spot lighting/Security/Flood"/>
    <s v="TRC"/>
    <s v="Existing"/>
    <s v="NE5276"/>
    <x v="0"/>
    <s v="Retro-Commissioning"/>
    <s v="NonEquip"/>
    <n v="5"/>
    <m/>
    <n v="0.21989281799999999"/>
    <s v="Tech/Econ"/>
    <n v="0.16"/>
    <n v="2058.7324509999999"/>
    <n v="0"/>
    <n v="1.2315913029619596"/>
  </r>
  <r>
    <s v="Tech"/>
    <x v="2"/>
    <x v="1"/>
    <s v="Spot lighting/Security/Flood"/>
    <s v="TRC"/>
    <s v="Existing"/>
    <s v="NE5016"/>
    <x v="1"/>
    <s v="ENERGY STAR certified buildings program"/>
    <s v="NonEquip"/>
    <n v="20"/>
    <m/>
    <n v="0"/>
    <s v="Tech/Econ"/>
    <n v="0.35"/>
    <n v="0"/>
    <n v="0"/>
    <n v="0"/>
  </r>
  <r>
    <s v="Tech"/>
    <x v="2"/>
    <x v="1"/>
    <s v="Spot lighting/Security/Flood"/>
    <s v="TRC"/>
    <s v="Existing"/>
    <s v="NE2962"/>
    <x v="16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2"/>
    <x v="1"/>
    <s v="Spot lighting/Security/Flood"/>
    <s v="TRC"/>
    <s v="Existing"/>
    <s v="NE2936"/>
    <x v="17"/>
    <s v="Bi-Level Lighting Control (Exterior)"/>
    <s v="NonEquip"/>
    <n v="9"/>
    <s v="Exterior parking/lot lighting"/>
    <n v="0"/>
    <s v="Tech/Econ"/>
    <n v="0.31"/>
    <n v="0"/>
    <n v="0"/>
    <n v="0"/>
  </r>
  <r>
    <s v="Tech"/>
    <x v="2"/>
    <x v="1"/>
    <s v="Spot lighting/Security/Flood"/>
    <s v="TRC"/>
    <s v="Turnover"/>
    <s v="ET667"/>
    <x v="21"/>
    <s v="LED Exterior Lighting"/>
    <s v="Equip"/>
    <n v="13"/>
    <s v="Spot lighting/Security/Flood"/>
    <n v="4.2681752000000003E-2"/>
    <s v="Tech/Econ"/>
    <n v="0.60509554099999996"/>
    <n v="1551.3106740000001"/>
    <n v="0"/>
    <n v="0"/>
  </r>
  <r>
    <s v="Tech"/>
    <x v="2"/>
    <x v="1"/>
    <s v="Spot lighting/Security/Flood"/>
    <s v="TRC"/>
    <s v="Turnover"/>
    <s v="ET550"/>
    <x v="22"/>
    <s v="LED - 9W Flood"/>
    <s v="Equip"/>
    <n v="15"/>
    <s v="Spot lighting/Security/Flood"/>
    <n v="0.133078844"/>
    <s v="Tech/Econ"/>
    <n v="0.86153846199999995"/>
    <n v="7778.6195669999997"/>
    <n v="0"/>
    <n v="0"/>
  </r>
  <r>
    <s v="Tech"/>
    <x v="2"/>
    <x v="1"/>
    <s v="Spot lighting/Security/Flood"/>
    <s v="TRC"/>
    <s v="Turnover"/>
    <s v="ET472"/>
    <x v="23"/>
    <s v="CFL - 15W Flood"/>
    <s v="Equip"/>
    <n v="7.8"/>
    <s v="Spot lighting/Security/Flood"/>
    <n v="0"/>
    <s v="Tech/Econ"/>
    <n v="0.76923076899999998"/>
    <n v="0"/>
    <n v="0"/>
    <n v="0"/>
  </r>
  <r>
    <s v="Tech"/>
    <x v="2"/>
    <x v="1"/>
    <s v="Spot lighting/Security/Flood"/>
    <s v="TRC"/>
    <s v="New"/>
    <s v="EN693"/>
    <x v="21"/>
    <s v="LED Exterior Lighting"/>
    <s v="Equip"/>
    <n v="13"/>
    <s v="Spot lighting/Security/Flood"/>
    <n v="4.6238565000000002E-2"/>
    <s v="Tech/Econ"/>
    <n v="0.60509554099999996"/>
    <n v="11.16324112"/>
    <n v="0"/>
    <n v="0"/>
  </r>
  <r>
    <s v="Tech"/>
    <x v="2"/>
    <x v="1"/>
    <s v="Spot lighting/Security/Flood"/>
    <s v="TRC"/>
    <s v="New"/>
    <s v="EN576"/>
    <x v="22"/>
    <s v="LED - 9W Flood"/>
    <s v="Equip"/>
    <n v="15"/>
    <s v="Spot lighting/Security/Flood"/>
    <n v="0.86416099999999996"/>
    <s v="Tech/Econ"/>
    <n v="0.86153846199999995"/>
    <n v="1162.6631990000001"/>
    <n v="0"/>
    <n v="0"/>
  </r>
  <r>
    <s v="Tech"/>
    <x v="2"/>
    <x v="1"/>
    <s v="Spot lighting/Security/Flood"/>
    <s v="TRC"/>
    <s v="New"/>
    <s v="EN498"/>
    <x v="23"/>
    <s v="CFL - 15W Flood"/>
    <s v="Equip"/>
    <n v="7.8"/>
    <s v="Spot lighting/Security/Flood"/>
    <n v="0"/>
    <s v="Tech/Econ"/>
    <n v="0.76923076899999998"/>
    <n v="0"/>
    <n v="0"/>
    <n v="0"/>
  </r>
  <r>
    <s v="Tech"/>
    <x v="2"/>
    <x v="3"/>
    <s v="Spot lighting"/>
    <s v="TRC"/>
    <s v="New"/>
    <s v="NN5263"/>
    <x v="0"/>
    <s v="Retro-Commissioning"/>
    <s v="NonEquip"/>
    <n v="5"/>
    <m/>
    <n v="0"/>
    <s v="Tech/Econ"/>
    <n v="0.16"/>
    <n v="0"/>
    <n v="0"/>
    <n v="0"/>
  </r>
  <r>
    <s v="Tech"/>
    <x v="2"/>
    <x v="3"/>
    <s v="Spot lighting"/>
    <s v="TRC"/>
    <s v="New"/>
    <s v="NN5003"/>
    <x v="1"/>
    <s v="ENERGY STAR certified buildings program"/>
    <s v="NonEquip"/>
    <n v="20"/>
    <m/>
    <n v="0"/>
    <s v="Tech/Econ"/>
    <n v="0.35"/>
    <n v="0"/>
    <n v="0"/>
    <n v="0"/>
  </r>
  <r>
    <s v="Tech"/>
    <x v="2"/>
    <x v="3"/>
    <s v="Spot lighting"/>
    <s v="TRC"/>
    <s v="New"/>
    <s v="NN4431"/>
    <x v="24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2"/>
    <x v="3"/>
    <s v="Spot lighting"/>
    <s v="TRC"/>
    <s v="New"/>
    <s v="NN4405"/>
    <x v="25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2"/>
    <x v="3"/>
    <s v="Spot lighting"/>
    <s v="TRC"/>
    <s v="New"/>
    <s v="NN3703"/>
    <x v="26"/>
    <s v="Facility Energy Management System"/>
    <s v="NonEquip"/>
    <n v="15"/>
    <m/>
    <n v="4.2759604999999999E-2"/>
    <s v="Tech/Econ"/>
    <n v="0.24"/>
    <n v="0.59650030700000001"/>
    <n v="1.5566281864368825E-4"/>
    <n v="7.1572231512247034E-5"/>
  </r>
  <r>
    <s v="Tech"/>
    <x v="2"/>
    <x v="3"/>
    <s v="Spot lighting"/>
    <s v="TRC"/>
    <s v="Existing"/>
    <s v="NE5250"/>
    <x v="0"/>
    <s v="Retro-Commissioning"/>
    <s v="NonEquip"/>
    <n v="5"/>
    <m/>
    <n v="0.21989281799999999"/>
    <s v="Tech/Econ"/>
    <n v="0.16"/>
    <n v="46.201336570000002"/>
    <n v="1.4264502356993515E-2"/>
    <n v="2.7638931070033606E-2"/>
  </r>
  <r>
    <s v="Tech"/>
    <x v="2"/>
    <x v="3"/>
    <s v="Spot lighting"/>
    <s v="TRC"/>
    <s v="Existing"/>
    <s v="NE4990"/>
    <x v="1"/>
    <s v="ENERGY STAR certified buildings program"/>
    <s v="NonEquip"/>
    <n v="20"/>
    <m/>
    <n v="0"/>
    <s v="Tech/Econ"/>
    <n v="0.35"/>
    <n v="0"/>
    <n v="0"/>
    <n v="0"/>
  </r>
  <r>
    <s v="Tech"/>
    <x v="2"/>
    <x v="3"/>
    <s v="Spot lighting"/>
    <s v="TRC"/>
    <s v="Existing"/>
    <s v="NE4418"/>
    <x v="24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2"/>
    <x v="3"/>
    <s v="Spot lighting"/>
    <s v="TRC"/>
    <s v="Existing"/>
    <s v="NE4392"/>
    <x v="25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2"/>
    <x v="3"/>
    <s v="Spot lighting"/>
    <s v="TRC"/>
    <s v="Existing"/>
    <s v="NE3690"/>
    <x v="26"/>
    <s v="Facility Energy Management System"/>
    <s v="NonEquip"/>
    <n v="15"/>
    <m/>
    <n v="7.1668770000000007E-2"/>
    <s v="Tech/Econ"/>
    <n v="0.24"/>
    <n v="22.982632859999999"/>
    <n v="5.9975516673801983E-3"/>
    <n v="2.7576152107779152E-3"/>
  </r>
  <r>
    <s v="Tech"/>
    <x v="2"/>
    <x v="3"/>
    <s v="Spot lighting"/>
    <s v="TRC"/>
    <s v="Turnover"/>
    <s v="ET1603"/>
    <x v="27"/>
    <s v="LED Display Lighting (Interior)"/>
    <s v="Equip"/>
    <n v="15"/>
    <s v="Spot lighting"/>
    <n v="2.1287599000000001E-2"/>
    <s v="Tech/Econ"/>
    <n v="0.87037036999999995"/>
    <n v="46.787601129999999"/>
    <n v="1.1348139917711048E-2"/>
    <n v="8.1711952823247845E-7"/>
  </r>
  <r>
    <s v="Tech"/>
    <x v="2"/>
    <x v="3"/>
    <s v="Spot lighting"/>
    <s v="TRC"/>
    <s v="Turnover"/>
    <s v="ET1564"/>
    <x v="28"/>
    <s v="LED - 14W"/>
    <s v="Equip"/>
    <n v="15"/>
    <s v="Spot lighting"/>
    <n v="0.86416099999999996"/>
    <s v="Tech/Econ"/>
    <n v="0.53333333299999997"/>
    <n v="1142.2765420000001"/>
    <n v="0.27511689005057366"/>
    <n v="7.4480535463918192E-5"/>
  </r>
  <r>
    <s v="Tech"/>
    <x v="2"/>
    <x v="3"/>
    <s v="Spot lighting"/>
    <s v="TRC"/>
    <s v="Turnover"/>
    <s v="ET1447"/>
    <x v="29"/>
    <s v="CFL-23W"/>
    <s v="Equip"/>
    <n v="7.8"/>
    <s v="Spot lighting"/>
    <n v="0"/>
    <s v="Tech/Econ"/>
    <n v="0.233333333"/>
    <n v="0"/>
    <n v="0"/>
    <n v="0"/>
  </r>
  <r>
    <s v="Tech"/>
    <x v="2"/>
    <x v="3"/>
    <s v="Spot lighting"/>
    <s v="TRC"/>
    <s v="New"/>
    <s v="EN1629"/>
    <x v="27"/>
    <s v="LED Display Lighting (Interior)"/>
    <s v="Equip"/>
    <n v="15"/>
    <s v="Spot lighting"/>
    <n v="0"/>
    <s v="Tech/Econ"/>
    <n v="0.87037036999999995"/>
    <n v="0"/>
    <n v="0"/>
    <n v="0"/>
  </r>
  <r>
    <s v="Tech"/>
    <x v="2"/>
    <x v="3"/>
    <s v="Spot lighting"/>
    <s v="TRC"/>
    <s v="New"/>
    <s v="EN1590"/>
    <x v="28"/>
    <s v="LED - 14W"/>
    <s v="Equip"/>
    <n v="15"/>
    <s v="Spot lighting"/>
    <n v="0"/>
    <s v="Tech/Econ"/>
    <n v="0.53333333299999997"/>
    <n v="0"/>
    <n v="0"/>
    <n v="0"/>
  </r>
  <r>
    <s v="Tech"/>
    <x v="2"/>
    <x v="3"/>
    <s v="Spot lighting"/>
    <s v="TRC"/>
    <s v="New"/>
    <s v="EN1473"/>
    <x v="29"/>
    <s v="CFL-23W"/>
    <s v="Equip"/>
    <n v="7.8"/>
    <s v="Spot lighting"/>
    <n v="0"/>
    <s v="Tech/Econ"/>
    <n v="0.233333333"/>
    <n v="0"/>
    <n v="0"/>
    <n v="0"/>
  </r>
  <r>
    <s v="Tech"/>
    <x v="2"/>
    <x v="4"/>
    <s v="Servers"/>
    <s v="TRC"/>
    <s v="New"/>
    <s v="NN5055"/>
    <x v="1"/>
    <s v="ENERGY STAR certified buildings program"/>
    <s v="NonEquip"/>
    <n v="20"/>
    <m/>
    <n v="0"/>
    <s v="Tech/Econ"/>
    <n v="0.35"/>
    <n v="0"/>
    <n v="0"/>
    <n v="0"/>
  </r>
  <r>
    <s v="Tech"/>
    <x v="2"/>
    <x v="4"/>
    <s v="Servers"/>
    <s v="TRC"/>
    <s v="New"/>
    <s v="NN4587"/>
    <x v="30"/>
    <s v="Smart Strip Plug Outlet"/>
    <s v="NonEquip"/>
    <n v="4"/>
    <m/>
    <n v="0.43897121900000002"/>
    <s v="Tech/Econ"/>
    <n v="1.1869345E-2"/>
    <n v="16.949178580000002"/>
    <n v="2.5202426707631735E-3"/>
    <n v="1.7515317583861266E-3"/>
  </r>
  <r>
    <s v="Tech"/>
    <x v="2"/>
    <x v="4"/>
    <s v="Servers"/>
    <s v="TRC"/>
    <s v="New"/>
    <s v="NN4561"/>
    <x v="31"/>
    <s v="Network PC Power Management"/>
    <s v="NonEquip"/>
    <n v="5"/>
    <s v="Computers"/>
    <n v="0"/>
    <s v="Tech/Econ"/>
    <n v="0.56497127599999997"/>
    <n v="0"/>
    <n v="0"/>
    <n v="0"/>
  </r>
  <r>
    <s v="Tech"/>
    <x v="2"/>
    <x v="4"/>
    <s v="Servers"/>
    <s v="TRC"/>
    <s v="Existing"/>
    <s v="NE5042"/>
    <x v="1"/>
    <s v="ENERGY STAR certified buildings program"/>
    <s v="NonEquip"/>
    <n v="20"/>
    <m/>
    <n v="0"/>
    <s v="Tech/Econ"/>
    <n v="0.35"/>
    <n v="0"/>
    <n v="0"/>
    <n v="0"/>
  </r>
  <r>
    <s v="Tech"/>
    <x v="2"/>
    <x v="4"/>
    <s v="Servers"/>
    <s v="TRC"/>
    <s v="Existing"/>
    <s v="NE4574"/>
    <x v="30"/>
    <s v="Smart Strip Plug Outlet"/>
    <s v="NonEquip"/>
    <n v="4"/>
    <m/>
    <n v="0.43897121900000002"/>
    <s v="Tech/Econ"/>
    <n v="1.1869345E-2"/>
    <n v="736.34767409999995"/>
    <n v="0.10949054669669039"/>
    <n v="7.6094326949967581E-2"/>
  </r>
  <r>
    <s v="Tech"/>
    <x v="2"/>
    <x v="4"/>
    <s v="Servers"/>
    <s v="TRC"/>
    <s v="Existing"/>
    <s v="NE4548"/>
    <x v="31"/>
    <s v="Network PC Power Management"/>
    <s v="NonEquip"/>
    <n v="5"/>
    <s v="Computers"/>
    <n v="0"/>
    <s v="Tech/Econ"/>
    <n v="0.56497127599999997"/>
    <n v="0"/>
    <n v="0"/>
    <n v="0"/>
  </r>
  <r>
    <s v="Tech"/>
    <x v="2"/>
    <x v="4"/>
    <s v="Servers"/>
    <s v="TRC"/>
    <s v="Turnover"/>
    <s v="ET2299"/>
    <x v="32"/>
    <s v="Server Virtualization"/>
    <s v="Equip"/>
    <n v="3"/>
    <s v="Servers"/>
    <n v="0"/>
    <s v="Tech/Econ"/>
    <n v="0.85714285700000004"/>
    <n v="0"/>
    <n v="0"/>
    <n v="0"/>
  </r>
  <r>
    <s v="Tech"/>
    <x v="2"/>
    <x v="4"/>
    <s v="Servers"/>
    <s v="TRC"/>
    <s v="Turnover"/>
    <s v="ET2221"/>
    <x v="33"/>
    <s v="Energy Star Servers"/>
    <s v="Equip"/>
    <n v="4"/>
    <s v="Servers"/>
    <n v="0"/>
    <s v="Tech/Econ"/>
    <n v="0.23076923099999999"/>
    <n v="0"/>
    <n v="0"/>
    <n v="0"/>
  </r>
  <r>
    <s v="Tech"/>
    <x v="2"/>
    <x v="4"/>
    <s v="Servers"/>
    <s v="TRC"/>
    <s v="Turnover"/>
    <s v="ET1135"/>
    <x v="34"/>
    <s v="High Efficiency Data Center Cooling"/>
    <s v="Equip"/>
    <n v="20"/>
    <s v="Servers"/>
    <n v="0"/>
    <s v="Tech/Econ"/>
    <n v="0.28000000000000003"/>
    <n v="0"/>
    <n v="0"/>
    <n v="0"/>
  </r>
  <r>
    <s v="Tech"/>
    <x v="2"/>
    <x v="4"/>
    <s v="Servers"/>
    <s v="TRC"/>
    <s v="New"/>
    <s v="EN2325"/>
    <x v="32"/>
    <s v="Server Virtualization"/>
    <s v="Equip"/>
    <n v="3"/>
    <s v="Servers"/>
    <n v="0"/>
    <s v="Tech/Econ"/>
    <n v="0.85714285700000004"/>
    <n v="0"/>
    <n v="0"/>
    <n v="0"/>
  </r>
  <r>
    <s v="Tech"/>
    <x v="2"/>
    <x v="4"/>
    <s v="Servers"/>
    <s v="TRC"/>
    <s v="New"/>
    <s v="EN2247"/>
    <x v="33"/>
    <s v="Energy Star Servers"/>
    <s v="Equip"/>
    <n v="4"/>
    <s v="Servers"/>
    <n v="0"/>
    <s v="Tech/Econ"/>
    <n v="0.23076923099999999"/>
    <n v="0"/>
    <n v="0"/>
    <n v="0"/>
  </r>
  <r>
    <s v="Tech"/>
    <x v="2"/>
    <x v="4"/>
    <s v="Servers"/>
    <s v="TRC"/>
    <s v="New"/>
    <s v="EN1161"/>
    <x v="34"/>
    <s v="High Efficiency Data Center Cooling"/>
    <s v="Equip"/>
    <n v="20"/>
    <s v="Servers"/>
    <n v="0"/>
    <s v="Tech/Econ"/>
    <n v="0.28000000000000003"/>
    <n v="0"/>
    <n v="0"/>
    <n v="0"/>
  </r>
  <r>
    <s v="Tech"/>
    <x v="2"/>
    <x v="5"/>
    <s v="Residential-type central air conditioners"/>
    <s v="TRC"/>
    <s v="New"/>
    <s v="NN5367"/>
    <x v="0"/>
    <s v="Retro-Commissioning"/>
    <s v="NonEquip"/>
    <n v="5"/>
    <m/>
    <n v="0"/>
    <s v="Tech/Econ"/>
    <n v="0.16"/>
    <n v="0"/>
    <n v="0"/>
    <n v="0"/>
  </r>
  <r>
    <s v="Tech"/>
    <x v="2"/>
    <x v="5"/>
    <s v="Residential-type central air conditioners"/>
    <s v="TRC"/>
    <s v="New"/>
    <s v="NN5159"/>
    <x v="1"/>
    <s v="ENERGY STAR certified buildings program"/>
    <s v="NonEquip"/>
    <n v="20"/>
    <m/>
    <n v="0"/>
    <s v="Tech/Econ"/>
    <n v="0.35"/>
    <n v="0"/>
    <n v="0"/>
    <n v="0"/>
  </r>
  <r>
    <s v="Tech"/>
    <x v="2"/>
    <x v="5"/>
    <s v="Residential-type central air conditioners"/>
    <s v="TRC"/>
    <s v="New"/>
    <s v="NN4379"/>
    <x v="35"/>
    <s v="Window Sun Protection"/>
    <s v="NonEquip"/>
    <n v="10"/>
    <m/>
    <n v="0.15347424900000001"/>
    <s v="Tech/Econ"/>
    <n v="0.16"/>
    <n v="0"/>
    <n v="0"/>
    <n v="0"/>
  </r>
  <r>
    <s v="Tech"/>
    <x v="2"/>
    <x v="5"/>
    <s v="Residential-type central air conditioners"/>
    <s v="TRC"/>
    <s v="New"/>
    <s v="NN4353"/>
    <x v="36"/>
    <s v="Waterside Economizer"/>
    <s v="NonEquip"/>
    <n v="20"/>
    <m/>
    <n v="0"/>
    <s v="Tech/Econ"/>
    <n v="5.5555555999999999E-2"/>
    <n v="0"/>
    <n v="0"/>
    <n v="0"/>
  </r>
  <r>
    <s v="Tech"/>
    <x v="2"/>
    <x v="5"/>
    <s v="Residential-type central air conditioners"/>
    <s v="TRC"/>
    <s v="New"/>
    <s v="NN4301"/>
    <x v="63"/>
    <s v="Warehouse Loading Dock Seals"/>
    <s v="NonEquip"/>
    <n v="18"/>
    <m/>
    <n v="0"/>
    <s v="Tech/Econ"/>
    <n v="6.9913869999999999E-3"/>
    <n v="0"/>
    <n v="0"/>
    <n v="0"/>
  </r>
  <r>
    <s v="Tech"/>
    <x v="2"/>
    <x v="5"/>
    <s v="Residential-type central air conditioners"/>
    <s v="TRC"/>
    <s v="New"/>
    <s v="NN4145"/>
    <x v="37"/>
    <s v="Smart Thermostat"/>
    <s v="NonEquip"/>
    <n v="11"/>
    <m/>
    <n v="0.31476168100000002"/>
    <s v="Tech/Econ"/>
    <n v="0.1"/>
    <n v="0"/>
    <n v="0"/>
    <n v="0"/>
  </r>
  <r>
    <s v="Tech"/>
    <x v="2"/>
    <x v="5"/>
    <s v="Residential-type central air conditioners"/>
    <s v="TRC"/>
    <s v="New"/>
    <s v="NN4041"/>
    <x v="38"/>
    <s v="Programmable Thermostat"/>
    <s v="NonEquip"/>
    <n v="11"/>
    <m/>
    <n v="0"/>
    <s v="Tech/Econ"/>
    <n v="3.5999999999999997E-2"/>
    <n v="0"/>
    <n v="0"/>
    <n v="0"/>
  </r>
  <r>
    <s v="Tech"/>
    <x v="2"/>
    <x v="5"/>
    <s v="Residential-type central air conditioners"/>
    <s v="TRC"/>
    <s v="New"/>
    <s v="NN3989"/>
    <x v="39"/>
    <s v="Low U-Value Windows"/>
    <s v="NonEquip"/>
    <n v="20"/>
    <m/>
    <n v="0.20903391399999999"/>
    <s v="Tech/Econ"/>
    <n v="0.1"/>
    <n v="0"/>
    <n v="0"/>
    <n v="0"/>
  </r>
  <r>
    <s v="Tech"/>
    <x v="2"/>
    <x v="5"/>
    <s v="Residential-type central air conditioners"/>
    <s v="TRC"/>
    <s v="New"/>
    <s v="NN3911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2"/>
    <x v="5"/>
    <s v="Residential-type central air conditioners"/>
    <s v="TRC"/>
    <s v="New"/>
    <s v="NN3885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2"/>
    <x v="5"/>
    <s v="Residential-type central air conditioners"/>
    <s v="TRC"/>
    <s v="New"/>
    <s v="NN3677"/>
    <x v="26"/>
    <s v="Facility Energy Management System"/>
    <s v="NonEquip"/>
    <n v="15"/>
    <m/>
    <n v="4.2759604999999999E-2"/>
    <s v="Tech/Econ"/>
    <n v="0.2"/>
    <n v="0"/>
    <n v="0"/>
    <n v="0"/>
  </r>
  <r>
    <s v="Tech"/>
    <x v="2"/>
    <x v="5"/>
    <s v="Residential-type central air conditioners"/>
    <s v="TRC"/>
    <s v="New"/>
    <s v="NN3625"/>
    <x v="43"/>
    <s v="Facility Commissioning"/>
    <s v="NonEquip"/>
    <n v="10"/>
    <m/>
    <n v="0.53406364699999997"/>
    <s v="Tech/Econ"/>
    <n v="0.16"/>
    <n v="0"/>
    <n v="0"/>
    <n v="0"/>
  </r>
  <r>
    <s v="Tech"/>
    <x v="2"/>
    <x v="5"/>
    <s v="Residential-type central air conditioners"/>
    <s v="TRC"/>
    <s v="New"/>
    <s v="NN3599"/>
    <x v="44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2"/>
    <x v="5"/>
    <s v="Residential-type central air conditioners"/>
    <s v="TRC"/>
    <s v="New"/>
    <s v="NN3521"/>
    <x v="45"/>
    <s v="Duct Sealing Repair"/>
    <s v="NonEquip"/>
    <n v="15"/>
    <m/>
    <n v="0"/>
    <s v="Tech/Econ"/>
    <n v="0.12"/>
    <n v="0"/>
    <n v="0"/>
    <n v="0"/>
  </r>
  <r>
    <s v="Tech"/>
    <x v="2"/>
    <x v="5"/>
    <s v="Residential-type central air conditioners"/>
    <s v="TRC"/>
    <s v="New"/>
    <s v="NN3469"/>
    <x v="56"/>
    <s v="Duct Insulation"/>
    <s v="NonEquip"/>
    <n v="15"/>
    <m/>
    <n v="0"/>
    <s v="Tech/Econ"/>
    <n v="2.0452499999999998E-2"/>
    <n v="0"/>
    <n v="0"/>
    <n v="0"/>
  </r>
  <r>
    <s v="Tech"/>
    <x v="2"/>
    <x v="5"/>
    <s v="Residential-type central air conditioners"/>
    <s v="TRC"/>
    <s v="New"/>
    <s v="NN3417"/>
    <x v="46"/>
    <s v="Dedicated Outdoor Air System on VRF unit"/>
    <s v="NonEquip"/>
    <n v="15"/>
    <s v="Residential-type central air conditioners"/>
    <n v="0.58913869799999996"/>
    <s v="Tech/Econ"/>
    <n v="0.17499999999999999"/>
    <n v="0"/>
    <n v="0"/>
    <n v="0"/>
  </r>
  <r>
    <s v="Tech"/>
    <x v="2"/>
    <x v="5"/>
    <s v="Residential-type central air conditioners"/>
    <s v="TRC"/>
    <s v="New"/>
    <s v="NN3365"/>
    <x v="47"/>
    <s v="Cool Roof"/>
    <s v="NonEquip"/>
    <n v="15"/>
    <m/>
    <n v="0.72315928900000004"/>
    <s v="Tech/Econ"/>
    <n v="6.6337230000000002E-3"/>
    <n v="0"/>
    <n v="0"/>
    <n v="0"/>
  </r>
  <r>
    <s v="Tech"/>
    <x v="2"/>
    <x v="5"/>
    <s v="Residential-type central air conditioners"/>
    <s v="TRC"/>
    <s v="New"/>
    <s v="NN3313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2"/>
    <x v="5"/>
    <s v="Residential-type central air conditioners"/>
    <s v="TRC"/>
    <s v="New"/>
    <s v="NN3209"/>
    <x v="50"/>
    <s v="Ceiling Insulation(R2 to R38)"/>
    <s v="NonEquip"/>
    <n v="20"/>
    <m/>
    <n v="0"/>
    <s v="Tech/Econ"/>
    <n v="5.4940599999999999E-2"/>
    <n v="0"/>
    <n v="0"/>
    <n v="0"/>
  </r>
  <r>
    <s v="Tech"/>
    <x v="2"/>
    <x v="5"/>
    <s v="Residential-type central air conditioners"/>
    <s v="TRC"/>
    <s v="New"/>
    <s v="NN3105"/>
    <x v="51"/>
    <s v="Ceiling Insulation(R12 to R38)"/>
    <s v="NonEquip"/>
    <n v="20"/>
    <m/>
    <n v="0"/>
    <s v="Tech/Econ"/>
    <n v="6.6132200000000004E-3"/>
    <n v="0"/>
    <n v="0"/>
    <n v="0"/>
  </r>
  <r>
    <s v="Tech"/>
    <x v="2"/>
    <x v="5"/>
    <s v="Residential-type central air conditioners"/>
    <s v="TRC"/>
    <s v="New"/>
    <s v="NN3053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2"/>
    <x v="5"/>
    <s v="Residential-type central air conditioners"/>
    <s v="TRC"/>
    <s v="Existing"/>
    <s v="NE5354"/>
    <x v="0"/>
    <s v="Retro-Commissioning"/>
    <s v="NonEquip"/>
    <n v="5"/>
    <m/>
    <n v="0.21989281799999999"/>
    <s v="Tech/Econ"/>
    <n v="0.16"/>
    <n v="0"/>
    <n v="0"/>
    <n v="0"/>
  </r>
  <r>
    <s v="Tech"/>
    <x v="2"/>
    <x v="5"/>
    <s v="Residential-type central air conditioners"/>
    <s v="TRC"/>
    <s v="Existing"/>
    <s v="NE5146"/>
    <x v="1"/>
    <s v="ENERGY STAR certified buildings program"/>
    <s v="NonEquip"/>
    <n v="20"/>
    <m/>
    <n v="0"/>
    <s v="Tech/Econ"/>
    <n v="0.35"/>
    <n v="0"/>
    <n v="0"/>
    <n v="0"/>
  </r>
  <r>
    <s v="Tech"/>
    <x v="2"/>
    <x v="5"/>
    <s v="Residential-type central air conditioners"/>
    <s v="TRC"/>
    <s v="Existing"/>
    <s v="NE4366"/>
    <x v="35"/>
    <s v="Window Sun Protection"/>
    <s v="NonEquip"/>
    <n v="10"/>
    <m/>
    <n v="0.12193645"/>
    <s v="Tech/Econ"/>
    <n v="0.16"/>
    <n v="0"/>
    <n v="0"/>
    <n v="0"/>
  </r>
  <r>
    <s v="Tech"/>
    <x v="2"/>
    <x v="5"/>
    <s v="Residential-type central air conditioners"/>
    <s v="TRC"/>
    <s v="Existing"/>
    <s v="NE4340"/>
    <x v="36"/>
    <s v="Waterside Economizer"/>
    <s v="NonEquip"/>
    <n v="20"/>
    <m/>
    <n v="0"/>
    <s v="Tech/Econ"/>
    <n v="5.5555555999999999E-2"/>
    <n v="0"/>
    <n v="0"/>
    <n v="0"/>
  </r>
  <r>
    <s v="Tech"/>
    <x v="2"/>
    <x v="5"/>
    <s v="Residential-type central air conditioners"/>
    <s v="TRC"/>
    <s v="Existing"/>
    <s v="NE4288"/>
    <x v="63"/>
    <s v="Warehouse Loading Dock Seals"/>
    <s v="NonEquip"/>
    <n v="18"/>
    <m/>
    <n v="0"/>
    <s v="Tech/Econ"/>
    <n v="6.9913869999999999E-3"/>
    <n v="0"/>
    <n v="0"/>
    <n v="0"/>
  </r>
  <r>
    <s v="Tech"/>
    <x v="2"/>
    <x v="5"/>
    <s v="Residential-type central air conditioners"/>
    <s v="TRC"/>
    <s v="Existing"/>
    <s v="NE4210"/>
    <x v="53"/>
    <s v="Wall Insulation"/>
    <s v="NonEquip"/>
    <n v="20"/>
    <m/>
    <n v="0"/>
    <s v="Tech/Econ"/>
    <n v="4.5050952999999998E-2"/>
    <n v="0"/>
    <n v="0"/>
    <n v="0"/>
  </r>
  <r>
    <s v="Tech"/>
    <x v="2"/>
    <x v="5"/>
    <s v="Residential-type central air conditioners"/>
    <s v="TRC"/>
    <s v="Existing"/>
    <s v="NE4132"/>
    <x v="37"/>
    <s v="Smart Thermostat"/>
    <s v="NonEquip"/>
    <n v="11"/>
    <m/>
    <n v="0.31476168100000002"/>
    <s v="Tech/Econ"/>
    <n v="0.1"/>
    <n v="0"/>
    <n v="0"/>
    <n v="0"/>
  </r>
  <r>
    <s v="Tech"/>
    <x v="2"/>
    <x v="5"/>
    <s v="Residential-type central air conditioners"/>
    <s v="TRC"/>
    <s v="Existing"/>
    <s v="NE4106"/>
    <x v="54"/>
    <s v="Roof Insulation"/>
    <s v="NonEquip"/>
    <n v="20"/>
    <m/>
    <n v="0.58497587699999998"/>
    <s v="Tech/Econ"/>
    <n v="8.0545630000000007E-3"/>
    <n v="0"/>
    <n v="0"/>
    <n v="0"/>
  </r>
  <r>
    <s v="Tech"/>
    <x v="2"/>
    <x v="5"/>
    <s v="Residential-type central air conditioners"/>
    <s v="TRC"/>
    <s v="Existing"/>
    <s v="NE4028"/>
    <x v="38"/>
    <s v="Programmable Thermostat"/>
    <s v="NonEquip"/>
    <n v="11"/>
    <m/>
    <n v="0"/>
    <s v="Tech/Econ"/>
    <n v="3.5999999999999997E-2"/>
    <n v="0"/>
    <n v="0"/>
    <n v="0"/>
  </r>
  <r>
    <s v="Tech"/>
    <x v="2"/>
    <x v="5"/>
    <s v="Residential-type central air conditioners"/>
    <s v="TRC"/>
    <s v="Existing"/>
    <s v="NE3976"/>
    <x v="39"/>
    <s v="Low U-Value Windows"/>
    <s v="NonEquip"/>
    <n v="20"/>
    <m/>
    <n v="8.3613565000000001E-2"/>
    <s v="Tech/Econ"/>
    <n v="0.46"/>
    <n v="0"/>
    <n v="0"/>
    <n v="0"/>
  </r>
  <r>
    <s v="Tech"/>
    <x v="2"/>
    <x v="5"/>
    <s v="Residential-type central air conditioners"/>
    <s v="TRC"/>
    <s v="Existing"/>
    <s v="NE3950"/>
    <x v="64"/>
    <s v="Infiltration Reduction - Air Sealing"/>
    <s v="NonEquip"/>
    <n v="11"/>
    <m/>
    <n v="0"/>
    <s v="Tech/Econ"/>
    <n v="3.4956940000000001E-3"/>
    <n v="0"/>
    <n v="0"/>
    <n v="0"/>
  </r>
  <r>
    <s v="Tech"/>
    <x v="2"/>
    <x v="5"/>
    <s v="Residential-type central air conditioners"/>
    <s v="TRC"/>
    <s v="Existing"/>
    <s v="NE3898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2"/>
    <x v="5"/>
    <s v="Residential-type central air conditioners"/>
    <s v="TRC"/>
    <s v="Existing"/>
    <s v="NE3872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2"/>
    <x v="5"/>
    <s v="Residential-type central air conditioners"/>
    <s v="TRC"/>
    <s v="Existing"/>
    <s v="NE3794"/>
    <x v="42"/>
    <s v="Green Roof"/>
    <s v="NonEquip"/>
    <n v="15"/>
    <m/>
    <n v="9.7999999999999997E-4"/>
    <s v="Tech/Econ"/>
    <n v="4.6679859999999998E-3"/>
    <n v="0"/>
    <n v="0"/>
    <n v="0"/>
  </r>
  <r>
    <s v="Tech"/>
    <x v="2"/>
    <x v="5"/>
    <s v="Residential-type central air conditioners"/>
    <s v="TRC"/>
    <s v="Existing"/>
    <s v="NE3664"/>
    <x v="26"/>
    <s v="Facility Energy Management System"/>
    <s v="NonEquip"/>
    <n v="15"/>
    <m/>
    <n v="7.1668770000000007E-2"/>
    <s v="Tech/Econ"/>
    <n v="0.2"/>
    <n v="0"/>
    <n v="0"/>
    <n v="0"/>
  </r>
  <r>
    <s v="Tech"/>
    <x v="2"/>
    <x v="5"/>
    <s v="Residential-type central air conditioners"/>
    <s v="TRC"/>
    <s v="Existing"/>
    <s v="NE3586"/>
    <x v="44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2"/>
    <x v="5"/>
    <s v="Residential-type central air conditioners"/>
    <s v="TRC"/>
    <s v="Existing"/>
    <s v="NE3508"/>
    <x v="45"/>
    <s v="Duct Sealing Repair"/>
    <s v="NonEquip"/>
    <n v="15"/>
    <m/>
    <n v="0"/>
    <s v="Tech/Econ"/>
    <n v="0.12"/>
    <n v="0"/>
    <n v="0"/>
    <n v="0"/>
  </r>
  <r>
    <s v="Tech"/>
    <x v="2"/>
    <x v="5"/>
    <s v="Residential-type central air conditioners"/>
    <s v="TRC"/>
    <s v="Existing"/>
    <s v="NE3456"/>
    <x v="56"/>
    <s v="Duct Insulation"/>
    <s v="NonEquip"/>
    <n v="15"/>
    <m/>
    <n v="0"/>
    <s v="Tech/Econ"/>
    <n v="2.0452499999999998E-2"/>
    <n v="0"/>
    <n v="0"/>
    <n v="0"/>
  </r>
  <r>
    <s v="Tech"/>
    <x v="2"/>
    <x v="5"/>
    <s v="Residential-type central air conditioners"/>
    <s v="TRC"/>
    <s v="Existing"/>
    <s v="NE3404"/>
    <x v="46"/>
    <s v="Dedicated Outdoor Air System on VRF unit"/>
    <s v="NonEquip"/>
    <n v="15"/>
    <s v="Residential-type central air conditioners"/>
    <n v="0.58913869799999996"/>
    <s v="Tech/Econ"/>
    <n v="0.17499999999999999"/>
    <n v="0"/>
    <n v="0"/>
    <n v="0"/>
  </r>
  <r>
    <s v="Tech"/>
    <x v="2"/>
    <x v="5"/>
    <s v="Residential-type central air conditioners"/>
    <s v="TRC"/>
    <s v="Existing"/>
    <s v="NE3352"/>
    <x v="47"/>
    <s v="Cool Roof"/>
    <s v="NonEquip"/>
    <n v="15"/>
    <m/>
    <n v="0.72707928899999996"/>
    <s v="Tech/Econ"/>
    <n v="6.6337230000000002E-3"/>
    <n v="0"/>
    <n v="0"/>
    <n v="0"/>
  </r>
  <r>
    <s v="Tech"/>
    <x v="2"/>
    <x v="5"/>
    <s v="Residential-type central air conditioners"/>
    <s v="TRC"/>
    <s v="Existing"/>
    <s v="NE3300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2"/>
    <x v="5"/>
    <s v="Residential-type central air conditioners"/>
    <s v="TRC"/>
    <s v="Existing"/>
    <s v="NE3196"/>
    <x v="50"/>
    <s v="Ceiling Insulation(R2 to R38)"/>
    <s v="NonEquip"/>
    <n v="20"/>
    <m/>
    <n v="0"/>
    <s v="Tech/Econ"/>
    <n v="5.4940599999999999E-2"/>
    <n v="0"/>
    <n v="0"/>
    <n v="0"/>
  </r>
  <r>
    <s v="Tech"/>
    <x v="2"/>
    <x v="5"/>
    <s v="Residential-type central air conditioners"/>
    <s v="TRC"/>
    <s v="Existing"/>
    <s v="NE3144"/>
    <x v="57"/>
    <s v="Ceiling Insulation(R19 to R38)"/>
    <s v="NonEquip"/>
    <n v="20"/>
    <m/>
    <n v="0"/>
    <s v="Tech/Econ"/>
    <n v="3.0522560000000002E-3"/>
    <n v="0"/>
    <n v="0"/>
    <n v="0"/>
  </r>
  <r>
    <s v="Tech"/>
    <x v="2"/>
    <x v="5"/>
    <s v="Residential-type central air conditioners"/>
    <s v="TRC"/>
    <s v="Existing"/>
    <s v="NE3092"/>
    <x v="51"/>
    <s v="Ceiling Insulation(R12 to R38)"/>
    <s v="NonEquip"/>
    <n v="20"/>
    <m/>
    <n v="0"/>
    <s v="Tech/Econ"/>
    <n v="6.6132200000000004E-3"/>
    <n v="0"/>
    <n v="0"/>
    <n v="0"/>
  </r>
  <r>
    <s v="Tech"/>
    <x v="2"/>
    <x v="5"/>
    <s v="Residential-type central air conditioners"/>
    <s v="TRC"/>
    <s v="Existing"/>
    <s v="NE3040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2"/>
    <x v="5"/>
    <s v="Residential-type central air conditioners"/>
    <s v="TRC"/>
    <s v="Turnover"/>
    <s v="ET823"/>
    <x v="58"/>
    <s v="Geothermal Heat Pump"/>
    <s v="Equip"/>
    <n v="15"/>
    <s v="Residential-type central air conditioners"/>
    <n v="0.30497880399999999"/>
    <s v="Tech/Econ"/>
    <n v="0.211764706"/>
    <n v="0"/>
    <n v="0"/>
    <n v="0"/>
  </r>
  <r>
    <s v="Tech"/>
    <x v="2"/>
    <x v="5"/>
    <s v="Residential-type central air conditioners"/>
    <s v="TRC"/>
    <s v="Turnover"/>
    <s v="ET1369"/>
    <x v="59"/>
    <s v="Variable Refrigerant Flow (VRF) HVAC Systems"/>
    <s v="Equip"/>
    <n v="15"/>
    <s v="Residential-type central air conditioners"/>
    <n v="0.49094891499999999"/>
    <s v="Tech/Econ"/>
    <n v="0.36875000000000002"/>
    <n v="0"/>
    <n v="0"/>
    <n v="0"/>
  </r>
  <r>
    <s v="Tech"/>
    <x v="2"/>
    <x v="5"/>
    <s v="Residential-type central air conditioners"/>
    <s v="TRC"/>
    <s v="Turnover"/>
    <s v="ET1291"/>
    <x v="60"/>
    <s v="High Efficiency PTHP"/>
    <s v="Equip"/>
    <n v="15"/>
    <s v="Residential-type central air conditioners"/>
    <n v="0"/>
    <s v="Tech/Econ"/>
    <n v="0.23636363599999999"/>
    <n v="0"/>
    <n v="0"/>
    <n v="0"/>
  </r>
  <r>
    <s v="Tech"/>
    <x v="2"/>
    <x v="5"/>
    <s v="Residential-type central air conditioners"/>
    <s v="TRC"/>
    <s v="Turnover"/>
    <s v="ET1252"/>
    <x v="61"/>
    <s v="High Efficiency PTAC"/>
    <s v="Equip"/>
    <n v="15"/>
    <s v="Residential-type central air conditioners"/>
    <n v="0"/>
    <s v="Tech/Econ"/>
    <n v="0.23636363599999999"/>
    <n v="0"/>
    <n v="0"/>
    <n v="0"/>
  </r>
  <r>
    <s v="Tech"/>
    <x v="2"/>
    <x v="5"/>
    <s v="Residential-type central air conditioners"/>
    <s v="TRC"/>
    <s v="New"/>
    <s v="EN849"/>
    <x v="58"/>
    <s v="Geothermal Heat Pump"/>
    <s v="Equip"/>
    <n v="15"/>
    <s v="Residential-type central air conditioners"/>
    <n v="0.30497880399999999"/>
    <s v="Tech/Econ"/>
    <n v="0.211764706"/>
    <n v="0"/>
    <n v="0"/>
    <n v="0"/>
  </r>
  <r>
    <s v="Tech"/>
    <x v="2"/>
    <x v="5"/>
    <s v="Residential-type central air conditioners"/>
    <s v="TRC"/>
    <s v="New"/>
    <s v="EN1395"/>
    <x v="59"/>
    <s v="Variable Refrigerant Flow (VRF) HVAC Systems"/>
    <s v="Equip"/>
    <n v="15"/>
    <s v="Residential-type central air conditioners"/>
    <n v="0.49094891499999999"/>
    <s v="Tech/Econ"/>
    <n v="0.36875000000000002"/>
    <n v="0"/>
    <n v="0"/>
    <n v="0"/>
  </r>
  <r>
    <s v="Tech"/>
    <x v="2"/>
    <x v="5"/>
    <s v="Residential-type central air conditioners"/>
    <s v="TRC"/>
    <s v="New"/>
    <s v="EN1317"/>
    <x v="60"/>
    <s v="High Efficiency PTHP"/>
    <s v="Equip"/>
    <n v="15"/>
    <s v="Residential-type central air conditioners"/>
    <n v="0"/>
    <s v="Tech/Econ"/>
    <n v="0.23636363599999999"/>
    <n v="0"/>
    <n v="0"/>
    <n v="0"/>
  </r>
  <r>
    <s v="Tech"/>
    <x v="2"/>
    <x v="5"/>
    <s v="Residential-type central air conditioners"/>
    <s v="TRC"/>
    <s v="New"/>
    <s v="EN1278"/>
    <x v="61"/>
    <s v="High Efficiency PTAC"/>
    <s v="Equip"/>
    <n v="15"/>
    <s v="Residential-type central air conditioners"/>
    <n v="0"/>
    <s v="Tech/Econ"/>
    <n v="0.23636363599999999"/>
    <n v="0"/>
    <n v="0"/>
    <n v="0"/>
  </r>
  <r>
    <s v="Tech"/>
    <x v="2"/>
    <x v="6"/>
    <s v="Residential/split system heat pump"/>
    <s v="TRC"/>
    <s v="New"/>
    <s v="NN5341"/>
    <x v="0"/>
    <s v="Retro-Commissioning"/>
    <s v="NonEquip"/>
    <n v="5"/>
    <m/>
    <n v="0"/>
    <s v="Tech/Econ"/>
    <n v="0.16"/>
    <n v="0"/>
    <n v="0"/>
    <n v="0"/>
  </r>
  <r>
    <s v="Tech"/>
    <x v="2"/>
    <x v="6"/>
    <s v="Residential/split system heat pump"/>
    <s v="TRC"/>
    <s v="New"/>
    <s v="NN5133"/>
    <x v="1"/>
    <s v="ENERGY STAR certified buildings program"/>
    <s v="NonEquip"/>
    <n v="20"/>
    <m/>
    <n v="0"/>
    <s v="Tech/Econ"/>
    <n v="0.35"/>
    <n v="0"/>
    <n v="0"/>
    <n v="0"/>
  </r>
  <r>
    <s v="Tech"/>
    <x v="2"/>
    <x v="6"/>
    <s v="Residential/split system heat pump"/>
    <s v="TRC"/>
    <s v="New"/>
    <s v="NN4327"/>
    <x v="62"/>
    <s v="Water Cooled Refrigeration Heat Recovery"/>
    <s v="NonEquip"/>
    <n v="20"/>
    <m/>
    <n v="0"/>
    <s v="Tech/Econ"/>
    <n v="0.1"/>
    <n v="0"/>
    <n v="0"/>
    <n v="0"/>
  </r>
  <r>
    <s v="Tech"/>
    <x v="2"/>
    <x v="6"/>
    <s v="Residential/split system heat pump"/>
    <s v="TRC"/>
    <s v="New"/>
    <s v="NN4275"/>
    <x v="63"/>
    <s v="Warehouse Loading Dock Seals"/>
    <s v="NonEquip"/>
    <n v="18"/>
    <m/>
    <n v="0"/>
    <s v="Tech/Econ"/>
    <n v="7.4997730000000004E-3"/>
    <n v="0"/>
    <n v="0"/>
    <n v="0"/>
  </r>
  <r>
    <s v="Tech"/>
    <x v="2"/>
    <x v="6"/>
    <s v="Residential/split system heat pump"/>
    <s v="TRC"/>
    <s v="New"/>
    <s v="NN4171"/>
    <x v="37"/>
    <s v="Smart Thermostat"/>
    <s v="NonEquip"/>
    <n v="11"/>
    <m/>
    <n v="0.31476168100000002"/>
    <s v="Tech/Econ"/>
    <n v="0.1"/>
    <n v="334.58866870000003"/>
    <n v="0"/>
    <n v="-2.3528761642921067E-4"/>
  </r>
  <r>
    <s v="Tech"/>
    <x v="2"/>
    <x v="6"/>
    <s v="Residential/split system heat pump"/>
    <s v="TRC"/>
    <s v="New"/>
    <s v="NN4093"/>
    <x v="54"/>
    <s v="Roof Insulation"/>
    <s v="NonEquip"/>
    <n v="20"/>
    <m/>
    <n v="0.58497587699999998"/>
    <s v="Tech/Econ"/>
    <n v="4.3203099999999999E-3"/>
    <n v="19.060601930000001"/>
    <n v="0"/>
    <n v="8.8956190361061359E-3"/>
  </r>
  <r>
    <s v="Tech"/>
    <x v="2"/>
    <x v="6"/>
    <s v="Residential/split system heat pump"/>
    <s v="TRC"/>
    <s v="New"/>
    <s v="NN4067"/>
    <x v="38"/>
    <s v="Programmable Thermostat"/>
    <s v="NonEquip"/>
    <n v="11"/>
    <m/>
    <n v="0"/>
    <s v="Tech/Econ"/>
    <n v="3.5999999999999997E-2"/>
    <n v="0"/>
    <n v="0"/>
    <n v="0"/>
  </r>
  <r>
    <s v="Tech"/>
    <x v="2"/>
    <x v="6"/>
    <s v="Residential/split system heat pump"/>
    <s v="TRC"/>
    <s v="New"/>
    <s v="NN4015"/>
    <x v="39"/>
    <s v="Low U-Value Windows"/>
    <s v="NonEquip"/>
    <n v="20"/>
    <m/>
    <n v="0.20903391399999999"/>
    <s v="Tech/Econ"/>
    <n v="0.1"/>
    <n v="226.94497899999999"/>
    <n v="0"/>
    <n v="9.4320070687877475E-4"/>
  </r>
  <r>
    <s v="Tech"/>
    <x v="2"/>
    <x v="6"/>
    <s v="Residential/split system heat pump"/>
    <s v="TRC"/>
    <s v="New"/>
    <s v="NN3937"/>
    <x v="64"/>
    <s v="Infiltration Reduction - Air Sealing"/>
    <s v="NonEquip"/>
    <n v="11"/>
    <m/>
    <n v="0"/>
    <s v="Tech/Econ"/>
    <n v="3.7498869999999999E-3"/>
    <n v="0"/>
    <n v="0"/>
    <n v="0"/>
  </r>
  <r>
    <s v="Tech"/>
    <x v="2"/>
    <x v="6"/>
    <s v="Residential/split system heat pump"/>
    <s v="TRC"/>
    <s v="New"/>
    <s v="NN3781"/>
    <x v="42"/>
    <s v="Green Roof"/>
    <s v="NonEquip"/>
    <n v="15"/>
    <m/>
    <n v="4.8999999999999998E-3"/>
    <s v="Tech/Econ"/>
    <n v="6.6765640000000003E-3"/>
    <n v="0.336812944"/>
    <n v="0"/>
    <n v="0"/>
  </r>
  <r>
    <s v="Tech"/>
    <x v="2"/>
    <x v="6"/>
    <s v="Residential/split system heat pump"/>
    <s v="TRC"/>
    <s v="New"/>
    <s v="NN3729"/>
    <x v="55"/>
    <s v="Floor Insulation"/>
    <s v="NonEquip"/>
    <n v="20"/>
    <m/>
    <n v="0.49870778500000001"/>
    <s v="Tech/Econ"/>
    <n v="2.2668509999999998E-3"/>
    <n v="0"/>
    <n v="0"/>
    <n v="0"/>
  </r>
  <r>
    <s v="Tech"/>
    <x v="2"/>
    <x v="6"/>
    <s v="Residential/split system heat pump"/>
    <s v="TRC"/>
    <s v="New"/>
    <s v="NN3651"/>
    <x v="26"/>
    <s v="Facility Energy Management System"/>
    <s v="NonEquip"/>
    <n v="15"/>
    <m/>
    <n v="4.2759604999999999E-2"/>
    <s v="Tech/Econ"/>
    <n v="0.2"/>
    <n v="98.670628370000003"/>
    <n v="0"/>
    <n v="1.1839184279173439E-2"/>
  </r>
  <r>
    <s v="Tech"/>
    <x v="2"/>
    <x v="6"/>
    <s v="Residential/split system heat pump"/>
    <s v="TRC"/>
    <s v="New"/>
    <s v="NN3573"/>
    <x v="65"/>
    <s v="ECM Motors on Furnaces"/>
    <s v="NonEquip"/>
    <n v="15"/>
    <s v="Forced air furnace"/>
    <n v="0"/>
    <s v="Tech/Econ"/>
    <n v="1.7063855999999999E-2"/>
    <n v="0"/>
    <n v="0"/>
    <n v="0"/>
  </r>
  <r>
    <s v="Tech"/>
    <x v="2"/>
    <x v="6"/>
    <s v="Residential/split system heat pump"/>
    <s v="TRC"/>
    <s v="New"/>
    <s v="NN3547"/>
    <x v="45"/>
    <s v="Duct Sealing Repair"/>
    <s v="NonEquip"/>
    <n v="15"/>
    <m/>
    <n v="0"/>
    <s v="Tech/Econ"/>
    <n v="0.12"/>
    <n v="0"/>
    <n v="0"/>
    <n v="0"/>
  </r>
  <r>
    <s v="Tech"/>
    <x v="2"/>
    <x v="6"/>
    <s v="Residential/split system heat pump"/>
    <s v="TRC"/>
    <s v="New"/>
    <s v="NN3495"/>
    <x v="56"/>
    <s v="Duct Insulation"/>
    <s v="NonEquip"/>
    <n v="15"/>
    <m/>
    <n v="0"/>
    <s v="Tech/Econ"/>
    <n v="2.0452499999999998E-2"/>
    <n v="0"/>
    <n v="0"/>
    <n v="0"/>
  </r>
  <r>
    <s v="Tech"/>
    <x v="2"/>
    <x v="6"/>
    <s v="Residential/split system heat pump"/>
    <s v="TRC"/>
    <s v="New"/>
    <s v="NN3443"/>
    <x v="66"/>
    <s v="Destratification Fans"/>
    <s v="NonEquip"/>
    <n v="10"/>
    <m/>
    <n v="0"/>
    <s v="Tech/Econ"/>
    <n v="0.125404449"/>
    <n v="0"/>
    <n v="0"/>
    <n v="0"/>
  </r>
  <r>
    <s v="Tech"/>
    <x v="2"/>
    <x v="6"/>
    <s v="Residential/split system heat pump"/>
    <s v="TRC"/>
    <s v="New"/>
    <s v="NN3391"/>
    <x v="46"/>
    <s v="Dedicated Outdoor Air System on VRF unit"/>
    <s v="NonEquip"/>
    <n v="15"/>
    <s v="Residential/split system heat pump"/>
    <n v="0.58913869799999996"/>
    <s v="Tech/Econ"/>
    <n v="0.1"/>
    <n v="582.31175659999997"/>
    <n v="0"/>
    <n v="0.17909541182243388"/>
  </r>
  <r>
    <s v="Tech"/>
    <x v="2"/>
    <x v="6"/>
    <s v="Residential/split system heat pump"/>
    <s v="TRC"/>
    <s v="New"/>
    <s v="NN3235"/>
    <x v="67"/>
    <s v="Ceiling Insulation(R30 to R38)"/>
    <s v="NonEquip"/>
    <n v="20"/>
    <m/>
    <n v="0"/>
    <s v="Tech/Econ"/>
    <n v="8.7315699999999995E-4"/>
    <n v="0"/>
    <n v="0"/>
    <n v="0"/>
  </r>
  <r>
    <s v="Tech"/>
    <x v="2"/>
    <x v="6"/>
    <s v="Residential/split system heat pump"/>
    <s v="TRC"/>
    <s v="New"/>
    <s v="NN3183"/>
    <x v="50"/>
    <s v="Ceiling Insulation(R2 to R38)"/>
    <s v="NonEquip"/>
    <n v="20"/>
    <m/>
    <n v="0"/>
    <s v="Tech/Econ"/>
    <n v="5.8938123000000002E-2"/>
    <n v="0"/>
    <n v="0"/>
    <n v="0"/>
  </r>
  <r>
    <s v="Tech"/>
    <x v="2"/>
    <x v="6"/>
    <s v="Residential/split system heat pump"/>
    <s v="TRC"/>
    <s v="New"/>
    <s v="NN3131"/>
    <x v="57"/>
    <s v="Ceiling Insulation(R19 to R38)"/>
    <s v="NonEquip"/>
    <n v="20"/>
    <m/>
    <n v="0"/>
    <s v="Tech/Econ"/>
    <n v="3.2743400000000001E-3"/>
    <n v="0"/>
    <n v="0"/>
    <n v="0"/>
  </r>
  <r>
    <s v="Tech"/>
    <x v="2"/>
    <x v="6"/>
    <s v="Residential/split system heat pump"/>
    <s v="TRC"/>
    <s v="New"/>
    <s v="NN3079"/>
    <x v="51"/>
    <s v="Ceiling Insulation(R12 to R38)"/>
    <s v="NonEquip"/>
    <n v="20"/>
    <m/>
    <n v="0"/>
    <s v="Tech/Econ"/>
    <n v="7.0944040000000003E-3"/>
    <n v="0"/>
    <n v="0"/>
    <n v="0"/>
  </r>
  <r>
    <s v="Tech"/>
    <x v="2"/>
    <x v="6"/>
    <s v="Residential/split system heat pump"/>
    <s v="TRC"/>
    <s v="New"/>
    <s v="NN3001"/>
    <x v="68"/>
    <s v="Air Curtains"/>
    <s v="NonEquip"/>
    <n v="8"/>
    <m/>
    <n v="0.47779180199999999"/>
    <s v="Tech/Econ"/>
    <n v="4.3082959999999997E-3"/>
    <n v="0"/>
    <n v="0"/>
    <n v="0"/>
  </r>
  <r>
    <s v="Tech"/>
    <x v="2"/>
    <x v="6"/>
    <s v="Residential/split system heat pump"/>
    <s v="TRC"/>
    <s v="Existing"/>
    <s v="NE5328"/>
    <x v="0"/>
    <s v="Retro-Commissioning"/>
    <s v="NonEquip"/>
    <n v="5"/>
    <m/>
    <n v="0.21989281799999999"/>
    <s v="Tech/Econ"/>
    <n v="0.16"/>
    <n v="15097.749739999999"/>
    <n v="0"/>
    <n v="9.0318959440544546"/>
  </r>
  <r>
    <s v="Tech"/>
    <x v="2"/>
    <x v="6"/>
    <s v="Residential/split system heat pump"/>
    <s v="TRC"/>
    <s v="Existing"/>
    <s v="NE5120"/>
    <x v="1"/>
    <s v="ENERGY STAR certified buildings program"/>
    <s v="NonEquip"/>
    <n v="20"/>
    <m/>
    <n v="0"/>
    <s v="Tech/Econ"/>
    <n v="0.35"/>
    <n v="0"/>
    <n v="0"/>
    <n v="0"/>
  </r>
  <r>
    <s v="Tech"/>
    <x v="2"/>
    <x v="6"/>
    <s v="Residential/split system heat pump"/>
    <s v="TRC"/>
    <s v="Existing"/>
    <s v="NE4314"/>
    <x v="62"/>
    <s v="Water Cooled Refrigeration Heat Recovery"/>
    <s v="NonEquip"/>
    <n v="20"/>
    <m/>
    <n v="0"/>
    <s v="Tech/Econ"/>
    <n v="0.1"/>
    <n v="0"/>
    <n v="0"/>
    <n v="0"/>
  </r>
  <r>
    <s v="Tech"/>
    <x v="2"/>
    <x v="6"/>
    <s v="Residential/split system heat pump"/>
    <s v="TRC"/>
    <s v="Existing"/>
    <s v="NE4262"/>
    <x v="63"/>
    <s v="Warehouse Loading Dock Seals"/>
    <s v="NonEquip"/>
    <n v="18"/>
    <m/>
    <n v="0"/>
    <s v="Tech/Econ"/>
    <n v="8.2756119999999999E-3"/>
    <n v="0"/>
    <n v="0"/>
    <n v="0"/>
  </r>
  <r>
    <s v="Tech"/>
    <x v="2"/>
    <x v="6"/>
    <s v="Residential/split system heat pump"/>
    <s v="TRC"/>
    <s v="Existing"/>
    <s v="NE4236"/>
    <x v="53"/>
    <s v="Wall Insulation"/>
    <s v="NonEquip"/>
    <n v="20"/>
    <m/>
    <n v="0"/>
    <s v="Tech/Econ"/>
    <n v="7.7866949999999997E-3"/>
    <n v="0"/>
    <n v="0"/>
    <n v="0"/>
  </r>
  <r>
    <s v="Tech"/>
    <x v="2"/>
    <x v="6"/>
    <s v="Residential/split system heat pump"/>
    <s v="TRC"/>
    <s v="Existing"/>
    <s v="NE4158"/>
    <x v="37"/>
    <s v="Smart Thermostat"/>
    <s v="NonEquip"/>
    <n v="11"/>
    <m/>
    <n v="0.31476168100000002"/>
    <s v="Tech/Econ"/>
    <n v="0.1"/>
    <n v="14072.32705"/>
    <n v="0"/>
    <n v="-9.8958649797419307E-3"/>
  </r>
  <r>
    <s v="Tech"/>
    <x v="2"/>
    <x v="6"/>
    <s v="Residential/split system heat pump"/>
    <s v="TRC"/>
    <s v="Existing"/>
    <s v="NE4080"/>
    <x v="54"/>
    <s v="Roof Insulation"/>
    <s v="NonEquip"/>
    <n v="20"/>
    <m/>
    <n v="0.58497587699999998"/>
    <s v="Tech/Econ"/>
    <n v="9.5344769999999995E-3"/>
    <n v="2309.1973630000002"/>
    <n v="0"/>
    <n v="1.0777067847001036"/>
  </r>
  <r>
    <s v="Tech"/>
    <x v="2"/>
    <x v="6"/>
    <s v="Residential/split system heat pump"/>
    <s v="TRC"/>
    <s v="Existing"/>
    <s v="NE4054"/>
    <x v="38"/>
    <s v="Programmable Thermostat"/>
    <s v="NonEquip"/>
    <n v="11"/>
    <m/>
    <n v="0"/>
    <s v="Tech/Econ"/>
    <n v="3.5999999999999997E-2"/>
    <n v="0"/>
    <n v="0"/>
    <n v="0"/>
  </r>
  <r>
    <s v="Tech"/>
    <x v="2"/>
    <x v="6"/>
    <s v="Residential/split system heat pump"/>
    <s v="TRC"/>
    <s v="Existing"/>
    <s v="NE4002"/>
    <x v="39"/>
    <s v="Low U-Value Windows"/>
    <s v="NonEquip"/>
    <n v="20"/>
    <m/>
    <n v="8.3613565000000001E-2"/>
    <s v="Tech/Econ"/>
    <n v="0.46"/>
    <n v="22773.292420000002"/>
    <n v="0"/>
    <n v="9.464754674524456E-2"/>
  </r>
  <r>
    <s v="Tech"/>
    <x v="2"/>
    <x v="6"/>
    <s v="Residential/split system heat pump"/>
    <s v="TRC"/>
    <s v="Existing"/>
    <s v="NE3924"/>
    <x v="64"/>
    <s v="Infiltration Reduction - Air Sealing"/>
    <s v="NonEquip"/>
    <n v="11"/>
    <m/>
    <n v="0"/>
    <s v="Tech/Econ"/>
    <n v="4.1378059999999999E-3"/>
    <n v="0"/>
    <n v="0"/>
    <n v="0"/>
  </r>
  <r>
    <s v="Tech"/>
    <x v="2"/>
    <x v="6"/>
    <s v="Residential/split system heat pump"/>
    <s v="TRC"/>
    <s v="Existing"/>
    <s v="NE3846"/>
    <x v="69"/>
    <s v="Hotel Card Energy Control Systems"/>
    <s v="NonEquip"/>
    <n v="15"/>
    <m/>
    <n v="0"/>
    <s v="Tech/Econ"/>
    <n v="0"/>
    <n v="0"/>
    <n v="0"/>
    <n v="0"/>
  </r>
  <r>
    <s v="Tech"/>
    <x v="2"/>
    <x v="6"/>
    <s v="Residential/split system heat pump"/>
    <s v="TRC"/>
    <s v="Existing"/>
    <s v="NE3768"/>
    <x v="42"/>
    <s v="Green Roof"/>
    <s v="NonEquip"/>
    <n v="15"/>
    <m/>
    <n v="9.7999999999999997E-4"/>
    <s v="Tech/Econ"/>
    <n v="7.3672429999999999E-3"/>
    <n v="2.9725438450000001"/>
    <n v="0"/>
    <n v="0"/>
  </r>
  <r>
    <s v="Tech"/>
    <x v="2"/>
    <x v="6"/>
    <s v="Residential/split system heat pump"/>
    <s v="TRC"/>
    <s v="Existing"/>
    <s v="NE3716"/>
    <x v="55"/>
    <s v="Floor Insulation"/>
    <s v="NonEquip"/>
    <n v="20"/>
    <m/>
    <n v="0.19948311399999999"/>
    <s v="Tech/Econ"/>
    <n v="2.501353E-3"/>
    <n v="205.18610559999999"/>
    <n v="0"/>
    <n v="9.5760744263119063E-2"/>
  </r>
  <r>
    <s v="Tech"/>
    <x v="2"/>
    <x v="6"/>
    <s v="Residential/split system heat pump"/>
    <s v="TRC"/>
    <s v="Existing"/>
    <s v="NE3638"/>
    <x v="26"/>
    <s v="Facility Energy Management System"/>
    <s v="NonEquip"/>
    <n v="15"/>
    <m/>
    <n v="7.1668770000000007E-2"/>
    <s v="Tech/Econ"/>
    <n v="0.2"/>
    <n v="6908.515821"/>
    <n v="0"/>
    <n v="0.828931499186359"/>
  </r>
  <r>
    <s v="Tech"/>
    <x v="2"/>
    <x v="6"/>
    <s v="Residential/split system heat pump"/>
    <s v="TRC"/>
    <s v="Existing"/>
    <s v="NE3560"/>
    <x v="65"/>
    <s v="ECM Motors on Furnaces"/>
    <s v="NonEquip"/>
    <n v="15"/>
    <s v="Forced air furnace"/>
    <n v="0"/>
    <s v="Tech/Econ"/>
    <n v="1.7063855999999999E-2"/>
    <n v="0"/>
    <n v="0"/>
    <n v="0"/>
  </r>
  <r>
    <s v="Tech"/>
    <x v="2"/>
    <x v="6"/>
    <s v="Residential/split system heat pump"/>
    <s v="TRC"/>
    <s v="Existing"/>
    <s v="NE3534"/>
    <x v="45"/>
    <s v="Duct Sealing Repair"/>
    <s v="NonEquip"/>
    <n v="15"/>
    <m/>
    <n v="0"/>
    <s v="Tech/Econ"/>
    <n v="0.12"/>
    <n v="0"/>
    <n v="0"/>
    <n v="0"/>
  </r>
  <r>
    <s v="Tech"/>
    <x v="2"/>
    <x v="6"/>
    <s v="Residential/split system heat pump"/>
    <s v="TRC"/>
    <s v="Existing"/>
    <s v="NE3482"/>
    <x v="56"/>
    <s v="Duct Insulation"/>
    <s v="NonEquip"/>
    <n v="15"/>
    <m/>
    <n v="0"/>
    <s v="Tech/Econ"/>
    <n v="2.0452499999999998E-2"/>
    <n v="0"/>
    <n v="0"/>
    <n v="0"/>
  </r>
  <r>
    <s v="Tech"/>
    <x v="2"/>
    <x v="6"/>
    <s v="Residential/split system heat pump"/>
    <s v="TRC"/>
    <s v="Existing"/>
    <s v="NE3430"/>
    <x v="66"/>
    <s v="Destratification Fans"/>
    <s v="NonEquip"/>
    <n v="10"/>
    <m/>
    <n v="0"/>
    <s v="Tech/Econ"/>
    <n v="0.125404449"/>
    <n v="0"/>
    <n v="0"/>
    <n v="0"/>
  </r>
  <r>
    <s v="Tech"/>
    <x v="2"/>
    <x v="6"/>
    <s v="Residential/split system heat pump"/>
    <s v="TRC"/>
    <s v="Existing"/>
    <s v="NE3378"/>
    <x v="46"/>
    <s v="Dedicated Outdoor Air System on VRF unit"/>
    <s v="NonEquip"/>
    <n v="15"/>
    <s v="Residential/split system heat pump"/>
    <n v="0.58913869799999996"/>
    <s v="Tech/Econ"/>
    <n v="0.1"/>
    <n v="27988.024389999999"/>
    <n v="0"/>
    <n v="8.6079779386397739"/>
  </r>
  <r>
    <s v="Tech"/>
    <x v="2"/>
    <x v="6"/>
    <s v="Residential/split system heat pump"/>
    <s v="TRC"/>
    <s v="Existing"/>
    <s v="NE3326"/>
    <x v="47"/>
    <s v="Cool Roof"/>
    <s v="NonEquip"/>
    <n v="15"/>
    <m/>
    <n v="0.72707928899999996"/>
    <s v="Tech/Econ"/>
    <n v="9.5840499999999996E-4"/>
    <n v="286.40525789999998"/>
    <n v="0"/>
    <n v="0"/>
  </r>
  <r>
    <s v="Tech"/>
    <x v="2"/>
    <x v="6"/>
    <s v="Residential/split system heat pump"/>
    <s v="TRC"/>
    <s v="Existing"/>
    <s v="NE3222"/>
    <x v="67"/>
    <s v="Ceiling Insulation(R30 to R38)"/>
    <s v="NonEquip"/>
    <n v="20"/>
    <m/>
    <n v="0"/>
    <s v="Tech/Econ"/>
    <n v="9.6348400000000002E-4"/>
    <n v="0"/>
    <n v="0"/>
    <n v="0"/>
  </r>
  <r>
    <s v="Tech"/>
    <x v="2"/>
    <x v="6"/>
    <s v="Residential/split system heat pump"/>
    <s v="TRC"/>
    <s v="Existing"/>
    <s v="NE3170"/>
    <x v="50"/>
    <s v="Ceiling Insulation(R2 to R38)"/>
    <s v="NonEquip"/>
    <n v="20"/>
    <m/>
    <n v="0"/>
    <s v="Tech/Econ"/>
    <n v="6.5035170000000003E-2"/>
    <n v="0"/>
    <n v="0"/>
    <n v="0"/>
  </r>
  <r>
    <s v="Tech"/>
    <x v="2"/>
    <x v="6"/>
    <s v="Residential/split system heat pump"/>
    <s v="TRC"/>
    <s v="Existing"/>
    <s v="NE3118"/>
    <x v="57"/>
    <s v="Ceiling Insulation(R19 to R38)"/>
    <s v="NonEquip"/>
    <n v="20"/>
    <m/>
    <n v="0"/>
    <s v="Tech/Econ"/>
    <n v="3.6130649999999999E-3"/>
    <n v="0"/>
    <n v="0"/>
    <n v="0"/>
  </r>
  <r>
    <s v="Tech"/>
    <x v="2"/>
    <x v="6"/>
    <s v="Residential/split system heat pump"/>
    <s v="TRC"/>
    <s v="Existing"/>
    <s v="NE3066"/>
    <x v="51"/>
    <s v="Ceiling Insulation(R12 to R38)"/>
    <s v="NonEquip"/>
    <n v="20"/>
    <m/>
    <n v="0"/>
    <s v="Tech/Econ"/>
    <n v="7.8283080000000008E-3"/>
    <n v="0"/>
    <n v="0"/>
    <n v="0"/>
  </r>
  <r>
    <s v="Tech"/>
    <x v="2"/>
    <x v="6"/>
    <s v="Residential/split system heat pump"/>
    <s v="TRC"/>
    <s v="Existing"/>
    <s v="NE2988"/>
    <x v="68"/>
    <s v="Air Curtains"/>
    <s v="NonEquip"/>
    <n v="8"/>
    <m/>
    <n v="0.28166121700000002"/>
    <s v="Tech/Econ"/>
    <n v="4.3082959999999997E-3"/>
    <n v="499.60486559999998"/>
    <n v="0"/>
    <n v="1.9893532812185789E-2"/>
  </r>
  <r>
    <s v="Tech"/>
    <x v="2"/>
    <x v="6"/>
    <s v="Residential/split system heat pump"/>
    <s v="TRC"/>
    <s v="Turnover"/>
    <s v="ET862"/>
    <x v="58"/>
    <s v="Geothermal Heat Pump"/>
    <s v="Equip"/>
    <n v="15"/>
    <s v="Residential/split system heat pump"/>
    <n v="0.30497880399999999"/>
    <s v="Tech/Econ"/>
    <n v="2.9411764999999999E-2"/>
    <n v="3884.052831"/>
    <n v="0"/>
    <n v="1.2829396615694573"/>
  </r>
  <r>
    <s v="Tech"/>
    <x v="2"/>
    <x v="6"/>
    <s v="Residential/split system heat pump"/>
    <s v="TRC"/>
    <s v="Turnover"/>
    <s v="ET1408"/>
    <x v="59"/>
    <s v="Variable Refrigerant Flow (VRF) HVAC Systems"/>
    <s v="Equip"/>
    <n v="15"/>
    <s v="Residential/split system heat pump"/>
    <n v="0.49094891499999999"/>
    <s v="Tech/Econ"/>
    <n v="0.3125"/>
    <n v="87346.180399999997"/>
    <n v="0"/>
    <n v="26.864132438597242"/>
  </r>
  <r>
    <s v="Tech"/>
    <x v="2"/>
    <x v="6"/>
    <s v="Residential/split system heat pump"/>
    <s v="TRC"/>
    <s v="Turnover"/>
    <s v="ET1330"/>
    <x v="60"/>
    <s v="High Efficiency PTHP"/>
    <s v="Equip"/>
    <n v="15"/>
    <s v="Residential/split system heat pump"/>
    <n v="0"/>
    <s v="Tech/Econ"/>
    <n v="9.375E-2"/>
    <n v="0"/>
    <n v="0"/>
    <n v="0"/>
  </r>
  <r>
    <s v="Tech"/>
    <x v="2"/>
    <x v="6"/>
    <s v="Residential/split system heat pump"/>
    <s v="TRC"/>
    <s v="New"/>
    <s v="EN888"/>
    <x v="58"/>
    <s v="Geothermal Heat Pump"/>
    <s v="Equip"/>
    <n v="15"/>
    <s v="Residential/split system heat pump"/>
    <n v="0.30497880399999999"/>
    <s v="Tech/Econ"/>
    <n v="2.9411764999999999E-2"/>
    <n v="0"/>
    <n v="0"/>
    <n v="0"/>
  </r>
  <r>
    <s v="Tech"/>
    <x v="2"/>
    <x v="6"/>
    <s v="Residential/split system heat pump"/>
    <s v="TRC"/>
    <s v="New"/>
    <s v="EN1434"/>
    <x v="59"/>
    <s v="Variable Refrigerant Flow (VRF) HVAC Systems"/>
    <s v="Equip"/>
    <n v="15"/>
    <s v="Residential/split system heat pump"/>
    <n v="0.49094891499999999"/>
    <s v="Tech/Econ"/>
    <n v="0.3125"/>
    <n v="2090.9484499999999"/>
    <n v="0"/>
    <n v="0.64309069756506054"/>
  </r>
  <r>
    <s v="Tech"/>
    <x v="2"/>
    <x v="6"/>
    <s v="Residential/split system heat pump"/>
    <s v="TRC"/>
    <s v="New"/>
    <s v="EN1356"/>
    <x v="60"/>
    <s v="High Efficiency PTHP"/>
    <s v="Equip"/>
    <n v="15"/>
    <s v="Residential/split system heat pump"/>
    <n v="0"/>
    <s v="Tech/Econ"/>
    <n v="9.375E-2"/>
    <n v="0"/>
    <n v="0"/>
    <n v="0"/>
  </r>
  <r>
    <s v="Tech"/>
    <x v="2"/>
    <x v="0"/>
    <s v="Residential style"/>
    <s v="TRC"/>
    <s v="New"/>
    <s v="NN5315"/>
    <x v="0"/>
    <s v="Retro-Commissioning"/>
    <s v="NonEquip"/>
    <n v="5"/>
    <m/>
    <n v="0"/>
    <s v="Tech/Econ"/>
    <n v="0.16"/>
    <n v="0"/>
    <n v="0"/>
    <n v="0"/>
  </r>
  <r>
    <s v="Tech"/>
    <x v="2"/>
    <x v="0"/>
    <s v="Residential style"/>
    <s v="TRC"/>
    <s v="New"/>
    <s v="NN5107"/>
    <x v="1"/>
    <s v="ENERGY STAR certified buildings program"/>
    <s v="NonEquip"/>
    <n v="20"/>
    <m/>
    <n v="0"/>
    <s v="Tech/Econ"/>
    <n v="0.35"/>
    <n v="0"/>
    <n v="0"/>
    <n v="0"/>
  </r>
  <r>
    <s v="Tech"/>
    <x v="2"/>
    <x v="0"/>
    <s v="Residential style"/>
    <s v="TRC"/>
    <s v="New"/>
    <s v="NN4899"/>
    <x v="2"/>
    <s v="Strip Curtains for Walk-ins"/>
    <s v="NonEquip"/>
    <n v="4"/>
    <s v="Walk-in cooler"/>
    <n v="0"/>
    <s v="Tech/Econ"/>
    <n v="2.1153649E-2"/>
    <n v="0"/>
    <n v="0"/>
    <n v="0"/>
  </r>
  <r>
    <s v="Tech"/>
    <x v="2"/>
    <x v="0"/>
    <s v="Residential style"/>
    <s v="TRC"/>
    <s v="New"/>
    <s v="NN4873"/>
    <x v="3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2"/>
    <x v="0"/>
    <s v="Residential style"/>
    <s v="TRC"/>
    <s v="New"/>
    <s v="NN4847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2"/>
    <x v="0"/>
    <s v="Residential style"/>
    <s v="TRC"/>
    <s v="New"/>
    <s v="NN4821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2"/>
    <x v="0"/>
    <s v="Residential style"/>
    <s v="TRC"/>
    <s v="New"/>
    <s v="NN4795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2"/>
    <x v="0"/>
    <s v="Residential style"/>
    <s v="TRC"/>
    <s v="New"/>
    <s v="NN4769"/>
    <x v="7"/>
    <s v="High R-Value Glass Doors"/>
    <s v="NonEquip"/>
    <n v="12"/>
    <s v="Display cases"/>
    <n v="0"/>
    <s v="Tech/Econ"/>
    <n v="0"/>
    <n v="0"/>
    <n v="0"/>
    <n v="0"/>
  </r>
  <r>
    <s v="Tech"/>
    <x v="2"/>
    <x v="0"/>
    <s v="Residential style"/>
    <s v="TRC"/>
    <s v="New"/>
    <s v="NN4743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2"/>
    <x v="0"/>
    <s v="Residential style"/>
    <s v="TRC"/>
    <s v="New"/>
    <s v="NN4717"/>
    <x v="9"/>
    <s v="Freezer-Cooler Replacement Gaskets"/>
    <s v="NonEquip"/>
    <n v="4"/>
    <s v="Display cases"/>
    <n v="0"/>
    <s v="Tech/Econ"/>
    <n v="0"/>
    <n v="0"/>
    <n v="0"/>
    <n v="0"/>
  </r>
  <r>
    <s v="Tech"/>
    <x v="2"/>
    <x v="0"/>
    <s v="Residential style"/>
    <s v="TRC"/>
    <s v="New"/>
    <s v="NN4691"/>
    <x v="10"/>
    <s v="Floating Head Pressure Controls"/>
    <s v="NonEquip"/>
    <n v="15"/>
    <m/>
    <n v="0"/>
    <s v="Tech/Econ"/>
    <n v="6.0501457000000002E-2"/>
    <n v="0"/>
    <n v="0"/>
    <n v="0"/>
  </r>
  <r>
    <s v="Tech"/>
    <x v="2"/>
    <x v="0"/>
    <s v="Residential style"/>
    <s v="TRC"/>
    <s v="New"/>
    <s v="NN4665"/>
    <x v="11"/>
    <s v="Demand Defrost"/>
    <s v="NonEquip"/>
    <n v="10"/>
    <s v="Walk-in cooler"/>
    <n v="0"/>
    <s v="Tech/Econ"/>
    <n v="0.3"/>
    <n v="0"/>
    <n v="0"/>
    <n v="0"/>
  </r>
  <r>
    <s v="Tech"/>
    <x v="2"/>
    <x v="0"/>
    <s v="Residential style"/>
    <s v="TRC"/>
    <s v="New"/>
    <s v="NN4639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2"/>
    <x v="0"/>
    <s v="Residential style"/>
    <s v="TRC"/>
    <s v="New"/>
    <s v="NN4613"/>
    <x v="13"/>
    <s v="Anti-Sweat Controls"/>
    <s v="NonEquip"/>
    <n v="8"/>
    <s v="Display cases"/>
    <n v="0"/>
    <s v="Tech/Econ"/>
    <n v="0.85"/>
    <n v="0"/>
    <n v="0"/>
    <n v="0"/>
  </r>
  <r>
    <s v="Tech"/>
    <x v="2"/>
    <x v="0"/>
    <s v="Residential style"/>
    <s v="TRC"/>
    <s v="Existing"/>
    <s v="NE5302"/>
    <x v="0"/>
    <s v="Retro-Commissioning"/>
    <s v="NonEquip"/>
    <n v="5"/>
    <m/>
    <n v="0.21989281799999999"/>
    <s v="Tech/Econ"/>
    <n v="0.16"/>
    <n v="4478.735361"/>
    <n v="1.3827940024319236"/>
    <n v="2.6793046936217904"/>
  </r>
  <r>
    <s v="Tech"/>
    <x v="2"/>
    <x v="0"/>
    <s v="Residential style"/>
    <s v="TRC"/>
    <s v="Existing"/>
    <s v="NE5094"/>
    <x v="1"/>
    <s v="ENERGY STAR certified buildings program"/>
    <s v="NonEquip"/>
    <n v="20"/>
    <m/>
    <n v="0"/>
    <s v="Tech/Econ"/>
    <n v="0.35"/>
    <n v="0"/>
    <n v="0"/>
    <n v="0"/>
  </r>
  <r>
    <s v="Tech"/>
    <x v="2"/>
    <x v="0"/>
    <s v="Residential style"/>
    <s v="TRC"/>
    <s v="Existing"/>
    <s v="NE4886"/>
    <x v="2"/>
    <s v="Strip Curtains for Walk-ins"/>
    <s v="NonEquip"/>
    <n v="4"/>
    <s v="Walk-in cooler"/>
    <n v="0"/>
    <s v="Tech/Econ"/>
    <n v="2.1153649E-2"/>
    <n v="0"/>
    <n v="0"/>
    <n v="0"/>
  </r>
  <r>
    <s v="Tech"/>
    <x v="2"/>
    <x v="0"/>
    <s v="Residential style"/>
    <s v="TRC"/>
    <s v="Existing"/>
    <s v="NE4860"/>
    <x v="3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2"/>
    <x v="0"/>
    <s v="Residential style"/>
    <s v="TRC"/>
    <s v="Existing"/>
    <s v="NE4834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2"/>
    <x v="0"/>
    <s v="Residential style"/>
    <s v="TRC"/>
    <s v="Existing"/>
    <s v="NE4808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2"/>
    <x v="0"/>
    <s v="Residential style"/>
    <s v="TRC"/>
    <s v="Existing"/>
    <s v="NE4782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2"/>
    <x v="0"/>
    <s v="Residential style"/>
    <s v="TRC"/>
    <s v="Existing"/>
    <s v="NE4756"/>
    <x v="7"/>
    <s v="High R-Value Glass Doors"/>
    <s v="NonEquip"/>
    <n v="12"/>
    <s v="Display cases"/>
    <n v="0"/>
    <s v="Tech/Econ"/>
    <n v="0.23809523799999999"/>
    <n v="0"/>
    <n v="0"/>
    <n v="0"/>
  </r>
  <r>
    <s v="Tech"/>
    <x v="2"/>
    <x v="0"/>
    <s v="Residential style"/>
    <s v="TRC"/>
    <s v="Existing"/>
    <s v="NE4730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2"/>
    <x v="0"/>
    <s v="Residential style"/>
    <s v="TRC"/>
    <s v="Existing"/>
    <s v="NE4704"/>
    <x v="9"/>
    <s v="Freezer-Cooler Replacement Gaskets"/>
    <s v="NonEquip"/>
    <n v="4"/>
    <s v="Display cases"/>
    <n v="0"/>
    <s v="Tech/Econ"/>
    <n v="3.1307551000000003E-2"/>
    <n v="0"/>
    <n v="0"/>
    <n v="0"/>
  </r>
  <r>
    <s v="Tech"/>
    <x v="2"/>
    <x v="0"/>
    <s v="Residential style"/>
    <s v="TRC"/>
    <s v="Existing"/>
    <s v="NE4678"/>
    <x v="10"/>
    <s v="Floating Head Pressure Controls"/>
    <s v="NonEquip"/>
    <n v="15"/>
    <m/>
    <n v="0"/>
    <s v="Tech/Econ"/>
    <n v="6.0501457000000002E-2"/>
    <n v="0"/>
    <n v="0"/>
    <n v="0"/>
  </r>
  <r>
    <s v="Tech"/>
    <x v="2"/>
    <x v="0"/>
    <s v="Residential style"/>
    <s v="TRC"/>
    <s v="Existing"/>
    <s v="NE4652"/>
    <x v="11"/>
    <s v="Demand Defrost"/>
    <s v="NonEquip"/>
    <n v="10"/>
    <s v="Walk-in cooler"/>
    <n v="0"/>
    <s v="Tech/Econ"/>
    <n v="0.3"/>
    <n v="0"/>
    <n v="0"/>
    <n v="0"/>
  </r>
  <r>
    <s v="Tech"/>
    <x v="2"/>
    <x v="0"/>
    <s v="Residential style"/>
    <s v="TRC"/>
    <s v="Existing"/>
    <s v="NE4626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2"/>
    <x v="0"/>
    <s v="Residential style"/>
    <s v="TRC"/>
    <s v="Existing"/>
    <s v="NE4600"/>
    <x v="13"/>
    <s v="Anti-Sweat Controls"/>
    <s v="NonEquip"/>
    <n v="8"/>
    <s v="Display cases"/>
    <n v="0"/>
    <s v="Tech/Econ"/>
    <n v="0.85"/>
    <n v="0"/>
    <n v="0"/>
    <n v="0"/>
  </r>
  <r>
    <s v="Tech"/>
    <x v="2"/>
    <x v="0"/>
    <s v="Residential style"/>
    <s v="TRC"/>
    <s v="Turnover"/>
    <s v="ET2533"/>
    <x v="70"/>
    <s v="Energy Star Refrigerator"/>
    <s v="Equip"/>
    <n v="12"/>
    <s v="Residential style"/>
    <n v="0.45600000000000002"/>
    <s v="Tech/Econ"/>
    <n v="0.21988700899999999"/>
    <n v="14186.519270000001"/>
    <n v="1.8677964443749779"/>
    <n v="1.4696929897043582"/>
  </r>
  <r>
    <s v="Tech"/>
    <x v="2"/>
    <x v="0"/>
    <s v="Residential style"/>
    <s v="TRC"/>
    <s v="New"/>
    <s v="EN2559"/>
    <x v="70"/>
    <s v="Energy Star Refrigerator"/>
    <s v="Equip"/>
    <n v="12"/>
    <s v="Residential style"/>
    <n v="0.53200000000000003"/>
    <s v="Tech/Econ"/>
    <n v="0.21988700899999999"/>
    <n v="380.9679084"/>
    <n v="5.0158216486212992E-2"/>
    <n v="3.9467458762900059E-2"/>
  </r>
  <r>
    <s v="Tech"/>
    <x v="2"/>
    <x v="2"/>
    <s v="Range"/>
    <s v="TRC"/>
    <s v="New"/>
    <s v="NN5081"/>
    <x v="1"/>
    <s v="ENERGY STAR certified buildings program"/>
    <s v="NonEquip"/>
    <n v="20"/>
    <m/>
    <n v="0"/>
    <s v="Tech/Econ"/>
    <n v="0.35"/>
    <n v="0"/>
    <n v="0"/>
    <n v="0"/>
  </r>
  <r>
    <s v="Tech"/>
    <x v="2"/>
    <x v="2"/>
    <s v="Range"/>
    <s v="TRC"/>
    <s v="Existing"/>
    <s v="NE5068"/>
    <x v="1"/>
    <s v="ENERGY STAR certified buildings program"/>
    <s v="NonEquip"/>
    <n v="20"/>
    <m/>
    <n v="0"/>
    <s v="Tech/Econ"/>
    <n v="0.35"/>
    <n v="0"/>
    <n v="0"/>
    <n v="0"/>
  </r>
  <r>
    <s v="Tech"/>
    <x v="2"/>
    <x v="7"/>
    <s v="Pool pump"/>
    <s v="TRC"/>
    <s v="New"/>
    <s v="NN5445"/>
    <x v="0"/>
    <s v="Retro-Commissioning"/>
    <s v="NonEquip"/>
    <n v="5"/>
    <m/>
    <n v="0"/>
    <s v="Tech/Econ"/>
    <n v="0.16"/>
    <n v="0"/>
    <n v="0"/>
    <n v="0"/>
  </r>
  <r>
    <s v="Tech"/>
    <x v="2"/>
    <x v="7"/>
    <s v="Pool pump"/>
    <s v="TRC"/>
    <s v="New"/>
    <s v="NN5237"/>
    <x v="1"/>
    <s v="ENERGY STAR certified buildings program"/>
    <s v="NonEquip"/>
    <n v="20"/>
    <m/>
    <n v="0"/>
    <s v="Tech/Econ"/>
    <n v="0.35"/>
    <n v="0"/>
    <n v="0"/>
    <n v="0"/>
  </r>
  <r>
    <s v="Tech"/>
    <x v="2"/>
    <x v="7"/>
    <s v="Pool pump"/>
    <s v="TRC"/>
    <s v="New"/>
    <s v="NN4535"/>
    <x v="71"/>
    <s v="VSD Controlled Compressor"/>
    <s v="NonEquip"/>
    <n v="15"/>
    <s v="Others"/>
    <n v="0"/>
    <s v="Tech/Econ"/>
    <n v="0.20786516899999999"/>
    <n v="0"/>
    <n v="0"/>
    <n v="0"/>
  </r>
  <r>
    <s v="Tech"/>
    <x v="2"/>
    <x v="7"/>
    <s v="Pool pump"/>
    <s v="TRC"/>
    <s v="New"/>
    <s v="NN4509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2"/>
    <x v="7"/>
    <s v="Pool pump"/>
    <s v="TRC"/>
    <s v="New"/>
    <s v="NN4483"/>
    <x v="73"/>
    <s v="Engine Block Timer"/>
    <s v="NonEquip"/>
    <n v="5"/>
    <s v="Others"/>
    <n v="0"/>
    <s v="Tech/Econ"/>
    <n v="0.36"/>
    <n v="0"/>
    <n v="0"/>
    <n v="0"/>
  </r>
  <r>
    <s v="Tech"/>
    <x v="2"/>
    <x v="7"/>
    <s v="Pool pump"/>
    <s v="TRC"/>
    <s v="New"/>
    <s v="NN4457"/>
    <x v="74"/>
    <s v="Efficient Motor Belts"/>
    <s v="NonEquip"/>
    <n v="10"/>
    <s v="Others"/>
    <n v="0"/>
    <s v="Tech/Econ"/>
    <n v="1.1049724E-2"/>
    <n v="0"/>
    <n v="0"/>
    <n v="0"/>
  </r>
  <r>
    <s v="Tech"/>
    <x v="2"/>
    <x v="7"/>
    <s v="Pool pump"/>
    <s v="TRC"/>
    <s v="Existing"/>
    <s v="NE5432"/>
    <x v="0"/>
    <s v="Retro-Commissioning"/>
    <s v="NonEquip"/>
    <n v="5"/>
    <m/>
    <n v="0.21989281799999999"/>
    <s v="Tech/Econ"/>
    <n v="0.16"/>
    <n v="0"/>
    <n v="0"/>
    <n v="0"/>
  </r>
  <r>
    <s v="Tech"/>
    <x v="2"/>
    <x v="7"/>
    <s v="Pool pump"/>
    <s v="TRC"/>
    <s v="Existing"/>
    <s v="NE5224"/>
    <x v="1"/>
    <s v="ENERGY STAR certified buildings program"/>
    <s v="NonEquip"/>
    <n v="20"/>
    <m/>
    <n v="0"/>
    <s v="Tech/Econ"/>
    <n v="0.35"/>
    <n v="0"/>
    <n v="0"/>
    <n v="0"/>
  </r>
  <r>
    <s v="Tech"/>
    <x v="2"/>
    <x v="7"/>
    <s v="Pool pump"/>
    <s v="TRC"/>
    <s v="Existing"/>
    <s v="NE4522"/>
    <x v="71"/>
    <s v="VSD Controlled Compressor"/>
    <s v="NonEquip"/>
    <n v="15"/>
    <s v="Others"/>
    <n v="0"/>
    <s v="Tech/Econ"/>
    <n v="0.20786516899999999"/>
    <n v="0"/>
    <n v="0"/>
    <n v="0"/>
  </r>
  <r>
    <s v="Tech"/>
    <x v="2"/>
    <x v="7"/>
    <s v="Pool pump"/>
    <s v="TRC"/>
    <s v="Existing"/>
    <s v="NE4496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2"/>
    <x v="7"/>
    <s v="Pool pump"/>
    <s v="TRC"/>
    <s v="Existing"/>
    <s v="NE4470"/>
    <x v="73"/>
    <s v="Engine Block Timer"/>
    <s v="NonEquip"/>
    <n v="5"/>
    <s v="Others"/>
    <n v="0"/>
    <s v="Tech/Econ"/>
    <n v="0.36"/>
    <n v="0"/>
    <n v="0"/>
    <n v="0"/>
  </r>
  <r>
    <s v="Tech"/>
    <x v="2"/>
    <x v="7"/>
    <s v="Pool pump"/>
    <s v="TRC"/>
    <s v="Existing"/>
    <s v="NE4444"/>
    <x v="74"/>
    <s v="Efficient Motor Belts"/>
    <s v="NonEquip"/>
    <n v="10"/>
    <s v="Others"/>
    <n v="0"/>
    <s v="Tech/Econ"/>
    <n v="1.1049724E-2"/>
    <n v="0"/>
    <n v="0"/>
    <n v="0"/>
  </r>
  <r>
    <s v="Tech"/>
    <x v="2"/>
    <x v="7"/>
    <s v="Pool pump"/>
    <s v="TRC"/>
    <s v="Turnover"/>
    <s v="ET2107"/>
    <x v="75"/>
    <s v="Variable Speed Pool Pump"/>
    <s v="Equip"/>
    <n v="10"/>
    <s v="Pool pump"/>
    <n v="0"/>
    <s v="Tech/Econ"/>
    <n v="0.64363636400000002"/>
    <n v="0"/>
    <n v="0"/>
    <n v="0"/>
  </r>
  <r>
    <s v="Tech"/>
    <x v="2"/>
    <x v="7"/>
    <s v="Pool pump"/>
    <s v="TRC"/>
    <s v="Turnover"/>
    <s v="ET2068"/>
    <x v="126"/>
    <s v="Two Speed Pool Pump"/>
    <s v="Equip"/>
    <n v="10"/>
    <s v="Pool pump"/>
    <n v="0"/>
    <s v="Tech/Econ"/>
    <n v="0.61785124000000002"/>
    <n v="0"/>
    <n v="0"/>
    <n v="0"/>
  </r>
  <r>
    <s v="Tech"/>
    <x v="2"/>
    <x v="7"/>
    <s v="Pool pump"/>
    <s v="TRC"/>
    <s v="Turnover"/>
    <s v="ET2032"/>
    <x v="76"/>
    <s v="Solar Powered Pool Pump"/>
    <s v="Equip"/>
    <n v="10"/>
    <s v="Pool pump"/>
    <n v="0"/>
    <s v="Tech/Econ"/>
    <n v="0.81"/>
    <n v="0"/>
    <n v="0"/>
    <n v="0"/>
  </r>
  <r>
    <s v="Tech"/>
    <x v="2"/>
    <x v="7"/>
    <s v="Pool pump"/>
    <s v="TRC"/>
    <s v="Turnover"/>
    <s v="ET1993"/>
    <x v="77"/>
    <s v="Solar Pool Heater"/>
    <s v="Equip"/>
    <n v="15"/>
    <s v="Pool pump"/>
    <n v="0"/>
    <s v="Tech/Econ"/>
    <n v="0.86111111100000004"/>
    <n v="0"/>
    <n v="0"/>
    <n v="0"/>
  </r>
  <r>
    <s v="Tech"/>
    <x v="2"/>
    <x v="7"/>
    <s v="Pool pump"/>
    <s v="TRC"/>
    <s v="Turnover"/>
    <s v="ET1954"/>
    <x v="78"/>
    <s v="Heat Pump Pool Heater"/>
    <s v="Equip"/>
    <n v="15"/>
    <s v="Pool pump"/>
    <n v="0"/>
    <s v="Tech/Econ"/>
    <n v="0.8"/>
    <n v="0"/>
    <n v="0"/>
    <n v="0"/>
  </r>
  <r>
    <s v="Tech"/>
    <x v="2"/>
    <x v="7"/>
    <s v="Pool pump"/>
    <s v="TRC"/>
    <s v="New"/>
    <s v="EN2131"/>
    <x v="75"/>
    <s v="Variable Speed Pool Pump"/>
    <s v="Equip"/>
    <n v="10"/>
    <s v="Pool pump"/>
    <n v="0"/>
    <s v="Tech/Econ"/>
    <n v="0.64363636400000002"/>
    <n v="0"/>
    <n v="0"/>
    <n v="0"/>
  </r>
  <r>
    <s v="Tech"/>
    <x v="2"/>
    <x v="7"/>
    <s v="Pool pump"/>
    <s v="TRC"/>
    <s v="New"/>
    <s v="EN2094"/>
    <x v="126"/>
    <s v="Two Speed Pool Pump"/>
    <s v="Equip"/>
    <n v="10"/>
    <s v="Pool pump"/>
    <n v="0"/>
    <s v="Tech/Econ"/>
    <n v="0.61785124000000002"/>
    <n v="0"/>
    <n v="0"/>
    <n v="0"/>
  </r>
  <r>
    <s v="Tech"/>
    <x v="2"/>
    <x v="7"/>
    <s v="Pool pump"/>
    <s v="TRC"/>
    <s v="New"/>
    <s v="EN2056"/>
    <x v="76"/>
    <s v="Solar Powered Pool Pump"/>
    <s v="Equip"/>
    <n v="10"/>
    <s v="Pool pump"/>
    <n v="0"/>
    <s v="Tech/Econ"/>
    <n v="0.81"/>
    <n v="0"/>
    <n v="0"/>
    <n v="0"/>
  </r>
  <r>
    <s v="Tech"/>
    <x v="2"/>
    <x v="7"/>
    <s v="Pool pump"/>
    <s v="TRC"/>
    <s v="New"/>
    <s v="EN2019"/>
    <x v="77"/>
    <s v="Solar Pool Heater"/>
    <s v="Equip"/>
    <n v="15"/>
    <s v="Pool pump"/>
    <n v="0"/>
    <s v="Tech/Econ"/>
    <n v="0.86111111100000004"/>
    <n v="0"/>
    <n v="0"/>
    <n v="0"/>
  </r>
  <r>
    <s v="Tech"/>
    <x v="2"/>
    <x v="7"/>
    <s v="Pool pump"/>
    <s v="TRC"/>
    <s v="New"/>
    <s v="EN1980"/>
    <x v="78"/>
    <s v="Heat Pump Pool Heater"/>
    <s v="Equip"/>
    <n v="15"/>
    <s v="Pool pump"/>
    <n v="0"/>
    <s v="Tech/Econ"/>
    <n v="0.8"/>
    <n v="0"/>
    <n v="0"/>
    <n v="0"/>
  </r>
  <r>
    <s v="Tech"/>
    <x v="2"/>
    <x v="6"/>
    <s v="Packaged central unit"/>
    <s v="TRC"/>
    <s v="New"/>
    <s v="NN5341"/>
    <x v="0"/>
    <s v="Retro-Commissioning"/>
    <s v="NonEquip"/>
    <n v="5"/>
    <m/>
    <n v="0"/>
    <s v="Tech/Econ"/>
    <n v="0.16"/>
    <n v="0"/>
    <n v="0"/>
    <n v="0"/>
  </r>
  <r>
    <s v="Tech"/>
    <x v="2"/>
    <x v="6"/>
    <s v="Packaged central unit"/>
    <s v="TRC"/>
    <s v="New"/>
    <s v="NN5133"/>
    <x v="1"/>
    <s v="ENERGY STAR certified buildings program"/>
    <s v="NonEquip"/>
    <n v="20"/>
    <m/>
    <n v="0"/>
    <s v="Tech/Econ"/>
    <n v="0.35"/>
    <n v="0"/>
    <n v="0"/>
    <n v="0"/>
  </r>
  <r>
    <s v="Tech"/>
    <x v="2"/>
    <x v="6"/>
    <s v="Packaged central unit"/>
    <s v="TRC"/>
    <s v="New"/>
    <s v="NN4327"/>
    <x v="62"/>
    <s v="Water Cooled Refrigeration Heat Recovery"/>
    <s v="NonEquip"/>
    <n v="20"/>
    <m/>
    <n v="0"/>
    <s v="Tech/Econ"/>
    <n v="0.1"/>
    <n v="0"/>
    <n v="0"/>
    <n v="0"/>
  </r>
  <r>
    <s v="Tech"/>
    <x v="2"/>
    <x v="6"/>
    <s v="Packaged central unit"/>
    <s v="TRC"/>
    <s v="New"/>
    <s v="NN4275"/>
    <x v="63"/>
    <s v="Warehouse Loading Dock Seals"/>
    <s v="NonEquip"/>
    <n v="18"/>
    <m/>
    <n v="0"/>
    <s v="Tech/Econ"/>
    <n v="7.4997730000000004E-3"/>
    <n v="0"/>
    <n v="0"/>
    <n v="0"/>
  </r>
  <r>
    <s v="Tech"/>
    <x v="2"/>
    <x v="6"/>
    <s v="Packaged central unit"/>
    <s v="TRC"/>
    <s v="New"/>
    <s v="NN4249"/>
    <x v="53"/>
    <s v="Wall Insulation"/>
    <s v="NonEquip"/>
    <n v="20"/>
    <m/>
    <n v="0"/>
    <s v="Tech/Econ"/>
    <n v="0"/>
    <n v="0"/>
    <n v="0"/>
    <n v="0"/>
  </r>
  <r>
    <s v="Tech"/>
    <x v="2"/>
    <x v="6"/>
    <s v="Packaged central unit"/>
    <s v="TRC"/>
    <s v="New"/>
    <s v="NN4171"/>
    <x v="37"/>
    <s v="Smart Thermostat"/>
    <s v="NonEquip"/>
    <n v="11"/>
    <m/>
    <n v="0.31476168100000002"/>
    <s v="Tech/Econ"/>
    <n v="0.1"/>
    <n v="2776.8349229999999"/>
    <n v="0"/>
    <n v="-1.9527106903786805E-3"/>
  </r>
  <r>
    <s v="Tech"/>
    <x v="2"/>
    <x v="6"/>
    <s v="Packaged central unit"/>
    <s v="TRC"/>
    <s v="New"/>
    <s v="NN4093"/>
    <x v="54"/>
    <s v="Roof Insulation"/>
    <s v="NonEquip"/>
    <n v="20"/>
    <m/>
    <n v="0.58497587699999998"/>
    <s v="Tech/Econ"/>
    <n v="4.3203099999999999E-3"/>
    <n v="153.6557286"/>
    <n v="0"/>
    <n v="7.1711419679227201E-2"/>
  </r>
  <r>
    <s v="Tech"/>
    <x v="2"/>
    <x v="6"/>
    <s v="Packaged central unit"/>
    <s v="TRC"/>
    <s v="New"/>
    <s v="NN4067"/>
    <x v="38"/>
    <s v="Programmable Thermostat"/>
    <s v="NonEquip"/>
    <n v="11"/>
    <m/>
    <n v="0"/>
    <s v="Tech/Econ"/>
    <n v="3.5999999999999997E-2"/>
    <n v="0"/>
    <n v="0"/>
    <n v="0"/>
  </r>
  <r>
    <s v="Tech"/>
    <x v="2"/>
    <x v="6"/>
    <s v="Packaged central unit"/>
    <s v="TRC"/>
    <s v="New"/>
    <s v="NN4015"/>
    <x v="39"/>
    <s v="Low U-Value Windows"/>
    <s v="NonEquip"/>
    <n v="20"/>
    <m/>
    <n v="0.20903391399999999"/>
    <s v="Tech/Econ"/>
    <n v="0.1"/>
    <n v="1883.4730589999999"/>
    <n v="0"/>
    <n v="7.8278582256535775E-3"/>
  </r>
  <r>
    <s v="Tech"/>
    <x v="2"/>
    <x v="6"/>
    <s v="Packaged central unit"/>
    <s v="TRC"/>
    <s v="New"/>
    <s v="NN3937"/>
    <x v="64"/>
    <s v="Infiltration Reduction - Air Sealing"/>
    <s v="NonEquip"/>
    <n v="11"/>
    <m/>
    <n v="0"/>
    <s v="Tech/Econ"/>
    <n v="3.7498869999999999E-3"/>
    <n v="0"/>
    <n v="0"/>
    <n v="0"/>
  </r>
  <r>
    <s v="Tech"/>
    <x v="2"/>
    <x v="6"/>
    <s v="Packaged central unit"/>
    <s v="TRC"/>
    <s v="New"/>
    <s v="NN3781"/>
    <x v="42"/>
    <s v="Green Roof"/>
    <s v="NonEquip"/>
    <n v="15"/>
    <m/>
    <n v="4.8999999999999998E-3"/>
    <s v="Tech/Econ"/>
    <n v="6.6765640000000003E-3"/>
    <n v="2.715194334"/>
    <n v="0"/>
    <n v="0"/>
  </r>
  <r>
    <s v="Tech"/>
    <x v="2"/>
    <x v="6"/>
    <s v="Packaged central unit"/>
    <s v="TRC"/>
    <s v="New"/>
    <s v="NN3729"/>
    <x v="55"/>
    <s v="Floor Insulation"/>
    <s v="NonEquip"/>
    <n v="20"/>
    <m/>
    <n v="0.49870778500000001"/>
    <s v="Tech/Econ"/>
    <n v="2.2668509999999998E-3"/>
    <n v="0"/>
    <n v="0"/>
    <n v="0"/>
  </r>
  <r>
    <s v="Tech"/>
    <x v="2"/>
    <x v="6"/>
    <s v="Packaged central unit"/>
    <s v="TRC"/>
    <s v="New"/>
    <s v="NN3651"/>
    <x v="26"/>
    <s v="Facility Energy Management System"/>
    <s v="NonEquip"/>
    <n v="15"/>
    <m/>
    <n v="4.2759604999999999E-2"/>
    <s v="Tech/Econ"/>
    <n v="0.2"/>
    <n v="777.20639170000004"/>
    <n v="0"/>
    <n v="9.3254597100401085E-2"/>
  </r>
  <r>
    <s v="Tech"/>
    <x v="2"/>
    <x v="6"/>
    <s v="Packaged central unit"/>
    <s v="TRC"/>
    <s v="New"/>
    <s v="NN3573"/>
    <x v="65"/>
    <s v="ECM Motors on Furnaces"/>
    <s v="NonEquip"/>
    <n v="15"/>
    <s v="Forced air furnace"/>
    <n v="0"/>
    <s v="Tech/Econ"/>
    <n v="1.7063855999999999E-2"/>
    <n v="0"/>
    <n v="0"/>
    <n v="0"/>
  </r>
  <r>
    <s v="Tech"/>
    <x v="2"/>
    <x v="6"/>
    <s v="Packaged central unit"/>
    <s v="TRC"/>
    <s v="New"/>
    <s v="NN3547"/>
    <x v="45"/>
    <s v="Duct Sealing Repair"/>
    <s v="NonEquip"/>
    <n v="15"/>
    <m/>
    <n v="0"/>
    <s v="Tech/Econ"/>
    <n v="0.12"/>
    <n v="0"/>
    <n v="0"/>
    <n v="0"/>
  </r>
  <r>
    <s v="Tech"/>
    <x v="2"/>
    <x v="6"/>
    <s v="Packaged central unit"/>
    <s v="TRC"/>
    <s v="New"/>
    <s v="NN3495"/>
    <x v="56"/>
    <s v="Duct Insulation"/>
    <s v="NonEquip"/>
    <n v="15"/>
    <m/>
    <n v="0"/>
    <s v="Tech/Econ"/>
    <n v="2.0452499999999998E-2"/>
    <n v="0"/>
    <n v="0"/>
    <n v="0"/>
  </r>
  <r>
    <s v="Tech"/>
    <x v="2"/>
    <x v="6"/>
    <s v="Packaged central unit"/>
    <s v="TRC"/>
    <s v="New"/>
    <s v="NN3443"/>
    <x v="66"/>
    <s v="Destratification Fans"/>
    <s v="NonEquip"/>
    <n v="10"/>
    <m/>
    <n v="0"/>
    <s v="Tech/Econ"/>
    <n v="0.125404449"/>
    <n v="0"/>
    <n v="0"/>
    <n v="0"/>
  </r>
  <r>
    <s v="Tech"/>
    <x v="2"/>
    <x v="6"/>
    <s v="Packaged central unit"/>
    <s v="TRC"/>
    <s v="New"/>
    <s v="NN3391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2"/>
    <x v="6"/>
    <s v="Packaged central unit"/>
    <s v="TRC"/>
    <s v="New"/>
    <s v="NN3339"/>
    <x v="47"/>
    <s v="Cool Roof"/>
    <s v="NonEquip"/>
    <n v="15"/>
    <m/>
    <n v="0.72315928900000004"/>
    <s v="Tech/Econ"/>
    <n v="8.6855500000000002E-4"/>
    <n v="0"/>
    <n v="0"/>
    <n v="0"/>
  </r>
  <r>
    <s v="Tech"/>
    <x v="2"/>
    <x v="6"/>
    <s v="Packaged central unit"/>
    <s v="TRC"/>
    <s v="New"/>
    <s v="NN3235"/>
    <x v="67"/>
    <s v="Ceiling Insulation(R30 to R38)"/>
    <s v="NonEquip"/>
    <n v="20"/>
    <m/>
    <n v="0"/>
    <s v="Tech/Econ"/>
    <n v="8.7315699999999995E-4"/>
    <n v="0"/>
    <n v="0"/>
    <n v="0"/>
  </r>
  <r>
    <s v="Tech"/>
    <x v="2"/>
    <x v="6"/>
    <s v="Packaged central unit"/>
    <s v="TRC"/>
    <s v="New"/>
    <s v="NN3183"/>
    <x v="50"/>
    <s v="Ceiling Insulation(R2 to R38)"/>
    <s v="NonEquip"/>
    <n v="20"/>
    <m/>
    <n v="0"/>
    <s v="Tech/Econ"/>
    <n v="5.8938123000000002E-2"/>
    <n v="0"/>
    <n v="0"/>
    <n v="0"/>
  </r>
  <r>
    <s v="Tech"/>
    <x v="2"/>
    <x v="6"/>
    <s v="Packaged central unit"/>
    <s v="TRC"/>
    <s v="New"/>
    <s v="NN3131"/>
    <x v="57"/>
    <s v="Ceiling Insulation(R19 to R38)"/>
    <s v="NonEquip"/>
    <n v="20"/>
    <m/>
    <n v="0"/>
    <s v="Tech/Econ"/>
    <n v="3.2743400000000001E-3"/>
    <n v="0"/>
    <n v="0"/>
    <n v="0"/>
  </r>
  <r>
    <s v="Tech"/>
    <x v="2"/>
    <x v="6"/>
    <s v="Packaged central unit"/>
    <s v="TRC"/>
    <s v="New"/>
    <s v="NN3079"/>
    <x v="51"/>
    <s v="Ceiling Insulation(R12 to R38)"/>
    <s v="NonEquip"/>
    <n v="20"/>
    <m/>
    <n v="0"/>
    <s v="Tech/Econ"/>
    <n v="7.0944040000000003E-3"/>
    <n v="0"/>
    <n v="0"/>
    <n v="0"/>
  </r>
  <r>
    <s v="Tech"/>
    <x v="2"/>
    <x v="6"/>
    <s v="Packaged central unit"/>
    <s v="TRC"/>
    <s v="New"/>
    <s v="NN3001"/>
    <x v="68"/>
    <s v="Air Curtains"/>
    <s v="NonEquip"/>
    <n v="8"/>
    <m/>
    <n v="0.47779180199999999"/>
    <s v="Tech/Econ"/>
    <n v="4.3082959999999997E-3"/>
    <n v="0"/>
    <n v="0"/>
    <n v="0"/>
  </r>
  <r>
    <s v="Tech"/>
    <x v="2"/>
    <x v="6"/>
    <s v="Packaged central unit"/>
    <s v="TRC"/>
    <s v="Existing"/>
    <s v="NE5328"/>
    <x v="0"/>
    <s v="Retro-Commissioning"/>
    <s v="NonEquip"/>
    <n v="5"/>
    <m/>
    <n v="0.21989281799999999"/>
    <s v="Tech/Econ"/>
    <n v="0.16"/>
    <n v="123856.21769999999"/>
    <n v="0"/>
    <n v="74.09425176301508"/>
  </r>
  <r>
    <s v="Tech"/>
    <x v="2"/>
    <x v="6"/>
    <s v="Packaged central unit"/>
    <s v="TRC"/>
    <s v="Existing"/>
    <s v="NE5120"/>
    <x v="1"/>
    <s v="ENERGY STAR certified buildings program"/>
    <s v="NonEquip"/>
    <n v="20"/>
    <m/>
    <n v="0"/>
    <s v="Tech/Econ"/>
    <n v="0.35"/>
    <n v="0"/>
    <n v="0"/>
    <n v="0"/>
  </r>
  <r>
    <s v="Tech"/>
    <x v="2"/>
    <x v="6"/>
    <s v="Packaged central unit"/>
    <s v="TRC"/>
    <s v="Existing"/>
    <s v="NE4314"/>
    <x v="62"/>
    <s v="Water Cooled Refrigeration Heat Recovery"/>
    <s v="NonEquip"/>
    <n v="20"/>
    <m/>
    <n v="0"/>
    <s v="Tech/Econ"/>
    <n v="0.1"/>
    <n v="0"/>
    <n v="0"/>
    <n v="0"/>
  </r>
  <r>
    <s v="Tech"/>
    <x v="2"/>
    <x v="6"/>
    <s v="Packaged central unit"/>
    <s v="TRC"/>
    <s v="Existing"/>
    <s v="NE4262"/>
    <x v="63"/>
    <s v="Warehouse Loading Dock Seals"/>
    <s v="NonEquip"/>
    <n v="18"/>
    <m/>
    <n v="0"/>
    <s v="Tech/Econ"/>
    <n v="8.2756119999999999E-3"/>
    <n v="0"/>
    <n v="0"/>
    <n v="0"/>
  </r>
  <r>
    <s v="Tech"/>
    <x v="2"/>
    <x v="6"/>
    <s v="Packaged central unit"/>
    <s v="TRC"/>
    <s v="Existing"/>
    <s v="NE4236"/>
    <x v="53"/>
    <s v="Wall Insulation"/>
    <s v="NonEquip"/>
    <n v="20"/>
    <m/>
    <n v="0"/>
    <s v="Tech/Econ"/>
    <n v="7.7866949999999997E-3"/>
    <n v="0"/>
    <n v="0"/>
    <n v="0"/>
  </r>
  <r>
    <s v="Tech"/>
    <x v="2"/>
    <x v="6"/>
    <s v="Packaged central unit"/>
    <s v="TRC"/>
    <s v="Existing"/>
    <s v="NE4158"/>
    <x v="37"/>
    <s v="Smart Thermostat"/>
    <s v="NonEquip"/>
    <n v="11"/>
    <m/>
    <n v="0.31476168100000002"/>
    <s v="Tech/Econ"/>
    <n v="0.1"/>
    <n v="117783.6523"/>
    <n v="0"/>
    <n v="-8.282717675906133E-2"/>
  </r>
  <r>
    <s v="Tech"/>
    <x v="2"/>
    <x v="6"/>
    <s v="Packaged central unit"/>
    <s v="TRC"/>
    <s v="Existing"/>
    <s v="NE4080"/>
    <x v="54"/>
    <s v="Roof Insulation"/>
    <s v="NonEquip"/>
    <n v="20"/>
    <m/>
    <n v="0.58497587699999998"/>
    <s v="Tech/Econ"/>
    <n v="9.5344769999999995E-3"/>
    <n v="18943.78011"/>
    <n v="0"/>
    <n v="8.8410980713621559"/>
  </r>
  <r>
    <s v="Tech"/>
    <x v="2"/>
    <x v="6"/>
    <s v="Packaged central unit"/>
    <s v="TRC"/>
    <s v="Existing"/>
    <s v="NE4054"/>
    <x v="38"/>
    <s v="Programmable Thermostat"/>
    <s v="NonEquip"/>
    <n v="11"/>
    <m/>
    <n v="0"/>
    <s v="Tech/Econ"/>
    <n v="3.5999999999999997E-2"/>
    <n v="0"/>
    <n v="0"/>
    <n v="0"/>
  </r>
  <r>
    <s v="Tech"/>
    <x v="2"/>
    <x v="6"/>
    <s v="Packaged central unit"/>
    <s v="TRC"/>
    <s v="Existing"/>
    <s v="NE4002"/>
    <x v="39"/>
    <s v="Low U-Value Windows"/>
    <s v="NonEquip"/>
    <n v="20"/>
    <m/>
    <n v="8.3613565000000001E-2"/>
    <s v="Tech/Econ"/>
    <n v="0.46"/>
    <n v="151859.34020000001"/>
    <n v="0"/>
    <n v="0.6311390437185409"/>
  </r>
  <r>
    <s v="Tech"/>
    <x v="2"/>
    <x v="6"/>
    <s v="Packaged central unit"/>
    <s v="TRC"/>
    <s v="Existing"/>
    <s v="NE3924"/>
    <x v="64"/>
    <s v="Infiltration Reduction - Air Sealing"/>
    <s v="NonEquip"/>
    <n v="11"/>
    <m/>
    <n v="0"/>
    <s v="Tech/Econ"/>
    <n v="4.1378059999999999E-3"/>
    <n v="0"/>
    <n v="0"/>
    <n v="0"/>
  </r>
  <r>
    <s v="Tech"/>
    <x v="2"/>
    <x v="6"/>
    <s v="Packaged central unit"/>
    <s v="TRC"/>
    <s v="Existing"/>
    <s v="NE3846"/>
    <x v="69"/>
    <s v="Hotel Card Energy Control Systems"/>
    <s v="NonEquip"/>
    <n v="15"/>
    <m/>
    <n v="0"/>
    <s v="Tech/Econ"/>
    <n v="0"/>
    <n v="0"/>
    <n v="0"/>
    <n v="0"/>
  </r>
  <r>
    <s v="Tech"/>
    <x v="2"/>
    <x v="6"/>
    <s v="Packaged central unit"/>
    <s v="TRC"/>
    <s v="Existing"/>
    <s v="NE3768"/>
    <x v="42"/>
    <s v="Green Roof"/>
    <s v="NonEquip"/>
    <n v="15"/>
    <m/>
    <n v="9.7999999999999997E-4"/>
    <s v="Tech/Econ"/>
    <n v="7.3672429999999999E-3"/>
    <n v="24.385623290000002"/>
    <n v="0"/>
    <n v="0"/>
  </r>
  <r>
    <s v="Tech"/>
    <x v="2"/>
    <x v="6"/>
    <s v="Packaged central unit"/>
    <s v="TRC"/>
    <s v="Existing"/>
    <s v="NE3716"/>
    <x v="55"/>
    <s v="Floor Insulation"/>
    <s v="NonEquip"/>
    <n v="20"/>
    <m/>
    <n v="0.19948311399999999"/>
    <s v="Tech/Econ"/>
    <n v="2.501353E-3"/>
    <n v="1683.269057"/>
    <n v="0"/>
    <n v="0.78558485830240632"/>
  </r>
  <r>
    <s v="Tech"/>
    <x v="2"/>
    <x v="6"/>
    <s v="Packaged central unit"/>
    <s v="TRC"/>
    <s v="Existing"/>
    <s v="NE3638"/>
    <x v="26"/>
    <s v="Facility Energy Management System"/>
    <s v="NonEquip"/>
    <n v="15"/>
    <m/>
    <n v="7.1668770000000007E-2"/>
    <s v="Tech/Econ"/>
    <n v="0.2"/>
    <n v="54416.828419999998"/>
    <n v="0"/>
    <n v="6.5293073551401601"/>
  </r>
  <r>
    <s v="Tech"/>
    <x v="2"/>
    <x v="6"/>
    <s v="Packaged central unit"/>
    <s v="TRC"/>
    <s v="Existing"/>
    <s v="NE3560"/>
    <x v="65"/>
    <s v="ECM Motors on Furnaces"/>
    <s v="NonEquip"/>
    <n v="15"/>
    <s v="Forced air furnace"/>
    <n v="0"/>
    <s v="Tech/Econ"/>
    <n v="1.7063855999999999E-2"/>
    <n v="0"/>
    <n v="0"/>
    <n v="0"/>
  </r>
  <r>
    <s v="Tech"/>
    <x v="2"/>
    <x v="6"/>
    <s v="Packaged central unit"/>
    <s v="TRC"/>
    <s v="Existing"/>
    <s v="NE3534"/>
    <x v="45"/>
    <s v="Duct Sealing Repair"/>
    <s v="NonEquip"/>
    <n v="15"/>
    <m/>
    <n v="0"/>
    <s v="Tech/Econ"/>
    <n v="0.12"/>
    <n v="0"/>
    <n v="0"/>
    <n v="0"/>
  </r>
  <r>
    <s v="Tech"/>
    <x v="2"/>
    <x v="6"/>
    <s v="Packaged central unit"/>
    <s v="TRC"/>
    <s v="Existing"/>
    <s v="NE3482"/>
    <x v="56"/>
    <s v="Duct Insulation"/>
    <s v="NonEquip"/>
    <n v="15"/>
    <m/>
    <n v="0"/>
    <s v="Tech/Econ"/>
    <n v="2.0452499999999998E-2"/>
    <n v="0"/>
    <n v="0"/>
    <n v="0"/>
  </r>
  <r>
    <s v="Tech"/>
    <x v="2"/>
    <x v="6"/>
    <s v="Packaged central unit"/>
    <s v="TRC"/>
    <s v="Existing"/>
    <s v="NE3430"/>
    <x v="66"/>
    <s v="Destratification Fans"/>
    <s v="NonEquip"/>
    <n v="10"/>
    <m/>
    <n v="0"/>
    <s v="Tech/Econ"/>
    <n v="0.125404449"/>
    <n v="0"/>
    <n v="0"/>
    <n v="0"/>
  </r>
  <r>
    <s v="Tech"/>
    <x v="2"/>
    <x v="6"/>
    <s v="Packaged central unit"/>
    <s v="TRC"/>
    <s v="Existing"/>
    <s v="NE3378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2"/>
    <x v="6"/>
    <s v="Packaged central unit"/>
    <s v="TRC"/>
    <s v="Existing"/>
    <s v="NE3326"/>
    <x v="47"/>
    <s v="Cool Roof"/>
    <s v="NonEquip"/>
    <n v="15"/>
    <m/>
    <n v="0.72707928899999996"/>
    <s v="Tech/Econ"/>
    <n v="9.5840499999999996E-4"/>
    <n v="2349.5602050000002"/>
    <n v="0"/>
    <n v="0"/>
  </r>
  <r>
    <s v="Tech"/>
    <x v="2"/>
    <x v="6"/>
    <s v="Packaged central unit"/>
    <s v="TRC"/>
    <s v="Existing"/>
    <s v="NE3222"/>
    <x v="67"/>
    <s v="Ceiling Insulation(R30 to R38)"/>
    <s v="NonEquip"/>
    <n v="20"/>
    <m/>
    <n v="0"/>
    <s v="Tech/Econ"/>
    <n v="9.6348400000000002E-4"/>
    <n v="0"/>
    <n v="0"/>
    <n v="0"/>
  </r>
  <r>
    <s v="Tech"/>
    <x v="2"/>
    <x v="6"/>
    <s v="Packaged central unit"/>
    <s v="TRC"/>
    <s v="Existing"/>
    <s v="NE3170"/>
    <x v="50"/>
    <s v="Ceiling Insulation(R2 to R38)"/>
    <s v="NonEquip"/>
    <n v="20"/>
    <m/>
    <n v="0"/>
    <s v="Tech/Econ"/>
    <n v="6.5035170000000003E-2"/>
    <n v="0"/>
    <n v="0"/>
    <n v="0"/>
  </r>
  <r>
    <s v="Tech"/>
    <x v="2"/>
    <x v="6"/>
    <s v="Packaged central unit"/>
    <s v="TRC"/>
    <s v="Existing"/>
    <s v="NE3118"/>
    <x v="57"/>
    <s v="Ceiling Insulation(R19 to R38)"/>
    <s v="NonEquip"/>
    <n v="20"/>
    <m/>
    <n v="0"/>
    <s v="Tech/Econ"/>
    <n v="3.6130649999999999E-3"/>
    <n v="0"/>
    <n v="0"/>
    <n v="0"/>
  </r>
  <r>
    <s v="Tech"/>
    <x v="2"/>
    <x v="6"/>
    <s v="Packaged central unit"/>
    <s v="TRC"/>
    <s v="Existing"/>
    <s v="NE3066"/>
    <x v="51"/>
    <s v="Ceiling Insulation(R12 to R38)"/>
    <s v="NonEquip"/>
    <n v="20"/>
    <m/>
    <n v="0"/>
    <s v="Tech/Econ"/>
    <n v="7.8283080000000008E-3"/>
    <n v="0"/>
    <n v="0"/>
    <n v="0"/>
  </r>
  <r>
    <s v="Tech"/>
    <x v="2"/>
    <x v="6"/>
    <s v="Packaged central unit"/>
    <s v="TRC"/>
    <s v="Existing"/>
    <s v="NE2988"/>
    <x v="68"/>
    <s v="Air Curtains"/>
    <s v="NonEquip"/>
    <n v="8"/>
    <m/>
    <n v="0.28166121700000002"/>
    <s v="Tech/Econ"/>
    <n v="4.3082959999999997E-3"/>
    <n v="4098.568996"/>
    <n v="0"/>
    <n v="0.16319900469146545"/>
  </r>
  <r>
    <s v="Tech"/>
    <x v="2"/>
    <x v="6"/>
    <s v="Packaged central unit"/>
    <s v="TRC"/>
    <s v="Turnover"/>
    <s v="ET1213"/>
    <x v="79"/>
    <s v="High Efficiency DX 135k- less than 240k BTU"/>
    <s v="Equip"/>
    <n v="15"/>
    <s v="Packaged central unit"/>
    <n v="0.94562960900000004"/>
    <s v="Tech/Econ"/>
    <n v="3.0303030000000002E-2"/>
    <n v="103853.37059999999"/>
    <n v="0"/>
    <n v="0"/>
  </r>
  <r>
    <s v="Tech"/>
    <x v="2"/>
    <x v="6"/>
    <s v="Packaged central unit"/>
    <s v="TRC"/>
    <s v="New"/>
    <s v="EN1239"/>
    <x v="79"/>
    <s v="High Efficiency DX 135k- less than 240k BTU"/>
    <s v="Equip"/>
    <n v="15"/>
    <s v="Packaged central unit"/>
    <n v="0.94562960900000004"/>
    <s v="Tech/Econ"/>
    <n v="3.0303030000000002E-2"/>
    <n v="2448.4184369999998"/>
    <n v="0"/>
    <n v="0"/>
  </r>
  <r>
    <s v="Tech"/>
    <x v="2"/>
    <x v="5"/>
    <s v="Packaged air conditioning units (RTUs)"/>
    <s v="TRC"/>
    <s v="New"/>
    <s v="NN5367"/>
    <x v="0"/>
    <s v="Retro-Commissioning"/>
    <s v="NonEquip"/>
    <n v="5"/>
    <m/>
    <n v="0"/>
    <s v="Tech/Econ"/>
    <n v="0.16"/>
    <n v="0"/>
    <n v="0"/>
    <n v="0"/>
  </r>
  <r>
    <s v="Tech"/>
    <x v="2"/>
    <x v="5"/>
    <s v="Packaged air conditioning units (RTUs)"/>
    <s v="TRC"/>
    <s v="New"/>
    <s v="NN5159"/>
    <x v="1"/>
    <s v="ENERGY STAR certified buildings program"/>
    <s v="NonEquip"/>
    <n v="20"/>
    <m/>
    <n v="0"/>
    <s v="Tech/Econ"/>
    <n v="0.35"/>
    <n v="0"/>
    <n v="0"/>
    <n v="0"/>
  </r>
  <r>
    <s v="Tech"/>
    <x v="2"/>
    <x v="5"/>
    <s v="Packaged air conditioning units (RTUs)"/>
    <s v="TRC"/>
    <s v="New"/>
    <s v="NN4379"/>
    <x v="35"/>
    <s v="Window Sun Protection"/>
    <s v="NonEquip"/>
    <n v="10"/>
    <m/>
    <n v="0.15347424900000001"/>
    <s v="Tech/Econ"/>
    <n v="0.16"/>
    <n v="16723.421269999999"/>
    <n v="6.0420014857832962"/>
    <n v="-8.6434462996901426E-2"/>
  </r>
  <r>
    <s v="Tech"/>
    <x v="2"/>
    <x v="5"/>
    <s v="Packaged air conditioning units (RTUs)"/>
    <s v="TRC"/>
    <s v="New"/>
    <s v="NN4353"/>
    <x v="36"/>
    <s v="Waterside Economizer"/>
    <s v="NonEquip"/>
    <n v="20"/>
    <m/>
    <n v="0"/>
    <s v="Tech/Econ"/>
    <n v="5.5555555999999999E-2"/>
    <n v="0"/>
    <n v="0"/>
    <n v="0"/>
  </r>
  <r>
    <s v="Tech"/>
    <x v="2"/>
    <x v="5"/>
    <s v="Packaged air conditioning units (RTUs)"/>
    <s v="TRC"/>
    <s v="New"/>
    <s v="NN4301"/>
    <x v="63"/>
    <s v="Warehouse Loading Dock Seals"/>
    <s v="NonEquip"/>
    <n v="18"/>
    <m/>
    <n v="0"/>
    <s v="Tech/Econ"/>
    <n v="6.9913869999999999E-3"/>
    <n v="0"/>
    <n v="0"/>
    <n v="0"/>
  </r>
  <r>
    <s v="Tech"/>
    <x v="2"/>
    <x v="5"/>
    <s v="Packaged air conditioning units (RTUs)"/>
    <s v="TRC"/>
    <s v="New"/>
    <s v="NN4145"/>
    <x v="37"/>
    <s v="Smart Thermostat"/>
    <s v="NonEquip"/>
    <n v="11"/>
    <m/>
    <n v="0.31476168100000002"/>
    <s v="Tech/Econ"/>
    <n v="0.1"/>
    <n v="17916.657770000002"/>
    <n v="6.6395488602157391"/>
    <n v="0"/>
  </r>
  <r>
    <s v="Tech"/>
    <x v="2"/>
    <x v="5"/>
    <s v="Packaged air conditioning units (RTUs)"/>
    <s v="TRC"/>
    <s v="New"/>
    <s v="NN4119"/>
    <x v="54"/>
    <s v="Roof Insulation"/>
    <s v="NonEquip"/>
    <n v="20"/>
    <m/>
    <n v="0.58497587699999998"/>
    <s v="Tech/Econ"/>
    <n v="4.0272820000000001E-3"/>
    <n v="0"/>
    <n v="0"/>
    <n v="0"/>
  </r>
  <r>
    <s v="Tech"/>
    <x v="2"/>
    <x v="5"/>
    <s v="Packaged air conditioning units (RTUs)"/>
    <s v="TRC"/>
    <s v="New"/>
    <s v="NN4041"/>
    <x v="38"/>
    <s v="Programmable Thermostat"/>
    <s v="NonEquip"/>
    <n v="11"/>
    <m/>
    <n v="0"/>
    <s v="Tech/Econ"/>
    <n v="3.5999999999999997E-2"/>
    <n v="0"/>
    <n v="0"/>
    <n v="0"/>
  </r>
  <r>
    <s v="Tech"/>
    <x v="2"/>
    <x v="5"/>
    <s v="Packaged air conditioning units (RTUs)"/>
    <s v="TRC"/>
    <s v="New"/>
    <s v="NN3989"/>
    <x v="39"/>
    <s v="Low U-Value Windows"/>
    <s v="NonEquip"/>
    <n v="20"/>
    <m/>
    <n v="0.20903391399999999"/>
    <s v="Tech/Econ"/>
    <n v="0.1"/>
    <n v="0"/>
    <n v="0"/>
    <n v="0"/>
  </r>
  <r>
    <s v="Tech"/>
    <x v="2"/>
    <x v="5"/>
    <s v="Packaged air conditioning units (RTUs)"/>
    <s v="TRC"/>
    <s v="New"/>
    <s v="NN3963"/>
    <x v="64"/>
    <s v="Infiltration Reduction - Air Sealing"/>
    <s v="NonEquip"/>
    <n v="11"/>
    <m/>
    <n v="0"/>
    <s v="Tech/Econ"/>
    <n v="3.4956940000000001E-3"/>
    <n v="0"/>
    <n v="0"/>
    <n v="0"/>
  </r>
  <r>
    <s v="Tech"/>
    <x v="2"/>
    <x v="5"/>
    <s v="Packaged air conditioning units (RTUs)"/>
    <s v="TRC"/>
    <s v="New"/>
    <s v="NN3911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2"/>
    <x v="5"/>
    <s v="Packaged air conditioning units (RTUs)"/>
    <s v="TRC"/>
    <s v="New"/>
    <s v="NN3885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2"/>
    <x v="5"/>
    <s v="Packaged air conditioning units (RTUs)"/>
    <s v="TRC"/>
    <s v="New"/>
    <s v="NN3807"/>
    <x v="42"/>
    <s v="Green Roof"/>
    <s v="NonEquip"/>
    <n v="15"/>
    <m/>
    <n v="4.8999999999999998E-3"/>
    <s v="Tech/Econ"/>
    <n v="4.6679859999999998E-3"/>
    <n v="0"/>
    <n v="0"/>
    <n v="0"/>
  </r>
  <r>
    <s v="Tech"/>
    <x v="2"/>
    <x v="5"/>
    <s v="Packaged air conditioning units (RTUs)"/>
    <s v="TRC"/>
    <s v="New"/>
    <s v="NN3677"/>
    <x v="26"/>
    <s v="Facility Energy Management System"/>
    <s v="NonEquip"/>
    <n v="15"/>
    <m/>
    <n v="4.2759604999999999E-2"/>
    <s v="Tech/Econ"/>
    <n v="0.2"/>
    <n v="6423.2668860000003"/>
    <n v="1.6762167875555281"/>
    <n v="0"/>
  </r>
  <r>
    <s v="Tech"/>
    <x v="2"/>
    <x v="5"/>
    <s v="Packaged air conditioning units (RTUs)"/>
    <s v="TRC"/>
    <s v="New"/>
    <s v="NN3625"/>
    <x v="43"/>
    <s v="Facility Commissioning"/>
    <s v="NonEquip"/>
    <n v="10"/>
    <m/>
    <n v="0.53406364699999997"/>
    <s v="Tech/Econ"/>
    <n v="0.16"/>
    <n v="63631.954689999999"/>
    <n v="12.927016369330371"/>
    <n v="7.4886187482344338E-2"/>
  </r>
  <r>
    <s v="Tech"/>
    <x v="2"/>
    <x v="5"/>
    <s v="Packaged air conditioning units (RTUs)"/>
    <s v="TRC"/>
    <s v="New"/>
    <s v="NN3599"/>
    <x v="44"/>
    <s v="Energy Recovery Ventilation System (ERV)"/>
    <s v="NonEquip"/>
    <n v="15"/>
    <s v="Packaged air conditioning units (RTUs)"/>
    <n v="0.48991020899999999"/>
    <s v="Tech/Econ"/>
    <n v="9.9349999999999994E-2"/>
    <n v="31461.723269999999"/>
    <n v="53.527555985185856"/>
    <n v="2.6339669285180642"/>
  </r>
  <r>
    <s v="Tech"/>
    <x v="2"/>
    <x v="5"/>
    <s v="Packaged air conditioning units (RTUs)"/>
    <s v="TRC"/>
    <s v="New"/>
    <s v="NN3521"/>
    <x v="45"/>
    <s v="Duct Sealing Repair"/>
    <s v="NonEquip"/>
    <n v="15"/>
    <m/>
    <n v="0"/>
    <s v="Tech/Econ"/>
    <n v="0.12"/>
    <n v="0"/>
    <n v="0"/>
    <n v="0"/>
  </r>
  <r>
    <s v="Tech"/>
    <x v="2"/>
    <x v="5"/>
    <s v="Packaged air conditioning units (RTUs)"/>
    <s v="TRC"/>
    <s v="New"/>
    <s v="NN3469"/>
    <x v="56"/>
    <s v="Duct Insulation"/>
    <s v="NonEquip"/>
    <n v="15"/>
    <m/>
    <n v="0"/>
    <s v="Tech/Econ"/>
    <n v="2.0452499999999998E-2"/>
    <n v="0"/>
    <n v="0"/>
    <n v="0"/>
  </r>
  <r>
    <s v="Tech"/>
    <x v="2"/>
    <x v="5"/>
    <s v="Packaged air conditioning units (RTUs)"/>
    <s v="TRC"/>
    <s v="New"/>
    <s v="NN3417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2"/>
    <x v="5"/>
    <s v="Packaged air conditioning units (RTUs)"/>
    <s v="TRC"/>
    <s v="New"/>
    <s v="NN3365"/>
    <x v="47"/>
    <s v="Cool Roof"/>
    <s v="NonEquip"/>
    <n v="15"/>
    <m/>
    <n v="0.72315928900000004"/>
    <s v="Tech/Econ"/>
    <n v="6.6337230000000002E-3"/>
    <n v="0"/>
    <n v="0"/>
    <n v="0"/>
  </r>
  <r>
    <s v="Tech"/>
    <x v="2"/>
    <x v="5"/>
    <s v="Packaged air conditioning units (RTUs)"/>
    <s v="TRC"/>
    <s v="New"/>
    <s v="NN3313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2"/>
    <x v="5"/>
    <s v="Packaged air conditioning units (RTUs)"/>
    <s v="TRC"/>
    <s v="New"/>
    <s v="NN3209"/>
    <x v="50"/>
    <s v="Ceiling Insulation(R2 to R38)"/>
    <s v="NonEquip"/>
    <n v="20"/>
    <m/>
    <n v="0"/>
    <s v="Tech/Econ"/>
    <n v="5.4940599999999999E-2"/>
    <n v="0"/>
    <n v="0"/>
    <n v="0"/>
  </r>
  <r>
    <s v="Tech"/>
    <x v="2"/>
    <x v="5"/>
    <s v="Packaged air conditioning units (RTUs)"/>
    <s v="TRC"/>
    <s v="New"/>
    <s v="NN3105"/>
    <x v="51"/>
    <s v="Ceiling Insulation(R12 to R38)"/>
    <s v="NonEquip"/>
    <n v="20"/>
    <m/>
    <n v="0"/>
    <s v="Tech/Econ"/>
    <n v="6.6132200000000004E-3"/>
    <n v="0"/>
    <n v="0"/>
    <n v="0"/>
  </r>
  <r>
    <s v="Tech"/>
    <x v="2"/>
    <x v="5"/>
    <s v="Packaged air conditioning units (RTUs)"/>
    <s v="TRC"/>
    <s v="New"/>
    <s v="NN3053"/>
    <x v="52"/>
    <s v="Airside Economizer"/>
    <s v="NonEquip"/>
    <n v="10"/>
    <s v="Packaged air conditioning units (RTUs)"/>
    <n v="4.5524949000000002E-2"/>
    <s v="Tech/Econ"/>
    <n v="5.5555555999999999E-2"/>
    <n v="1555.267609"/>
    <n v="-0.32840058158774543"/>
    <n v="5.7111274692791733E-4"/>
  </r>
  <r>
    <s v="Tech"/>
    <x v="2"/>
    <x v="5"/>
    <s v="Packaged air conditioning units (RTUs)"/>
    <s v="TRC"/>
    <s v="Existing"/>
    <s v="NE5354"/>
    <x v="0"/>
    <s v="Retro-Commissioning"/>
    <s v="NonEquip"/>
    <n v="5"/>
    <m/>
    <n v="0.21989281799999999"/>
    <s v="Tech/Econ"/>
    <n v="0.16"/>
    <n v="940165.6875"/>
    <n v="290.27289383693642"/>
    <n v="0"/>
  </r>
  <r>
    <s v="Tech"/>
    <x v="2"/>
    <x v="5"/>
    <s v="Packaged air conditioning units (RTUs)"/>
    <s v="TRC"/>
    <s v="Existing"/>
    <s v="NE5146"/>
    <x v="1"/>
    <s v="ENERGY STAR certified buildings program"/>
    <s v="NonEquip"/>
    <n v="20"/>
    <m/>
    <n v="0"/>
    <s v="Tech/Econ"/>
    <n v="0.35"/>
    <n v="0"/>
    <n v="0"/>
    <n v="0"/>
  </r>
  <r>
    <s v="Tech"/>
    <x v="2"/>
    <x v="5"/>
    <s v="Packaged air conditioning units (RTUs)"/>
    <s v="TRC"/>
    <s v="Existing"/>
    <s v="NE4366"/>
    <x v="35"/>
    <s v="Window Sun Protection"/>
    <s v="NonEquip"/>
    <n v="10"/>
    <m/>
    <n v="0.12193645"/>
    <s v="Tech/Econ"/>
    <n v="0.16"/>
    <n v="603359.69209999999"/>
    <n v="217.98770103756124"/>
    <n v="-3.1184450919856119"/>
  </r>
  <r>
    <s v="Tech"/>
    <x v="2"/>
    <x v="5"/>
    <s v="Packaged air conditioning units (RTUs)"/>
    <s v="TRC"/>
    <s v="Existing"/>
    <s v="NE4340"/>
    <x v="36"/>
    <s v="Waterside Economizer"/>
    <s v="NonEquip"/>
    <n v="20"/>
    <m/>
    <n v="0"/>
    <s v="Tech/Econ"/>
    <n v="5.5555555999999999E-2"/>
    <n v="0"/>
    <n v="0"/>
    <n v="0"/>
  </r>
  <r>
    <s v="Tech"/>
    <x v="2"/>
    <x v="5"/>
    <s v="Packaged air conditioning units (RTUs)"/>
    <s v="TRC"/>
    <s v="Existing"/>
    <s v="NE4288"/>
    <x v="63"/>
    <s v="Warehouse Loading Dock Seals"/>
    <s v="NonEquip"/>
    <n v="18"/>
    <m/>
    <n v="0"/>
    <s v="Tech/Econ"/>
    <n v="6.9913869999999999E-3"/>
    <n v="0"/>
    <n v="0"/>
    <n v="0"/>
  </r>
  <r>
    <s v="Tech"/>
    <x v="2"/>
    <x v="5"/>
    <s v="Packaged air conditioning units (RTUs)"/>
    <s v="TRC"/>
    <s v="Existing"/>
    <s v="NE4210"/>
    <x v="53"/>
    <s v="Wall Insulation"/>
    <s v="NonEquip"/>
    <n v="20"/>
    <m/>
    <n v="0"/>
    <s v="Tech/Econ"/>
    <n v="4.5050952999999998E-2"/>
    <n v="0"/>
    <n v="0"/>
    <n v="0"/>
  </r>
  <r>
    <s v="Tech"/>
    <x v="2"/>
    <x v="5"/>
    <s v="Packaged air conditioning units (RTUs)"/>
    <s v="TRC"/>
    <s v="Existing"/>
    <s v="NE4132"/>
    <x v="37"/>
    <s v="Smart Thermostat"/>
    <s v="NonEquip"/>
    <n v="11"/>
    <m/>
    <n v="0.31476168100000002"/>
    <s v="Tech/Econ"/>
    <n v="0.1"/>
    <n v="954438.31169999996"/>
    <n v="353.69542053791031"/>
    <n v="0"/>
  </r>
  <r>
    <s v="Tech"/>
    <x v="2"/>
    <x v="5"/>
    <s v="Packaged air conditioning units (RTUs)"/>
    <s v="TRC"/>
    <s v="Existing"/>
    <s v="NE4106"/>
    <x v="54"/>
    <s v="Roof Insulation"/>
    <s v="NonEquip"/>
    <n v="20"/>
    <m/>
    <n v="0.58497587699999998"/>
    <s v="Tech/Econ"/>
    <n v="8.0545630000000007E-3"/>
    <n v="121478.1982"/>
    <n v="24.790121989203648"/>
    <n v="0"/>
  </r>
  <r>
    <s v="Tech"/>
    <x v="2"/>
    <x v="5"/>
    <s v="Packaged air conditioning units (RTUs)"/>
    <s v="TRC"/>
    <s v="Existing"/>
    <s v="NE4028"/>
    <x v="38"/>
    <s v="Programmable Thermostat"/>
    <s v="NonEquip"/>
    <n v="11"/>
    <m/>
    <n v="0"/>
    <s v="Tech/Econ"/>
    <n v="3.5999999999999997E-2"/>
    <n v="0"/>
    <n v="0"/>
    <n v="0"/>
  </r>
  <r>
    <s v="Tech"/>
    <x v="2"/>
    <x v="5"/>
    <s v="Packaged air conditioning units (RTUs)"/>
    <s v="TRC"/>
    <s v="Existing"/>
    <s v="NE3976"/>
    <x v="39"/>
    <s v="Low U-Value Windows"/>
    <s v="NonEquip"/>
    <n v="20"/>
    <m/>
    <n v="8.3613565000000001E-2"/>
    <s v="Tech/Econ"/>
    <n v="0.46"/>
    <n v="1255050.2439999999"/>
    <n v="466.50587397960197"/>
    <n v="0"/>
  </r>
  <r>
    <s v="Tech"/>
    <x v="2"/>
    <x v="5"/>
    <s v="Packaged air conditioning units (RTUs)"/>
    <s v="TRC"/>
    <s v="Existing"/>
    <s v="NE3950"/>
    <x v="64"/>
    <s v="Infiltration Reduction - Air Sealing"/>
    <s v="NonEquip"/>
    <n v="11"/>
    <m/>
    <n v="0"/>
    <s v="Tech/Econ"/>
    <n v="3.4956940000000001E-3"/>
    <n v="0"/>
    <n v="0"/>
    <n v="0"/>
  </r>
  <r>
    <s v="Tech"/>
    <x v="2"/>
    <x v="5"/>
    <s v="Packaged air conditioning units (RTUs)"/>
    <s v="TRC"/>
    <s v="Existing"/>
    <s v="NE3898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2"/>
    <x v="5"/>
    <s v="Packaged air conditioning units (RTUs)"/>
    <s v="TRC"/>
    <s v="Existing"/>
    <s v="NE3872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2"/>
    <x v="5"/>
    <s v="Packaged air conditioning units (RTUs)"/>
    <s v="TRC"/>
    <s v="Existing"/>
    <s v="NE3794"/>
    <x v="42"/>
    <s v="Green Roof"/>
    <s v="NonEquip"/>
    <n v="15"/>
    <m/>
    <n v="9.7999999999999997E-4"/>
    <s v="Tech/Econ"/>
    <n v="4.6679859999999998E-3"/>
    <n v="116.8215852"/>
    <n v="4.9628132042965151E-2"/>
    <n v="0"/>
  </r>
  <r>
    <s v="Tech"/>
    <x v="2"/>
    <x v="5"/>
    <s v="Packaged air conditioning units (RTUs)"/>
    <s v="TRC"/>
    <s v="Existing"/>
    <s v="NE3664"/>
    <x v="26"/>
    <s v="Facility Energy Management System"/>
    <s v="NonEquip"/>
    <n v="15"/>
    <m/>
    <n v="7.1668770000000007E-2"/>
    <s v="Tech/Econ"/>
    <n v="0.2"/>
    <n v="449731.0073"/>
    <n v="117.36187795085768"/>
    <n v="0"/>
  </r>
  <r>
    <s v="Tech"/>
    <x v="2"/>
    <x v="5"/>
    <s v="Packaged air conditioning units (RTUs)"/>
    <s v="TRC"/>
    <s v="Existing"/>
    <s v="NE3586"/>
    <x v="44"/>
    <s v="Energy Recovery Ventilation System (ERV)"/>
    <s v="NonEquip"/>
    <n v="15"/>
    <s v="Packaged air conditioning units (RTUs)"/>
    <n v="0.48991020899999999"/>
    <s v="Tech/Econ"/>
    <n v="9.9349999999999994E-2"/>
    <n v="1429422.7250000001"/>
    <n v="2431.9553090689437"/>
    <n v="119.67088236747344"/>
  </r>
  <r>
    <s v="Tech"/>
    <x v="2"/>
    <x v="5"/>
    <s v="Packaged air conditioning units (RTUs)"/>
    <s v="TRC"/>
    <s v="Existing"/>
    <s v="NE3508"/>
    <x v="45"/>
    <s v="Duct Sealing Repair"/>
    <s v="NonEquip"/>
    <n v="15"/>
    <m/>
    <n v="0"/>
    <s v="Tech/Econ"/>
    <n v="0.12"/>
    <n v="0"/>
    <n v="0"/>
    <n v="0"/>
  </r>
  <r>
    <s v="Tech"/>
    <x v="2"/>
    <x v="5"/>
    <s v="Packaged air conditioning units (RTUs)"/>
    <s v="TRC"/>
    <s v="Existing"/>
    <s v="NE3456"/>
    <x v="56"/>
    <s v="Duct Insulation"/>
    <s v="NonEquip"/>
    <n v="15"/>
    <m/>
    <n v="0"/>
    <s v="Tech/Econ"/>
    <n v="2.0452499999999998E-2"/>
    <n v="0"/>
    <n v="0"/>
    <n v="0"/>
  </r>
  <r>
    <s v="Tech"/>
    <x v="2"/>
    <x v="5"/>
    <s v="Packaged air conditioning units (RTUs)"/>
    <s v="TRC"/>
    <s v="Existing"/>
    <s v="NE3404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2"/>
    <x v="5"/>
    <s v="Packaged air conditioning units (RTUs)"/>
    <s v="TRC"/>
    <s v="Existing"/>
    <s v="NE3352"/>
    <x v="47"/>
    <s v="Cool Roof"/>
    <s v="NonEquip"/>
    <n v="15"/>
    <m/>
    <n v="0.72707928899999996"/>
    <s v="Tech/Econ"/>
    <n v="6.6337230000000002E-3"/>
    <n v="123767.4469"/>
    <n v="52.578872190940594"/>
    <n v="0"/>
  </r>
  <r>
    <s v="Tech"/>
    <x v="2"/>
    <x v="5"/>
    <s v="Packaged air conditioning units (RTUs)"/>
    <s v="TRC"/>
    <s v="Existing"/>
    <s v="NE3300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2"/>
    <x v="5"/>
    <s v="Packaged air conditioning units (RTUs)"/>
    <s v="TRC"/>
    <s v="Existing"/>
    <s v="NE3196"/>
    <x v="50"/>
    <s v="Ceiling Insulation(R2 to R38)"/>
    <s v="NonEquip"/>
    <n v="20"/>
    <m/>
    <n v="0"/>
    <s v="Tech/Econ"/>
    <n v="5.4940599999999999E-2"/>
    <n v="0"/>
    <n v="0"/>
    <n v="0"/>
  </r>
  <r>
    <s v="Tech"/>
    <x v="2"/>
    <x v="5"/>
    <s v="Packaged air conditioning units (RTUs)"/>
    <s v="TRC"/>
    <s v="Existing"/>
    <s v="NE3144"/>
    <x v="57"/>
    <s v="Ceiling Insulation(R19 to R38)"/>
    <s v="NonEquip"/>
    <n v="20"/>
    <m/>
    <n v="0"/>
    <s v="Tech/Econ"/>
    <n v="3.0522560000000002E-3"/>
    <n v="0"/>
    <n v="0"/>
    <n v="0"/>
  </r>
  <r>
    <s v="Tech"/>
    <x v="2"/>
    <x v="5"/>
    <s v="Packaged air conditioning units (RTUs)"/>
    <s v="TRC"/>
    <s v="Existing"/>
    <s v="NE3092"/>
    <x v="51"/>
    <s v="Ceiling Insulation(R12 to R38)"/>
    <s v="NonEquip"/>
    <n v="20"/>
    <m/>
    <n v="0"/>
    <s v="Tech/Econ"/>
    <n v="6.6132200000000004E-3"/>
    <n v="0"/>
    <n v="0"/>
    <n v="0"/>
  </r>
  <r>
    <s v="Tech"/>
    <x v="2"/>
    <x v="5"/>
    <s v="Packaged air conditioning units (RTUs)"/>
    <s v="TRC"/>
    <s v="Existing"/>
    <s v="NE3040"/>
    <x v="52"/>
    <s v="Airside Economizer"/>
    <s v="NonEquip"/>
    <n v="10"/>
    <s v="Packaged air conditioning units (RTUs)"/>
    <n v="4.5524949000000002E-2"/>
    <s v="Tech/Econ"/>
    <n v="5.5555555999999999E-2"/>
    <n v="70661.573690000005"/>
    <n v="-14.920455979033598"/>
    <n v="2.5947769514915269E-2"/>
  </r>
  <r>
    <s v="Tech"/>
    <x v="2"/>
    <x v="5"/>
    <s v="Packaged air conditioning units (RTUs)"/>
    <s v="TRC"/>
    <s v="Turnover"/>
    <s v="ET1174"/>
    <x v="79"/>
    <s v="High Efficiency DX 135k- less than 240k BTU"/>
    <s v="Equip"/>
    <n v="15"/>
    <s v="Packaged air conditioning units (RTUs)"/>
    <n v="0.94562960900000004"/>
    <s v="Tech/Econ"/>
    <n v="4.3478260999999997E-2"/>
    <n v="1145776.1440000001"/>
    <n v="473.79444801532111"/>
    <n v="0"/>
  </r>
  <r>
    <s v="Tech"/>
    <x v="2"/>
    <x v="5"/>
    <s v="Packaged air conditioning units (RTUs)"/>
    <s v="TRC"/>
    <s v="New"/>
    <s v="EN1200"/>
    <x v="79"/>
    <s v="High Efficiency DX 135k- less than 240k BTU"/>
    <s v="Equip"/>
    <n v="15"/>
    <s v="Packaged air conditioning units (RTUs)"/>
    <n v="0.94562960900000004"/>
    <s v="Tech/Econ"/>
    <n v="4.3478260999999997E-2"/>
    <n v="12389.302879999999"/>
    <n v="5.1231498840878524"/>
    <n v="0"/>
  </r>
  <r>
    <s v="Tech"/>
    <x v="2"/>
    <x v="3"/>
    <s v="Overhead (fluorescent/LED/CFL U-shape)"/>
    <s v="TRC"/>
    <s v="New"/>
    <s v="NN5263"/>
    <x v="0"/>
    <s v="Retro-Commissioning"/>
    <s v="NonEquip"/>
    <n v="5"/>
    <m/>
    <n v="0"/>
    <s v="Tech/Econ"/>
    <n v="0.16"/>
    <n v="0"/>
    <n v="0"/>
    <n v="0"/>
  </r>
  <r>
    <s v="Tech"/>
    <x v="2"/>
    <x v="3"/>
    <s v="Overhead (fluorescent/LED/CFL U-shape)"/>
    <s v="TRC"/>
    <s v="New"/>
    <s v="NN5003"/>
    <x v="1"/>
    <s v="ENERGY STAR certified buildings program"/>
    <s v="NonEquip"/>
    <n v="20"/>
    <m/>
    <n v="0"/>
    <s v="Tech/Econ"/>
    <n v="0.35"/>
    <n v="0"/>
    <n v="0"/>
    <n v="0"/>
  </r>
  <r>
    <s v="Tech"/>
    <x v="2"/>
    <x v="3"/>
    <s v="Overhead (fluorescent/LED/CFL U-shape)"/>
    <s v="TRC"/>
    <s v="New"/>
    <s v="NN4431"/>
    <x v="24"/>
    <s v="Interior Lighting Controls"/>
    <s v="NonEquip"/>
    <n v="8"/>
    <s v="Overhead (fluorescent/LED/CFL U-shape)"/>
    <n v="7.5434611999999998E-2"/>
    <s v="Tech/Econ"/>
    <n v="0.28000000000000003"/>
    <n v="11136.893099999999"/>
    <n v="0"/>
    <n v="0"/>
  </r>
  <r>
    <s v="Tech"/>
    <x v="2"/>
    <x v="3"/>
    <s v="Overhead (fluorescent/LED/CFL U-shape)"/>
    <s v="TRC"/>
    <s v="New"/>
    <s v="NN4405"/>
    <x v="25"/>
    <s v="Bi-Level Lighting Control (Interior)"/>
    <s v="NonEquip"/>
    <n v="8"/>
    <s v="Overhead (fluorescent/LED/CFL U-shape)"/>
    <n v="0.22454866600000001"/>
    <s v="Tech/Econ"/>
    <n v="0.31"/>
    <n v="39449.593849999997"/>
    <n v="0.48734544100956467"/>
    <n v="0"/>
  </r>
  <r>
    <s v="Tech"/>
    <x v="2"/>
    <x v="3"/>
    <s v="Overhead (fluorescent/LED/CFL U-shape)"/>
    <s v="TRC"/>
    <s v="New"/>
    <s v="NN3703"/>
    <x v="26"/>
    <s v="Facility Energy Management System"/>
    <s v="NonEquip"/>
    <n v="15"/>
    <m/>
    <n v="4.2759604999999999E-2"/>
    <s v="Tech/Econ"/>
    <n v="0.24"/>
    <n v="5296.7440280000001"/>
    <n v="1.382239196454601"/>
    <n v="0.63553997438785537"/>
  </r>
  <r>
    <s v="Tech"/>
    <x v="2"/>
    <x v="3"/>
    <s v="Overhead (fluorescent/LED/CFL U-shape)"/>
    <s v="TRC"/>
    <s v="Existing"/>
    <s v="NE5250"/>
    <x v="0"/>
    <s v="Retro-Commissioning"/>
    <s v="NonEquip"/>
    <n v="5"/>
    <m/>
    <n v="0.21989281799999999"/>
    <s v="Tech/Econ"/>
    <n v="0.16"/>
    <n v="639626.90359999996"/>
    <n v="197.48258711465809"/>
    <n v="382.64269416436554"/>
  </r>
  <r>
    <s v="Tech"/>
    <x v="2"/>
    <x v="3"/>
    <s v="Overhead (fluorescent/LED/CFL U-shape)"/>
    <s v="TRC"/>
    <s v="Existing"/>
    <s v="NE4990"/>
    <x v="1"/>
    <s v="ENERGY STAR certified buildings program"/>
    <s v="NonEquip"/>
    <n v="20"/>
    <m/>
    <n v="0"/>
    <s v="Tech/Econ"/>
    <n v="0.35"/>
    <n v="0"/>
    <n v="0"/>
    <n v="0"/>
  </r>
  <r>
    <s v="Tech"/>
    <x v="2"/>
    <x v="3"/>
    <s v="Overhead (fluorescent/LED/CFL U-shape)"/>
    <s v="TRC"/>
    <s v="Existing"/>
    <s v="NE4418"/>
    <x v="24"/>
    <s v="Interior Lighting Controls"/>
    <s v="NonEquip"/>
    <n v="8"/>
    <s v="Overhead (fluorescent/LED/CFL U-shape)"/>
    <n v="7.5434611999999998E-2"/>
    <s v="Tech/Econ"/>
    <n v="0.28000000000000003"/>
    <n v="425200.86540000001"/>
    <n v="0"/>
    <n v="0"/>
  </r>
  <r>
    <s v="Tech"/>
    <x v="2"/>
    <x v="3"/>
    <s v="Overhead (fluorescent/LED/CFL U-shape)"/>
    <s v="TRC"/>
    <s v="Existing"/>
    <s v="NE4392"/>
    <x v="25"/>
    <s v="Bi-Level Lighting Control (Interior)"/>
    <s v="NonEquip"/>
    <n v="8"/>
    <s v="Overhead (fluorescent/LED/CFL U-shape)"/>
    <n v="0.22454866600000001"/>
    <s v="Tech/Econ"/>
    <n v="0.31"/>
    <n v="1506165.2560000001"/>
    <n v="18.606598935076335"/>
    <n v="0"/>
  </r>
  <r>
    <s v="Tech"/>
    <x v="2"/>
    <x v="3"/>
    <s v="Overhead (fluorescent/LED/CFL U-shape)"/>
    <s v="TRC"/>
    <s v="Existing"/>
    <s v="NE3690"/>
    <x v="26"/>
    <s v="Facility Energy Management System"/>
    <s v="NonEquip"/>
    <n v="15"/>
    <m/>
    <n v="7.1668770000000007E-2"/>
    <s v="Tech/Econ"/>
    <n v="0.24"/>
    <n v="318179.32949999999"/>
    <n v="83.0321303826736"/>
    <n v="38.177356098805042"/>
  </r>
  <r>
    <s v="Tech"/>
    <x v="2"/>
    <x v="3"/>
    <s v="Overhead (fluorescent/LED/CFL U-shape)"/>
    <s v="TRC"/>
    <s v="Turnover"/>
    <s v="ET1798"/>
    <x v="80"/>
    <s v="Premium T8 - Lamp Replacement"/>
    <s v="Equip"/>
    <n v="8"/>
    <s v="Overhead (fluorescent/LED/CFL U-shape)"/>
    <n v="0"/>
    <s v="Tech/Econ"/>
    <n v="0.125"/>
    <n v="0"/>
    <n v="0"/>
    <n v="0"/>
  </r>
  <r>
    <s v="Tech"/>
    <x v="2"/>
    <x v="3"/>
    <s v="Overhead (fluorescent/LED/CFL U-shape)"/>
    <s v="TRC"/>
    <s v="Turnover"/>
    <s v="ET1759"/>
    <x v="81"/>
    <s v="Premium T8 - Fixture Replacement"/>
    <s v="Equip"/>
    <n v="8"/>
    <s v="Overhead (fluorescent/LED/CFL U-shape)"/>
    <n v="0"/>
    <s v="Tech/Econ"/>
    <n v="0.125"/>
    <n v="0"/>
    <n v="0"/>
    <n v="0"/>
  </r>
  <r>
    <s v="Tech"/>
    <x v="2"/>
    <x v="3"/>
    <s v="Overhead (fluorescent/LED/CFL U-shape)"/>
    <s v="TRC"/>
    <s v="Turnover"/>
    <s v="ET1720"/>
    <x v="82"/>
    <s v="LED Linear - Lamp Replacement"/>
    <s v="Equip"/>
    <n v="15"/>
    <s v="Overhead (fluorescent/LED/CFL U-shape)"/>
    <n v="0.24100719800000001"/>
    <s v="Tech/Econ"/>
    <n v="0.25426136399999999"/>
    <n v="1207548.3740000001"/>
    <n v="291.29022786351101"/>
    <n v="4.8788055779243285E-2"/>
  </r>
  <r>
    <s v="Tech"/>
    <x v="2"/>
    <x v="3"/>
    <s v="Overhead (fluorescent/LED/CFL U-shape)"/>
    <s v="TRC"/>
    <s v="Turnover"/>
    <s v="ET1681"/>
    <x v="83"/>
    <s v="LED Linear - Fixture Replacement"/>
    <s v="Equip"/>
    <n v="15"/>
    <s v="Overhead (fluorescent/LED/CFL U-shape)"/>
    <n v="0.24100719800000001"/>
    <s v="Tech/Econ"/>
    <n v="0.502840909"/>
    <n v="2983769.21"/>
    <n v="727.65406410791775"/>
    <n v="3.9864177589750298E-2"/>
  </r>
  <r>
    <s v="Tech"/>
    <x v="2"/>
    <x v="3"/>
    <s v="Overhead (fluorescent/LED/CFL U-shape)"/>
    <s v="TRC"/>
    <s v="New"/>
    <s v="EN1824"/>
    <x v="80"/>
    <s v="Premium T8 - Lamp Replacement"/>
    <s v="Equip"/>
    <n v="8"/>
    <s v="Overhead (fluorescent/LED/CFL U-shape)"/>
    <n v="0"/>
    <s v="Tech/Econ"/>
    <n v="0.125"/>
    <n v="0"/>
    <n v="0"/>
    <n v="0"/>
  </r>
  <r>
    <s v="Tech"/>
    <x v="2"/>
    <x v="3"/>
    <s v="Overhead (fluorescent/LED/CFL U-shape)"/>
    <s v="TRC"/>
    <s v="New"/>
    <s v="EN1785"/>
    <x v="81"/>
    <s v="Premium T8 - Fixture Replacement"/>
    <s v="Equip"/>
    <n v="8"/>
    <s v="Overhead (fluorescent/LED/CFL U-shape)"/>
    <n v="0"/>
    <s v="Tech/Econ"/>
    <n v="0.125"/>
    <n v="0"/>
    <n v="0"/>
    <n v="0"/>
  </r>
  <r>
    <s v="Tech"/>
    <x v="2"/>
    <x v="3"/>
    <s v="Overhead (fluorescent/LED/CFL U-shape)"/>
    <s v="TRC"/>
    <s v="New"/>
    <s v="EN1746"/>
    <x v="82"/>
    <s v="LED Linear - Lamp Replacement"/>
    <s v="Equip"/>
    <n v="15"/>
    <s v="Overhead (fluorescent/LED/CFL U-shape)"/>
    <n v="0"/>
    <s v="Tech/Econ"/>
    <n v="0.25426136399999999"/>
    <n v="0"/>
    <n v="0"/>
    <n v="0"/>
  </r>
  <r>
    <s v="Tech"/>
    <x v="2"/>
    <x v="3"/>
    <s v="Overhead (fluorescent/LED/CFL U-shape)"/>
    <s v="TRC"/>
    <s v="New"/>
    <s v="EN1707"/>
    <x v="83"/>
    <s v="LED Linear - Fixture Replacement"/>
    <s v="Equip"/>
    <n v="15"/>
    <s v="Overhead (fluorescent/LED/CFL U-shape)"/>
    <n v="0"/>
    <s v="Tech/Econ"/>
    <n v="0.502840909"/>
    <n v="0"/>
    <n v="0"/>
    <n v="0"/>
  </r>
  <r>
    <s v="Tech"/>
    <x v="2"/>
    <x v="2"/>
    <s v="Oven"/>
    <s v="TRC"/>
    <s v="New"/>
    <s v="NN5081"/>
    <x v="1"/>
    <s v="ENERGY STAR certified buildings program"/>
    <s v="NonEquip"/>
    <n v="20"/>
    <m/>
    <n v="0"/>
    <s v="Tech/Econ"/>
    <n v="0.35"/>
    <n v="0"/>
    <n v="0"/>
    <n v="0"/>
  </r>
  <r>
    <s v="Tech"/>
    <x v="2"/>
    <x v="2"/>
    <s v="Oven"/>
    <s v="TRC"/>
    <s v="Existing"/>
    <s v="NE5068"/>
    <x v="1"/>
    <s v="ENERGY STAR certified buildings program"/>
    <s v="NonEquip"/>
    <n v="20"/>
    <m/>
    <n v="0"/>
    <s v="Tech/Econ"/>
    <n v="0.35"/>
    <n v="0"/>
    <n v="0"/>
    <n v="0"/>
  </r>
  <r>
    <s v="Tech"/>
    <x v="2"/>
    <x v="2"/>
    <s v="Oven"/>
    <s v="TRC"/>
    <s v="Turnover"/>
    <s v="ET43"/>
    <x v="84"/>
    <s v="Energy Star Commercial Oven"/>
    <s v="Equip"/>
    <n v="12"/>
    <s v="Oven"/>
    <n v="0"/>
    <s v="Tech/Econ"/>
    <n v="0.34832075299999998"/>
    <n v="0"/>
    <n v="0"/>
    <n v="0"/>
  </r>
  <r>
    <s v="Tech"/>
    <x v="2"/>
    <x v="2"/>
    <s v="Oven"/>
    <s v="TRC"/>
    <s v="New"/>
    <s v="EN69"/>
    <x v="84"/>
    <s v="Energy Star Commercial Oven"/>
    <s v="Equip"/>
    <n v="12"/>
    <s v="Oven"/>
    <n v="0"/>
    <s v="Tech/Econ"/>
    <n v="0.34832075299999998"/>
    <n v="0"/>
    <n v="0"/>
    <n v="0"/>
  </r>
  <r>
    <s v="Tech"/>
    <x v="2"/>
    <x v="7"/>
    <s v="Others"/>
    <s v="TRC"/>
    <s v="New"/>
    <s v="NN5445"/>
    <x v="0"/>
    <s v="Retro-Commissioning"/>
    <s v="NonEquip"/>
    <n v="5"/>
    <m/>
    <n v="0"/>
    <s v="Tech/Econ"/>
    <n v="0.16"/>
    <n v="0"/>
    <n v="0"/>
    <n v="0"/>
  </r>
  <r>
    <s v="Tech"/>
    <x v="2"/>
    <x v="7"/>
    <s v="Others"/>
    <s v="TRC"/>
    <s v="New"/>
    <s v="NN5237"/>
    <x v="1"/>
    <s v="ENERGY STAR certified buildings program"/>
    <s v="NonEquip"/>
    <n v="20"/>
    <m/>
    <n v="0"/>
    <s v="Tech/Econ"/>
    <n v="0.35"/>
    <n v="0"/>
    <n v="0"/>
    <n v="0"/>
  </r>
  <r>
    <s v="Tech"/>
    <x v="2"/>
    <x v="7"/>
    <s v="Others"/>
    <s v="TRC"/>
    <s v="New"/>
    <s v="NN4535"/>
    <x v="71"/>
    <s v="VSD Controlled Compressor"/>
    <s v="NonEquip"/>
    <n v="15"/>
    <s v="Others"/>
    <n v="0.233718017"/>
    <s v="Tech/Econ"/>
    <n v="0.20786516899999999"/>
    <n v="27669.566599999998"/>
    <n v="4.1721297098412933"/>
    <n v="1.9527301089927844"/>
  </r>
  <r>
    <s v="Tech"/>
    <x v="2"/>
    <x v="7"/>
    <s v="Others"/>
    <s v="TRC"/>
    <s v="New"/>
    <s v="NN4509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2"/>
    <x v="7"/>
    <s v="Others"/>
    <s v="TRC"/>
    <s v="New"/>
    <s v="NN4483"/>
    <x v="73"/>
    <s v="Engine Block Timer"/>
    <s v="NonEquip"/>
    <n v="5"/>
    <s v="Others"/>
    <n v="0"/>
    <s v="Tech/Econ"/>
    <n v="0.36"/>
    <n v="0"/>
    <n v="0"/>
    <n v="0"/>
  </r>
  <r>
    <s v="Tech"/>
    <x v="2"/>
    <x v="7"/>
    <s v="Others"/>
    <s v="TRC"/>
    <s v="New"/>
    <s v="NN4457"/>
    <x v="74"/>
    <s v="Efficient Motor Belts"/>
    <s v="NonEquip"/>
    <n v="10"/>
    <s v="Others"/>
    <n v="9.9539958999999997E-2"/>
    <s v="Tech/Econ"/>
    <n v="1.1049724E-2"/>
    <n v="581.398641"/>
    <n v="7.9701375618001474E-2"/>
    <n v="1.9680428285104926E-2"/>
  </r>
  <r>
    <s v="Tech"/>
    <x v="2"/>
    <x v="7"/>
    <s v="Others"/>
    <s v="TRC"/>
    <s v="Existing"/>
    <s v="NE5432"/>
    <x v="0"/>
    <s v="Retro-Commissioning"/>
    <s v="NonEquip"/>
    <n v="5"/>
    <m/>
    <n v="0.21989281799999999"/>
    <s v="Tech/Econ"/>
    <n v="0.16"/>
    <n v="807961.02579999994"/>
    <n v="249.45516325964155"/>
    <n v="483.34487175551078"/>
  </r>
  <r>
    <s v="Tech"/>
    <x v="2"/>
    <x v="7"/>
    <s v="Others"/>
    <s v="TRC"/>
    <s v="Existing"/>
    <s v="NE5224"/>
    <x v="1"/>
    <s v="ENERGY STAR certified buildings program"/>
    <s v="NonEquip"/>
    <n v="20"/>
    <m/>
    <n v="0"/>
    <s v="Tech/Econ"/>
    <n v="0.35"/>
    <n v="0"/>
    <n v="0"/>
    <n v="0"/>
  </r>
  <r>
    <s v="Tech"/>
    <x v="2"/>
    <x v="7"/>
    <s v="Others"/>
    <s v="TRC"/>
    <s v="Existing"/>
    <s v="NE4522"/>
    <x v="71"/>
    <s v="VSD Controlled Compressor"/>
    <s v="NonEquip"/>
    <n v="15"/>
    <s v="Others"/>
    <n v="0.233718017"/>
    <s v="Tech/Econ"/>
    <n v="0.20786516899999999"/>
    <n v="1202088.9509999999"/>
    <n v="181.25585770248583"/>
    <n v="84.835274879413973"/>
  </r>
  <r>
    <s v="Tech"/>
    <x v="2"/>
    <x v="7"/>
    <s v="Others"/>
    <s v="TRC"/>
    <s v="Existing"/>
    <s v="NE4496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2"/>
    <x v="7"/>
    <s v="Others"/>
    <s v="TRC"/>
    <s v="Existing"/>
    <s v="NE4470"/>
    <x v="73"/>
    <s v="Engine Block Timer"/>
    <s v="NonEquip"/>
    <n v="5"/>
    <s v="Others"/>
    <n v="0"/>
    <s v="Tech/Econ"/>
    <n v="0.36"/>
    <n v="0"/>
    <n v="0"/>
    <n v="0"/>
  </r>
  <r>
    <s v="Tech"/>
    <x v="2"/>
    <x v="7"/>
    <s v="Others"/>
    <s v="TRC"/>
    <s v="Existing"/>
    <s v="NE4444"/>
    <x v="74"/>
    <s v="Efficient Motor Belts"/>
    <s v="NonEquip"/>
    <n v="10"/>
    <s v="Others"/>
    <n v="9.9539958999999997E-2"/>
    <s v="Tech/Econ"/>
    <n v="1.1049724E-2"/>
    <n v="24369.874889999999"/>
    <n v="3.3407586729663379"/>
    <n v="0.82492379800664906"/>
  </r>
  <r>
    <s v="Tech"/>
    <x v="2"/>
    <x v="7"/>
    <s v="Others"/>
    <s v="TRC"/>
    <s v="Turnover"/>
    <s v="ET1915"/>
    <x v="85"/>
    <s v="ENERGY STAR Water Cooler"/>
    <s v="Equip"/>
    <n v="10"/>
    <s v="Others"/>
    <n v="0"/>
    <s v="Tech/Econ"/>
    <n v="0.68493150700000005"/>
    <n v="0"/>
    <n v="0"/>
    <n v="0"/>
  </r>
  <r>
    <s v="Tech"/>
    <x v="2"/>
    <x v="7"/>
    <s v="Others"/>
    <s v="TRC"/>
    <s v="Turnover"/>
    <s v="ET1876"/>
    <x v="86"/>
    <s v="ENERGY STAR Commercial Clothes Washer"/>
    <s v="Equip"/>
    <n v="7"/>
    <s v="Others"/>
    <n v="0"/>
    <s v="Tech/Econ"/>
    <n v="0.27272727299999999"/>
    <n v="0"/>
    <n v="0"/>
    <n v="0"/>
  </r>
  <r>
    <s v="Tech"/>
    <x v="2"/>
    <x v="7"/>
    <s v="Others"/>
    <s v="TRC"/>
    <s v="Turnover"/>
    <s v="ET1837"/>
    <x v="87"/>
    <s v="Efficient Battery Charger"/>
    <s v="Equip"/>
    <n v="7"/>
    <s v="Others"/>
    <n v="0.17917192600000001"/>
    <s v="Tech/Econ"/>
    <n v="0.13676549900000001"/>
    <n v="576873.57369999995"/>
    <n v="316.09511055103559"/>
    <n v="0"/>
  </r>
  <r>
    <s v="Tech"/>
    <x v="2"/>
    <x v="7"/>
    <s v="Others"/>
    <s v="TRC"/>
    <s v="New"/>
    <s v="EN1941"/>
    <x v="85"/>
    <s v="ENERGY STAR Water Cooler"/>
    <s v="Equip"/>
    <n v="10"/>
    <s v="Others"/>
    <n v="0"/>
    <s v="Tech/Econ"/>
    <n v="0.68493150700000005"/>
    <n v="0"/>
    <n v="0"/>
    <n v="0"/>
  </r>
  <r>
    <s v="Tech"/>
    <x v="2"/>
    <x v="7"/>
    <s v="Others"/>
    <s v="TRC"/>
    <s v="New"/>
    <s v="EN1902"/>
    <x v="86"/>
    <s v="ENERGY STAR Commercial Clothes Washer"/>
    <s v="Equip"/>
    <n v="7"/>
    <s v="Others"/>
    <n v="0"/>
    <s v="Tech/Econ"/>
    <n v="0.27272727299999999"/>
    <n v="0"/>
    <n v="0"/>
    <n v="0"/>
  </r>
  <r>
    <s v="Tech"/>
    <x v="2"/>
    <x v="7"/>
    <s v="Others"/>
    <s v="TRC"/>
    <s v="New"/>
    <s v="EN1863"/>
    <x v="87"/>
    <s v="Efficient Battery Charger"/>
    <s v="Equip"/>
    <n v="7"/>
    <s v="Others"/>
    <n v="0.17917192600000001"/>
    <s v="Tech/Econ"/>
    <n v="0.13676549900000001"/>
    <n v="13278.41985"/>
    <n v="7.275846531690096"/>
    <n v="0"/>
  </r>
  <r>
    <s v="Tech"/>
    <x v="2"/>
    <x v="4"/>
    <s v="Other office"/>
    <s v="TRC"/>
    <s v="New"/>
    <s v="NN5055"/>
    <x v="1"/>
    <s v="ENERGY STAR certified buildings program"/>
    <s v="NonEquip"/>
    <n v="20"/>
    <m/>
    <n v="0"/>
    <s v="Tech/Econ"/>
    <n v="0.35"/>
    <n v="0"/>
    <n v="0"/>
    <n v="0"/>
  </r>
  <r>
    <s v="Tech"/>
    <x v="2"/>
    <x v="4"/>
    <s v="Other office"/>
    <s v="TRC"/>
    <s v="New"/>
    <s v="NN4587"/>
    <x v="30"/>
    <s v="Smart Strip Plug Outlet"/>
    <s v="NonEquip"/>
    <n v="4"/>
    <m/>
    <n v="0.43897121900000002"/>
    <s v="Tech/Econ"/>
    <n v="1.1869345E-2"/>
    <n v="552.73107040000002"/>
    <n v="8.2187843057034068E-2"/>
    <n v="5.7119347647604873E-2"/>
  </r>
  <r>
    <s v="Tech"/>
    <x v="2"/>
    <x v="4"/>
    <s v="Other office"/>
    <s v="TRC"/>
    <s v="New"/>
    <s v="NN4561"/>
    <x v="31"/>
    <s v="Network PC Power Management"/>
    <s v="NonEquip"/>
    <n v="5"/>
    <s v="Computers"/>
    <n v="0"/>
    <s v="Tech/Econ"/>
    <n v="0.56497127599999997"/>
    <n v="0"/>
    <n v="0"/>
    <n v="0"/>
  </r>
  <r>
    <s v="Tech"/>
    <x v="2"/>
    <x v="4"/>
    <s v="Other office"/>
    <s v="TRC"/>
    <s v="Existing"/>
    <s v="NE5042"/>
    <x v="1"/>
    <s v="ENERGY STAR certified buildings program"/>
    <s v="NonEquip"/>
    <n v="20"/>
    <m/>
    <n v="0"/>
    <s v="Tech/Econ"/>
    <n v="0.35"/>
    <n v="0"/>
    <n v="0"/>
    <n v="0"/>
  </r>
  <r>
    <s v="Tech"/>
    <x v="2"/>
    <x v="4"/>
    <s v="Other office"/>
    <s v="TRC"/>
    <s v="Existing"/>
    <s v="NE4574"/>
    <x v="30"/>
    <s v="Smart Strip Plug Outlet"/>
    <s v="NonEquip"/>
    <n v="4"/>
    <m/>
    <n v="0.43897121900000002"/>
    <s v="Tech/Econ"/>
    <n v="1.1869345E-2"/>
    <n v="24013.095150000001"/>
    <n v="3.5706053109581553"/>
    <n v="2.4815184154117791"/>
  </r>
  <r>
    <s v="Tech"/>
    <x v="2"/>
    <x v="4"/>
    <s v="Other office"/>
    <s v="TRC"/>
    <s v="Existing"/>
    <s v="NE4548"/>
    <x v="31"/>
    <s v="Network PC Power Management"/>
    <s v="NonEquip"/>
    <n v="5"/>
    <s v="Computers"/>
    <n v="0"/>
    <s v="Tech/Econ"/>
    <n v="0.56497127599999997"/>
    <n v="0"/>
    <n v="0"/>
    <n v="0"/>
  </r>
  <r>
    <s v="Tech"/>
    <x v="2"/>
    <x v="4"/>
    <s v="Other office"/>
    <s v="TRC"/>
    <s v="Turnover"/>
    <s v="ET2260"/>
    <x v="88"/>
    <s v="Energy Star Uninterruptable Power Supply"/>
    <s v="Equip"/>
    <n v="10"/>
    <s v="Other office"/>
    <n v="0"/>
    <s v="Tech/Econ"/>
    <n v="1.8780000000000002E-2"/>
    <n v="0"/>
    <n v="0"/>
    <n v="0"/>
  </r>
  <r>
    <s v="Tech"/>
    <x v="2"/>
    <x v="4"/>
    <s v="Other office"/>
    <s v="TRC"/>
    <s v="New"/>
    <s v="EN2286"/>
    <x v="88"/>
    <s v="Energy Star Uninterruptable Power Supply"/>
    <s v="Equip"/>
    <n v="10"/>
    <s v="Other office"/>
    <n v="0"/>
    <s v="Tech/Econ"/>
    <n v="1.8780000000000002E-2"/>
    <n v="0"/>
    <n v="0"/>
    <n v="0"/>
  </r>
  <r>
    <s v="Tech"/>
    <x v="2"/>
    <x v="8"/>
    <s v="Motor/Fan"/>
    <s v="TRC"/>
    <s v="New"/>
    <s v="NN5393"/>
    <x v="0"/>
    <s v="Retro-Commissioning"/>
    <s v="NonEquip"/>
    <n v="5"/>
    <m/>
    <n v="0"/>
    <s v="Tech/Econ"/>
    <n v="0.16"/>
    <n v="0"/>
    <n v="0"/>
    <n v="0"/>
  </r>
  <r>
    <s v="Tech"/>
    <x v="2"/>
    <x v="8"/>
    <s v="Motor/Fan"/>
    <s v="TRC"/>
    <s v="New"/>
    <s v="NN5185"/>
    <x v="1"/>
    <s v="ENERGY STAR certified buildings program"/>
    <s v="NonEquip"/>
    <n v="20"/>
    <m/>
    <n v="0"/>
    <s v="Tech/Econ"/>
    <n v="0.35"/>
    <n v="0"/>
    <n v="0"/>
    <n v="0"/>
  </r>
  <r>
    <s v="Tech"/>
    <x v="2"/>
    <x v="8"/>
    <s v="Motor/Fan"/>
    <s v="TRC"/>
    <s v="New"/>
    <s v="NN4977"/>
    <x v="89"/>
    <s v="VAV System"/>
    <s v="NonEquip"/>
    <n v="10"/>
    <m/>
    <n v="0"/>
    <s v="Tech/Econ"/>
    <n v="0.3"/>
    <n v="0"/>
    <n v="0"/>
    <n v="0"/>
  </r>
  <r>
    <s v="Tech"/>
    <x v="2"/>
    <x v="8"/>
    <s v="Motor/Fan"/>
    <s v="TRC"/>
    <s v="New"/>
    <s v="NN4951"/>
    <x v="90"/>
    <s v="Demand Controlled Ventilation"/>
    <s v="NonEquip"/>
    <n v="10"/>
    <m/>
    <n v="0.23391890300000001"/>
    <s v="Tech/Econ"/>
    <n v="9.4338808999999996E-2"/>
    <n v="49.980372199999998"/>
    <n v="5.2036894904624346E-3"/>
    <n v="2.9296771831303508E-2"/>
  </r>
  <r>
    <s v="Tech"/>
    <x v="2"/>
    <x v="8"/>
    <s v="Motor/Fan"/>
    <s v="TRC"/>
    <s v="New"/>
    <s v="NN4925"/>
    <x v="91"/>
    <s v="CO Sensors for Parking Garage Exhaust"/>
    <s v="NonEquip"/>
    <n v="15"/>
    <s v="Motor/Fan"/>
    <n v="0"/>
    <s v="Tech/Econ"/>
    <n v="0.33"/>
    <n v="0"/>
    <n v="0"/>
    <n v="0"/>
  </r>
  <r>
    <s v="Tech"/>
    <x v="2"/>
    <x v="8"/>
    <s v="Motor/Fan"/>
    <s v="TRC"/>
    <s v="Existing"/>
    <s v="NE5380"/>
    <x v="0"/>
    <s v="Retro-Commissioning"/>
    <s v="NonEquip"/>
    <n v="5"/>
    <m/>
    <n v="0.21989281799999999"/>
    <s v="Tech/Econ"/>
    <n v="0.16"/>
    <n v="3374.6041829999999"/>
    <n v="1.0418973323291385"/>
    <n v="2.018782557540717"/>
  </r>
  <r>
    <s v="Tech"/>
    <x v="2"/>
    <x v="8"/>
    <s v="Motor/Fan"/>
    <s v="TRC"/>
    <s v="Existing"/>
    <s v="NE5172"/>
    <x v="1"/>
    <s v="ENERGY STAR certified buildings program"/>
    <s v="NonEquip"/>
    <n v="20"/>
    <m/>
    <n v="0"/>
    <s v="Tech/Econ"/>
    <n v="0.35"/>
    <n v="0"/>
    <n v="0"/>
    <n v="0"/>
  </r>
  <r>
    <s v="Tech"/>
    <x v="2"/>
    <x v="8"/>
    <s v="Motor/Fan"/>
    <s v="TRC"/>
    <s v="Existing"/>
    <s v="NE4964"/>
    <x v="89"/>
    <s v="VAV System"/>
    <s v="NonEquip"/>
    <n v="10"/>
    <m/>
    <n v="0"/>
    <s v="Tech/Econ"/>
    <n v="0.3"/>
    <n v="0"/>
    <n v="0"/>
    <n v="0"/>
  </r>
  <r>
    <s v="Tech"/>
    <x v="2"/>
    <x v="8"/>
    <s v="Motor/Fan"/>
    <s v="TRC"/>
    <s v="Existing"/>
    <s v="NE4938"/>
    <x v="90"/>
    <s v="Demand Controlled Ventilation"/>
    <s v="NonEquip"/>
    <n v="10"/>
    <m/>
    <n v="0.23391890300000001"/>
    <s v="Tech/Econ"/>
    <n v="9.4338808999999996E-2"/>
    <n v="2171.369522"/>
    <n v="0.22607140091569469"/>
    <n v="1.2727819871553609"/>
  </r>
  <r>
    <s v="Tech"/>
    <x v="2"/>
    <x v="8"/>
    <s v="Motor/Fan"/>
    <s v="TRC"/>
    <s v="Existing"/>
    <s v="NE4912"/>
    <x v="91"/>
    <s v="CO Sensors for Parking Garage Exhaust"/>
    <s v="NonEquip"/>
    <n v="15"/>
    <s v="Motor/Fan"/>
    <n v="0"/>
    <s v="Tech/Econ"/>
    <n v="0.33"/>
    <n v="0"/>
    <n v="0"/>
    <n v="0"/>
  </r>
  <r>
    <s v="Tech"/>
    <x v="2"/>
    <x v="8"/>
    <s v="Motor/Fan"/>
    <s v="TRC"/>
    <s v="Turnover"/>
    <s v="ET2689"/>
    <x v="92"/>
    <s v="High Speed Fans"/>
    <s v="Equip"/>
    <n v="7"/>
    <s v="Motor/Fan"/>
    <n v="9.4562961000000001E-2"/>
    <s v="Tech/Econ"/>
    <n v="0.10986006099999999"/>
    <n v="1032.9380570000001"/>
    <n v="0.14376737353771837"/>
    <n v="1.3170228671177359E-2"/>
  </r>
  <r>
    <s v="Tech"/>
    <x v="2"/>
    <x v="8"/>
    <s v="Motor/Fan"/>
    <s v="TRC"/>
    <s v="Turnover"/>
    <s v="ET2650"/>
    <x v="93"/>
    <s v="10HP Open Drip-Proof(ODP) Motor"/>
    <s v="Equip"/>
    <n v="15"/>
    <s v="Motor/Fan"/>
    <n v="0.29729267700000001"/>
    <s v="Tech/Econ"/>
    <n v="1.0787487E-2"/>
    <n v="308.59673700000002"/>
    <n v="4.2304165706033382E-2"/>
    <n v="1.0446044285724234E-2"/>
  </r>
  <r>
    <s v="Tech"/>
    <x v="2"/>
    <x v="8"/>
    <s v="Motor/Fan"/>
    <s v="TRC"/>
    <s v="New"/>
    <s v="EN2715"/>
    <x v="92"/>
    <s v="High Speed Fans"/>
    <s v="Equip"/>
    <n v="7"/>
    <s v="Motor/Fan"/>
    <n v="9.4562961000000001E-2"/>
    <s v="Tech/Econ"/>
    <n v="0.10986006099999999"/>
    <n v="23.776067680000001"/>
    <n v="3.3092234139734415E-3"/>
    <n v="3.0315104194770642E-4"/>
  </r>
  <r>
    <s v="Tech"/>
    <x v="2"/>
    <x v="8"/>
    <s v="Motor/Fan"/>
    <s v="TRC"/>
    <s v="New"/>
    <s v="EN2676"/>
    <x v="93"/>
    <s v="10HP Open Drip-Proof(ODP) Motor"/>
    <s v="Equip"/>
    <n v="15"/>
    <s v="Motor/Fan"/>
    <n v="0.37161584600000003"/>
    <s v="Tech/Econ"/>
    <n v="1.0787487E-2"/>
    <n v="8.8790620489999998"/>
    <n v="1.2171914579739975E-3"/>
    <n v="3.005575375851993E-4"/>
  </r>
  <r>
    <s v="Tech"/>
    <x v="2"/>
    <x v="7"/>
    <s v="Medical equipment"/>
    <s v="TRC"/>
    <s v="New"/>
    <s v="NN5445"/>
    <x v="0"/>
    <s v="Retro-Commissioning"/>
    <s v="NonEquip"/>
    <n v="5"/>
    <m/>
    <n v="0"/>
    <s v="Tech/Econ"/>
    <n v="0.16"/>
    <n v="0"/>
    <n v="0"/>
    <n v="0"/>
  </r>
  <r>
    <s v="Tech"/>
    <x v="2"/>
    <x v="7"/>
    <s v="Medical equipment"/>
    <s v="TRC"/>
    <s v="New"/>
    <s v="NN5237"/>
    <x v="1"/>
    <s v="ENERGY STAR certified buildings program"/>
    <s v="NonEquip"/>
    <n v="20"/>
    <m/>
    <n v="0"/>
    <s v="Tech/Econ"/>
    <n v="0.35"/>
    <n v="0"/>
    <n v="0"/>
    <n v="0"/>
  </r>
  <r>
    <s v="Tech"/>
    <x v="2"/>
    <x v="7"/>
    <s v="Medical equipment"/>
    <s v="TRC"/>
    <s v="New"/>
    <s v="NN4535"/>
    <x v="71"/>
    <s v="VSD Controlled Compressor"/>
    <s v="NonEquip"/>
    <n v="15"/>
    <s v="Others"/>
    <n v="0"/>
    <s v="Tech/Econ"/>
    <n v="0.20786516899999999"/>
    <n v="0"/>
    <n v="0"/>
    <n v="0"/>
  </r>
  <r>
    <s v="Tech"/>
    <x v="2"/>
    <x v="7"/>
    <s v="Medical equipment"/>
    <s v="TRC"/>
    <s v="New"/>
    <s v="NN4509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2"/>
    <x v="7"/>
    <s v="Medical equipment"/>
    <s v="TRC"/>
    <s v="New"/>
    <s v="NN4483"/>
    <x v="73"/>
    <s v="Engine Block Timer"/>
    <s v="NonEquip"/>
    <n v="5"/>
    <s v="Others"/>
    <n v="0"/>
    <s v="Tech/Econ"/>
    <n v="0.36"/>
    <n v="0"/>
    <n v="0"/>
    <n v="0"/>
  </r>
  <r>
    <s v="Tech"/>
    <x v="2"/>
    <x v="7"/>
    <s v="Medical equipment"/>
    <s v="TRC"/>
    <s v="New"/>
    <s v="NN4457"/>
    <x v="74"/>
    <s v="Efficient Motor Belts"/>
    <s v="NonEquip"/>
    <n v="10"/>
    <s v="Others"/>
    <n v="0"/>
    <s v="Tech/Econ"/>
    <n v="1.1049724E-2"/>
    <n v="0"/>
    <n v="0"/>
    <n v="0"/>
  </r>
  <r>
    <s v="Tech"/>
    <x v="2"/>
    <x v="7"/>
    <s v="Medical equipment"/>
    <s v="TRC"/>
    <s v="Existing"/>
    <s v="NE5432"/>
    <x v="0"/>
    <s v="Retro-Commissioning"/>
    <s v="NonEquip"/>
    <n v="5"/>
    <m/>
    <n v="0.21989281799999999"/>
    <s v="Tech/Econ"/>
    <n v="0.16"/>
    <n v="0"/>
    <n v="0"/>
    <n v="0"/>
  </r>
  <r>
    <s v="Tech"/>
    <x v="2"/>
    <x v="7"/>
    <s v="Medical equipment"/>
    <s v="TRC"/>
    <s v="Existing"/>
    <s v="NE5224"/>
    <x v="1"/>
    <s v="ENERGY STAR certified buildings program"/>
    <s v="NonEquip"/>
    <n v="20"/>
    <m/>
    <n v="0"/>
    <s v="Tech/Econ"/>
    <n v="0.35"/>
    <n v="0"/>
    <n v="0"/>
    <n v="0"/>
  </r>
  <r>
    <s v="Tech"/>
    <x v="2"/>
    <x v="7"/>
    <s v="Medical equipment"/>
    <s v="TRC"/>
    <s v="Existing"/>
    <s v="NE4522"/>
    <x v="71"/>
    <s v="VSD Controlled Compressor"/>
    <s v="NonEquip"/>
    <n v="15"/>
    <s v="Others"/>
    <n v="0"/>
    <s v="Tech/Econ"/>
    <n v="0.20786516899999999"/>
    <n v="0"/>
    <n v="0"/>
    <n v="0"/>
  </r>
  <r>
    <s v="Tech"/>
    <x v="2"/>
    <x v="7"/>
    <s v="Medical equipment"/>
    <s v="TRC"/>
    <s v="Existing"/>
    <s v="NE4496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2"/>
    <x v="7"/>
    <s v="Medical equipment"/>
    <s v="TRC"/>
    <s v="Existing"/>
    <s v="NE4470"/>
    <x v="73"/>
    <s v="Engine Block Timer"/>
    <s v="NonEquip"/>
    <n v="5"/>
    <s v="Others"/>
    <n v="0"/>
    <s v="Tech/Econ"/>
    <n v="0.36"/>
    <n v="0"/>
    <n v="0"/>
    <n v="0"/>
  </r>
  <r>
    <s v="Tech"/>
    <x v="2"/>
    <x v="7"/>
    <s v="Medical equipment"/>
    <s v="TRC"/>
    <s v="Existing"/>
    <s v="NE4444"/>
    <x v="74"/>
    <s v="Efficient Motor Belts"/>
    <s v="NonEquip"/>
    <n v="10"/>
    <s v="Others"/>
    <n v="0"/>
    <s v="Tech/Econ"/>
    <n v="1.1049724E-2"/>
    <n v="0"/>
    <n v="0"/>
    <n v="0"/>
  </r>
  <r>
    <s v="Tech"/>
    <x v="2"/>
    <x v="0"/>
    <s v="Large cold storage"/>
    <s v="TRC"/>
    <s v="New"/>
    <s v="NN5315"/>
    <x v="0"/>
    <s v="Retro-Commissioning"/>
    <s v="NonEquip"/>
    <n v="5"/>
    <m/>
    <n v="0"/>
    <s v="Tech/Econ"/>
    <n v="0.16"/>
    <n v="0"/>
    <n v="0"/>
    <n v="0"/>
  </r>
  <r>
    <s v="Tech"/>
    <x v="2"/>
    <x v="0"/>
    <s v="Large cold storage"/>
    <s v="TRC"/>
    <s v="New"/>
    <s v="NN5107"/>
    <x v="1"/>
    <s v="ENERGY STAR certified buildings program"/>
    <s v="NonEquip"/>
    <n v="20"/>
    <m/>
    <n v="0"/>
    <s v="Tech/Econ"/>
    <n v="0.35"/>
    <n v="0"/>
    <n v="0"/>
    <n v="0"/>
  </r>
  <r>
    <s v="Tech"/>
    <x v="2"/>
    <x v="0"/>
    <s v="Large cold storage"/>
    <s v="TRC"/>
    <s v="New"/>
    <s v="NN4899"/>
    <x v="2"/>
    <s v="Strip Curtains for Walk-ins"/>
    <s v="NonEquip"/>
    <n v="4"/>
    <s v="Walk-in cooler"/>
    <n v="0"/>
    <s v="Tech/Econ"/>
    <n v="2.1153649E-2"/>
    <n v="0"/>
    <n v="0"/>
    <n v="0"/>
  </r>
  <r>
    <s v="Tech"/>
    <x v="2"/>
    <x v="0"/>
    <s v="Large cold storage"/>
    <s v="TRC"/>
    <s v="New"/>
    <s v="NN4873"/>
    <x v="3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2"/>
    <x v="0"/>
    <s v="Large cold storage"/>
    <s v="TRC"/>
    <s v="New"/>
    <s v="NN4847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2"/>
    <x v="0"/>
    <s v="Large cold storage"/>
    <s v="TRC"/>
    <s v="New"/>
    <s v="NN4821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2"/>
    <x v="0"/>
    <s v="Large cold storage"/>
    <s v="TRC"/>
    <s v="New"/>
    <s v="NN4795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2"/>
    <x v="0"/>
    <s v="Large cold storage"/>
    <s v="TRC"/>
    <s v="New"/>
    <s v="NN4769"/>
    <x v="7"/>
    <s v="High R-Value Glass Doors"/>
    <s v="NonEquip"/>
    <n v="12"/>
    <s v="Display cases"/>
    <n v="0"/>
    <s v="Tech/Econ"/>
    <n v="0"/>
    <n v="0"/>
    <n v="0"/>
    <n v="0"/>
  </r>
  <r>
    <s v="Tech"/>
    <x v="2"/>
    <x v="0"/>
    <s v="Large cold storage"/>
    <s v="TRC"/>
    <s v="New"/>
    <s v="NN4743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2"/>
    <x v="0"/>
    <s v="Large cold storage"/>
    <s v="TRC"/>
    <s v="New"/>
    <s v="NN4717"/>
    <x v="9"/>
    <s v="Freezer-Cooler Replacement Gaskets"/>
    <s v="NonEquip"/>
    <n v="4"/>
    <s v="Display cases"/>
    <n v="0"/>
    <s v="Tech/Econ"/>
    <n v="0"/>
    <n v="0"/>
    <n v="0"/>
    <n v="0"/>
  </r>
  <r>
    <s v="Tech"/>
    <x v="2"/>
    <x v="0"/>
    <s v="Large cold storage"/>
    <s v="TRC"/>
    <s v="New"/>
    <s v="NN4691"/>
    <x v="10"/>
    <s v="Floating Head Pressure Controls"/>
    <s v="NonEquip"/>
    <n v="15"/>
    <m/>
    <n v="0"/>
    <s v="Tech/Econ"/>
    <n v="6.0501457000000002E-2"/>
    <n v="0"/>
    <n v="0"/>
    <n v="0"/>
  </r>
  <r>
    <s v="Tech"/>
    <x v="2"/>
    <x v="0"/>
    <s v="Large cold storage"/>
    <s v="TRC"/>
    <s v="New"/>
    <s v="NN4665"/>
    <x v="11"/>
    <s v="Demand Defrost"/>
    <s v="NonEquip"/>
    <n v="10"/>
    <s v="Walk-in cooler"/>
    <n v="0"/>
    <s v="Tech/Econ"/>
    <n v="0.3"/>
    <n v="0"/>
    <n v="0"/>
    <n v="0"/>
  </r>
  <r>
    <s v="Tech"/>
    <x v="2"/>
    <x v="0"/>
    <s v="Large cold storage"/>
    <s v="TRC"/>
    <s v="New"/>
    <s v="NN4639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2"/>
    <x v="0"/>
    <s v="Large cold storage"/>
    <s v="TRC"/>
    <s v="New"/>
    <s v="NN4613"/>
    <x v="13"/>
    <s v="Anti-Sweat Controls"/>
    <s v="NonEquip"/>
    <n v="8"/>
    <s v="Display cases"/>
    <n v="0"/>
    <s v="Tech/Econ"/>
    <n v="0.85"/>
    <n v="0"/>
    <n v="0"/>
    <n v="0"/>
  </r>
  <r>
    <s v="Tech"/>
    <x v="2"/>
    <x v="0"/>
    <s v="Large cold storage"/>
    <s v="TRC"/>
    <s v="Existing"/>
    <s v="NE5302"/>
    <x v="0"/>
    <s v="Retro-Commissioning"/>
    <s v="NonEquip"/>
    <n v="5"/>
    <m/>
    <n v="0.21989281799999999"/>
    <s v="Tech/Econ"/>
    <n v="0.16"/>
    <n v="11578.62005"/>
    <n v="3.574858765042809"/>
    <n v="6.926654188092443"/>
  </r>
  <r>
    <s v="Tech"/>
    <x v="2"/>
    <x v="0"/>
    <s v="Large cold storage"/>
    <s v="TRC"/>
    <s v="Existing"/>
    <s v="NE5094"/>
    <x v="1"/>
    <s v="ENERGY STAR certified buildings program"/>
    <s v="NonEquip"/>
    <n v="20"/>
    <m/>
    <n v="0"/>
    <s v="Tech/Econ"/>
    <n v="0.35"/>
    <n v="0"/>
    <n v="0"/>
    <n v="0"/>
  </r>
  <r>
    <s v="Tech"/>
    <x v="2"/>
    <x v="0"/>
    <s v="Large cold storage"/>
    <s v="TRC"/>
    <s v="Existing"/>
    <s v="NE4886"/>
    <x v="2"/>
    <s v="Strip Curtains for Walk-ins"/>
    <s v="NonEquip"/>
    <n v="4"/>
    <s v="Walk-in cooler"/>
    <n v="0"/>
    <s v="Tech/Econ"/>
    <n v="2.1153649E-2"/>
    <n v="0"/>
    <n v="0"/>
    <n v="0"/>
  </r>
  <r>
    <s v="Tech"/>
    <x v="2"/>
    <x v="0"/>
    <s v="Large cold storage"/>
    <s v="TRC"/>
    <s v="Existing"/>
    <s v="NE4860"/>
    <x v="3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2"/>
    <x v="0"/>
    <s v="Large cold storage"/>
    <s v="TRC"/>
    <s v="Existing"/>
    <s v="NE4834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2"/>
    <x v="0"/>
    <s v="Large cold storage"/>
    <s v="TRC"/>
    <s v="Existing"/>
    <s v="NE4808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2"/>
    <x v="0"/>
    <s v="Large cold storage"/>
    <s v="TRC"/>
    <s v="Existing"/>
    <s v="NE4782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2"/>
    <x v="0"/>
    <s v="Large cold storage"/>
    <s v="TRC"/>
    <s v="Existing"/>
    <s v="NE4756"/>
    <x v="7"/>
    <s v="High R-Value Glass Doors"/>
    <s v="NonEquip"/>
    <n v="12"/>
    <s v="Display cases"/>
    <n v="0"/>
    <s v="Tech/Econ"/>
    <n v="0.23809523799999999"/>
    <n v="0"/>
    <n v="0"/>
    <n v="0"/>
  </r>
  <r>
    <s v="Tech"/>
    <x v="2"/>
    <x v="0"/>
    <s v="Large cold storage"/>
    <s v="TRC"/>
    <s v="Existing"/>
    <s v="NE4730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2"/>
    <x v="0"/>
    <s v="Large cold storage"/>
    <s v="TRC"/>
    <s v="Existing"/>
    <s v="NE4704"/>
    <x v="9"/>
    <s v="Freezer-Cooler Replacement Gaskets"/>
    <s v="NonEquip"/>
    <n v="4"/>
    <s v="Display cases"/>
    <n v="0"/>
    <s v="Tech/Econ"/>
    <n v="3.1307551000000003E-2"/>
    <n v="0"/>
    <n v="0"/>
    <n v="0"/>
  </r>
  <r>
    <s v="Tech"/>
    <x v="2"/>
    <x v="0"/>
    <s v="Large cold storage"/>
    <s v="TRC"/>
    <s v="Existing"/>
    <s v="NE4678"/>
    <x v="10"/>
    <s v="Floating Head Pressure Controls"/>
    <s v="NonEquip"/>
    <n v="15"/>
    <m/>
    <n v="0"/>
    <s v="Tech/Econ"/>
    <n v="6.0501457000000002E-2"/>
    <n v="0"/>
    <n v="0"/>
    <n v="0"/>
  </r>
  <r>
    <s v="Tech"/>
    <x v="2"/>
    <x v="0"/>
    <s v="Large cold storage"/>
    <s v="TRC"/>
    <s v="Existing"/>
    <s v="NE4652"/>
    <x v="11"/>
    <s v="Demand Defrost"/>
    <s v="NonEquip"/>
    <n v="10"/>
    <s v="Walk-in cooler"/>
    <n v="0"/>
    <s v="Tech/Econ"/>
    <n v="0.3"/>
    <n v="0"/>
    <n v="0"/>
    <n v="0"/>
  </r>
  <r>
    <s v="Tech"/>
    <x v="2"/>
    <x v="0"/>
    <s v="Large cold storage"/>
    <s v="TRC"/>
    <s v="Existing"/>
    <s v="NE4626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2"/>
    <x v="0"/>
    <s v="Large cold storage"/>
    <s v="TRC"/>
    <s v="Existing"/>
    <s v="NE4600"/>
    <x v="13"/>
    <s v="Anti-Sweat Controls"/>
    <s v="NonEquip"/>
    <n v="8"/>
    <s v="Display cases"/>
    <n v="0"/>
    <s v="Tech/Econ"/>
    <n v="0.85"/>
    <n v="0"/>
    <n v="0"/>
    <n v="0"/>
  </r>
  <r>
    <s v="Tech"/>
    <x v="2"/>
    <x v="7"/>
    <s v="Laboratory equipment"/>
    <s v="TRC"/>
    <s v="New"/>
    <s v="NN5445"/>
    <x v="0"/>
    <s v="Retro-Commissioning"/>
    <s v="NonEquip"/>
    <n v="5"/>
    <m/>
    <n v="0"/>
    <s v="Tech/Econ"/>
    <n v="0.16"/>
    <n v="0"/>
    <n v="0"/>
    <n v="0"/>
  </r>
  <r>
    <s v="Tech"/>
    <x v="2"/>
    <x v="7"/>
    <s v="Laboratory equipment"/>
    <s v="TRC"/>
    <s v="New"/>
    <s v="NN5237"/>
    <x v="1"/>
    <s v="ENERGY STAR certified buildings program"/>
    <s v="NonEquip"/>
    <n v="20"/>
    <m/>
    <n v="0"/>
    <s v="Tech/Econ"/>
    <n v="0.35"/>
    <n v="0"/>
    <n v="0"/>
    <n v="0"/>
  </r>
  <r>
    <s v="Tech"/>
    <x v="2"/>
    <x v="7"/>
    <s v="Laboratory equipment"/>
    <s v="TRC"/>
    <s v="New"/>
    <s v="NN4535"/>
    <x v="71"/>
    <s v="VSD Controlled Compressor"/>
    <s v="NonEquip"/>
    <n v="15"/>
    <s v="Others"/>
    <n v="0"/>
    <s v="Tech/Econ"/>
    <n v="0.20786516899999999"/>
    <n v="0"/>
    <n v="0"/>
    <n v="0"/>
  </r>
  <r>
    <s v="Tech"/>
    <x v="2"/>
    <x v="7"/>
    <s v="Laboratory equipment"/>
    <s v="TRC"/>
    <s v="New"/>
    <s v="NN4509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2"/>
    <x v="7"/>
    <s v="Laboratory equipment"/>
    <s v="TRC"/>
    <s v="New"/>
    <s v="NN4483"/>
    <x v="73"/>
    <s v="Engine Block Timer"/>
    <s v="NonEquip"/>
    <n v="5"/>
    <s v="Others"/>
    <n v="0"/>
    <s v="Tech/Econ"/>
    <n v="0.36"/>
    <n v="0"/>
    <n v="0"/>
    <n v="0"/>
  </r>
  <r>
    <s v="Tech"/>
    <x v="2"/>
    <x v="7"/>
    <s v="Laboratory equipment"/>
    <s v="TRC"/>
    <s v="New"/>
    <s v="NN4457"/>
    <x v="74"/>
    <s v="Efficient Motor Belts"/>
    <s v="NonEquip"/>
    <n v="10"/>
    <s v="Others"/>
    <n v="0"/>
    <s v="Tech/Econ"/>
    <n v="1.1049724E-2"/>
    <n v="0"/>
    <n v="0"/>
    <n v="0"/>
  </r>
  <r>
    <s v="Tech"/>
    <x v="2"/>
    <x v="7"/>
    <s v="Laboratory equipment"/>
    <s v="TRC"/>
    <s v="Existing"/>
    <s v="NE5432"/>
    <x v="0"/>
    <s v="Retro-Commissioning"/>
    <s v="NonEquip"/>
    <n v="5"/>
    <m/>
    <n v="0.21989281799999999"/>
    <s v="Tech/Econ"/>
    <n v="0.16"/>
    <n v="0"/>
    <n v="0"/>
    <n v="0"/>
  </r>
  <r>
    <s v="Tech"/>
    <x v="2"/>
    <x v="7"/>
    <s v="Laboratory equipment"/>
    <s v="TRC"/>
    <s v="Existing"/>
    <s v="NE5224"/>
    <x v="1"/>
    <s v="ENERGY STAR certified buildings program"/>
    <s v="NonEquip"/>
    <n v="20"/>
    <m/>
    <n v="0"/>
    <s v="Tech/Econ"/>
    <n v="0.35"/>
    <n v="0"/>
    <n v="0"/>
    <n v="0"/>
  </r>
  <r>
    <s v="Tech"/>
    <x v="2"/>
    <x v="7"/>
    <s v="Laboratory equipment"/>
    <s v="TRC"/>
    <s v="Existing"/>
    <s v="NE4522"/>
    <x v="71"/>
    <s v="VSD Controlled Compressor"/>
    <s v="NonEquip"/>
    <n v="15"/>
    <s v="Others"/>
    <n v="0"/>
    <s v="Tech/Econ"/>
    <n v="0.20786516899999999"/>
    <n v="0"/>
    <n v="0"/>
    <n v="0"/>
  </r>
  <r>
    <s v="Tech"/>
    <x v="2"/>
    <x v="7"/>
    <s v="Laboratory equipment"/>
    <s v="TRC"/>
    <s v="Existing"/>
    <s v="NE4496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2"/>
    <x v="7"/>
    <s v="Laboratory equipment"/>
    <s v="TRC"/>
    <s v="Existing"/>
    <s v="NE4470"/>
    <x v="73"/>
    <s v="Engine Block Timer"/>
    <s v="NonEquip"/>
    <n v="5"/>
    <s v="Others"/>
    <n v="0"/>
    <s v="Tech/Econ"/>
    <n v="0.36"/>
    <n v="0"/>
    <n v="0"/>
    <n v="0"/>
  </r>
  <r>
    <s v="Tech"/>
    <x v="2"/>
    <x v="7"/>
    <s v="Laboratory equipment"/>
    <s v="TRC"/>
    <s v="Existing"/>
    <s v="NE4444"/>
    <x v="74"/>
    <s v="Efficient Motor Belts"/>
    <s v="NonEquip"/>
    <n v="10"/>
    <s v="Others"/>
    <n v="0"/>
    <s v="Tech/Econ"/>
    <n v="1.1049724E-2"/>
    <n v="0"/>
    <n v="0"/>
    <n v="0"/>
  </r>
  <r>
    <s v="Tech"/>
    <x v="2"/>
    <x v="8"/>
    <s v="Individual room ventilation"/>
    <s v="TRC"/>
    <s v="New"/>
    <s v="NN5393"/>
    <x v="0"/>
    <s v="Retro-Commissioning"/>
    <s v="NonEquip"/>
    <n v="5"/>
    <m/>
    <n v="0"/>
    <s v="Tech/Econ"/>
    <n v="0.16"/>
    <n v="0"/>
    <n v="0"/>
    <n v="0"/>
  </r>
  <r>
    <s v="Tech"/>
    <x v="2"/>
    <x v="8"/>
    <s v="Individual room ventilation"/>
    <s v="TRC"/>
    <s v="New"/>
    <s v="NN5185"/>
    <x v="1"/>
    <s v="ENERGY STAR certified buildings program"/>
    <s v="NonEquip"/>
    <n v="20"/>
    <m/>
    <n v="0"/>
    <s v="Tech/Econ"/>
    <n v="0.35"/>
    <n v="0"/>
    <n v="0"/>
    <n v="0"/>
  </r>
  <r>
    <s v="Tech"/>
    <x v="2"/>
    <x v="8"/>
    <s v="Individual room ventilation"/>
    <s v="TRC"/>
    <s v="New"/>
    <s v="NN4977"/>
    <x v="89"/>
    <s v="VAV System"/>
    <s v="NonEquip"/>
    <n v="10"/>
    <m/>
    <n v="0"/>
    <s v="Tech/Econ"/>
    <n v="0.3"/>
    <n v="0"/>
    <n v="0"/>
    <n v="0"/>
  </r>
  <r>
    <s v="Tech"/>
    <x v="2"/>
    <x v="8"/>
    <s v="Individual room ventilation"/>
    <s v="TRC"/>
    <s v="New"/>
    <s v="NN4951"/>
    <x v="90"/>
    <s v="Demand Controlled Ventilation"/>
    <s v="NonEquip"/>
    <n v="10"/>
    <m/>
    <n v="0.23391890300000001"/>
    <s v="Tech/Econ"/>
    <n v="9.4338808999999996E-2"/>
    <n v="0"/>
    <n v="0"/>
    <n v="0"/>
  </r>
  <r>
    <s v="Tech"/>
    <x v="2"/>
    <x v="8"/>
    <s v="Individual room ventilation"/>
    <s v="TRC"/>
    <s v="New"/>
    <s v="NN4925"/>
    <x v="91"/>
    <s v="CO Sensors for Parking Garage Exhaust"/>
    <s v="NonEquip"/>
    <n v="15"/>
    <s v="Motor/Fan"/>
    <n v="0"/>
    <s v="Tech/Econ"/>
    <n v="0.33"/>
    <n v="0"/>
    <n v="0"/>
    <n v="0"/>
  </r>
  <r>
    <s v="Tech"/>
    <x v="2"/>
    <x v="8"/>
    <s v="Individual room ventilation"/>
    <s v="TRC"/>
    <s v="Existing"/>
    <s v="NE5380"/>
    <x v="0"/>
    <s v="Retro-Commissioning"/>
    <s v="NonEquip"/>
    <n v="5"/>
    <m/>
    <n v="0.21989281799999999"/>
    <s v="Tech/Econ"/>
    <n v="0.16"/>
    <n v="0"/>
    <n v="0"/>
    <n v="0"/>
  </r>
  <r>
    <s v="Tech"/>
    <x v="2"/>
    <x v="8"/>
    <s v="Individual room ventilation"/>
    <s v="TRC"/>
    <s v="Existing"/>
    <s v="NE5172"/>
    <x v="1"/>
    <s v="ENERGY STAR certified buildings program"/>
    <s v="NonEquip"/>
    <n v="20"/>
    <m/>
    <n v="0"/>
    <s v="Tech/Econ"/>
    <n v="0.35"/>
    <n v="0"/>
    <n v="0"/>
    <n v="0"/>
  </r>
  <r>
    <s v="Tech"/>
    <x v="2"/>
    <x v="8"/>
    <s v="Individual room ventilation"/>
    <s v="TRC"/>
    <s v="Existing"/>
    <s v="NE4964"/>
    <x v="89"/>
    <s v="VAV System"/>
    <s v="NonEquip"/>
    <n v="10"/>
    <m/>
    <n v="0"/>
    <s v="Tech/Econ"/>
    <n v="0.3"/>
    <n v="0"/>
    <n v="0"/>
    <n v="0"/>
  </r>
  <r>
    <s v="Tech"/>
    <x v="2"/>
    <x v="8"/>
    <s v="Individual room ventilation"/>
    <s v="TRC"/>
    <s v="Existing"/>
    <s v="NE4938"/>
    <x v="90"/>
    <s v="Demand Controlled Ventilation"/>
    <s v="NonEquip"/>
    <n v="10"/>
    <m/>
    <n v="0.23391890300000001"/>
    <s v="Tech/Econ"/>
    <n v="9.4338808999999996E-2"/>
    <n v="0"/>
    <n v="0"/>
    <n v="0"/>
  </r>
  <r>
    <s v="Tech"/>
    <x v="2"/>
    <x v="8"/>
    <s v="Individual room ventilation"/>
    <s v="TRC"/>
    <s v="Existing"/>
    <s v="NE4912"/>
    <x v="91"/>
    <s v="CO Sensors for Parking Garage Exhaust"/>
    <s v="NonEquip"/>
    <n v="15"/>
    <s v="Motor/Fan"/>
    <n v="0"/>
    <s v="Tech/Econ"/>
    <n v="0.33"/>
    <n v="0"/>
    <n v="0"/>
    <n v="0"/>
  </r>
  <r>
    <s v="Tech"/>
    <x v="2"/>
    <x v="6"/>
    <s v="Individual room heating"/>
    <s v="TRC"/>
    <s v="New"/>
    <s v="NN5341"/>
    <x v="0"/>
    <s v="Retro-Commissioning"/>
    <s v="NonEquip"/>
    <n v="5"/>
    <m/>
    <n v="0"/>
    <s v="Tech/Econ"/>
    <n v="0.16"/>
    <n v="0"/>
    <n v="0"/>
    <n v="0"/>
  </r>
  <r>
    <s v="Tech"/>
    <x v="2"/>
    <x v="6"/>
    <s v="Individual room heating"/>
    <s v="TRC"/>
    <s v="New"/>
    <s v="NN5133"/>
    <x v="1"/>
    <s v="ENERGY STAR certified buildings program"/>
    <s v="NonEquip"/>
    <n v="20"/>
    <m/>
    <n v="0"/>
    <s v="Tech/Econ"/>
    <n v="0.35"/>
    <n v="0"/>
    <n v="0"/>
    <n v="0"/>
  </r>
  <r>
    <s v="Tech"/>
    <x v="2"/>
    <x v="6"/>
    <s v="Individual room heating"/>
    <s v="TRC"/>
    <s v="New"/>
    <s v="NN4327"/>
    <x v="62"/>
    <s v="Water Cooled Refrigeration Heat Recovery"/>
    <s v="NonEquip"/>
    <n v="20"/>
    <m/>
    <n v="0"/>
    <s v="Tech/Econ"/>
    <n v="0.1"/>
    <n v="0"/>
    <n v="0"/>
    <n v="0"/>
  </r>
  <r>
    <s v="Tech"/>
    <x v="2"/>
    <x v="6"/>
    <s v="Individual room heating"/>
    <s v="TRC"/>
    <s v="New"/>
    <s v="NN4275"/>
    <x v="63"/>
    <s v="Warehouse Loading Dock Seals"/>
    <s v="NonEquip"/>
    <n v="18"/>
    <m/>
    <n v="0"/>
    <s v="Tech/Econ"/>
    <n v="7.4997730000000004E-3"/>
    <n v="0"/>
    <n v="0"/>
    <n v="0"/>
  </r>
  <r>
    <s v="Tech"/>
    <x v="2"/>
    <x v="6"/>
    <s v="Individual room heating"/>
    <s v="TRC"/>
    <s v="New"/>
    <s v="NN4249"/>
    <x v="53"/>
    <s v="Wall Insulation"/>
    <s v="NonEquip"/>
    <n v="20"/>
    <m/>
    <n v="0"/>
    <s v="Tech/Econ"/>
    <n v="0"/>
    <n v="0"/>
    <n v="0"/>
    <n v="0"/>
  </r>
  <r>
    <s v="Tech"/>
    <x v="2"/>
    <x v="6"/>
    <s v="Individual room heating"/>
    <s v="TRC"/>
    <s v="New"/>
    <s v="NN4171"/>
    <x v="37"/>
    <s v="Smart Thermostat"/>
    <s v="NonEquip"/>
    <n v="11"/>
    <m/>
    <n v="0.31476168100000002"/>
    <s v="Tech/Econ"/>
    <n v="0.1"/>
    <n v="0"/>
    <n v="0"/>
    <n v="0"/>
  </r>
  <r>
    <s v="Tech"/>
    <x v="2"/>
    <x v="6"/>
    <s v="Individual room heating"/>
    <s v="TRC"/>
    <s v="New"/>
    <s v="NN4093"/>
    <x v="54"/>
    <s v="Roof Insulation"/>
    <s v="NonEquip"/>
    <n v="20"/>
    <m/>
    <n v="0.58497587699999998"/>
    <s v="Tech/Econ"/>
    <n v="4.3203099999999999E-3"/>
    <n v="0"/>
    <n v="0"/>
    <n v="0"/>
  </r>
  <r>
    <s v="Tech"/>
    <x v="2"/>
    <x v="6"/>
    <s v="Individual room heating"/>
    <s v="TRC"/>
    <s v="New"/>
    <s v="NN4067"/>
    <x v="38"/>
    <s v="Programmable Thermostat"/>
    <s v="NonEquip"/>
    <n v="11"/>
    <m/>
    <n v="0"/>
    <s v="Tech/Econ"/>
    <n v="3.5999999999999997E-2"/>
    <n v="0"/>
    <n v="0"/>
    <n v="0"/>
  </r>
  <r>
    <s v="Tech"/>
    <x v="2"/>
    <x v="6"/>
    <s v="Individual room heating"/>
    <s v="TRC"/>
    <s v="New"/>
    <s v="NN4015"/>
    <x v="39"/>
    <s v="Low U-Value Windows"/>
    <s v="NonEquip"/>
    <n v="20"/>
    <m/>
    <n v="0.20903391399999999"/>
    <s v="Tech/Econ"/>
    <n v="0.1"/>
    <n v="0"/>
    <n v="0"/>
    <n v="0"/>
  </r>
  <r>
    <s v="Tech"/>
    <x v="2"/>
    <x v="6"/>
    <s v="Individual room heating"/>
    <s v="TRC"/>
    <s v="New"/>
    <s v="NN3937"/>
    <x v="64"/>
    <s v="Infiltration Reduction - Air Sealing"/>
    <s v="NonEquip"/>
    <n v="11"/>
    <m/>
    <n v="0"/>
    <s v="Tech/Econ"/>
    <n v="3.7498869999999999E-3"/>
    <n v="0"/>
    <n v="0"/>
    <n v="0"/>
  </r>
  <r>
    <s v="Tech"/>
    <x v="2"/>
    <x v="6"/>
    <s v="Individual room heating"/>
    <s v="TRC"/>
    <s v="New"/>
    <s v="NN3859"/>
    <x v="69"/>
    <s v="Hotel Card Energy Control Systems"/>
    <s v="NonEquip"/>
    <n v="15"/>
    <m/>
    <n v="0"/>
    <s v="Tech/Econ"/>
    <n v="0"/>
    <n v="0"/>
    <n v="0"/>
    <n v="0"/>
  </r>
  <r>
    <s v="Tech"/>
    <x v="2"/>
    <x v="6"/>
    <s v="Individual room heating"/>
    <s v="TRC"/>
    <s v="New"/>
    <s v="NN3781"/>
    <x v="42"/>
    <s v="Green Roof"/>
    <s v="NonEquip"/>
    <n v="15"/>
    <m/>
    <n v="4.8999999999999998E-3"/>
    <s v="Tech/Econ"/>
    <n v="6.6765640000000003E-3"/>
    <n v="0"/>
    <n v="0"/>
    <n v="0"/>
  </r>
  <r>
    <s v="Tech"/>
    <x v="2"/>
    <x v="6"/>
    <s v="Individual room heating"/>
    <s v="TRC"/>
    <s v="New"/>
    <s v="NN3729"/>
    <x v="55"/>
    <s v="Floor Insulation"/>
    <s v="NonEquip"/>
    <n v="20"/>
    <m/>
    <n v="0.49870778500000001"/>
    <s v="Tech/Econ"/>
    <n v="2.2668509999999998E-3"/>
    <n v="0"/>
    <n v="0"/>
    <n v="0"/>
  </r>
  <r>
    <s v="Tech"/>
    <x v="2"/>
    <x v="6"/>
    <s v="Individual room heating"/>
    <s v="TRC"/>
    <s v="New"/>
    <s v="NN3651"/>
    <x v="26"/>
    <s v="Facility Energy Management System"/>
    <s v="NonEquip"/>
    <n v="15"/>
    <m/>
    <n v="4.2759604999999999E-2"/>
    <s v="Tech/Econ"/>
    <n v="0.2"/>
    <n v="0"/>
    <n v="0"/>
    <n v="0"/>
  </r>
  <r>
    <s v="Tech"/>
    <x v="2"/>
    <x v="6"/>
    <s v="Individual room heating"/>
    <s v="TRC"/>
    <s v="New"/>
    <s v="NN3573"/>
    <x v="65"/>
    <s v="ECM Motors on Furnaces"/>
    <s v="NonEquip"/>
    <n v="15"/>
    <s v="Forced air furnace"/>
    <n v="0"/>
    <s v="Tech/Econ"/>
    <n v="1.7063855999999999E-2"/>
    <n v="0"/>
    <n v="0"/>
    <n v="0"/>
  </r>
  <r>
    <s v="Tech"/>
    <x v="2"/>
    <x v="6"/>
    <s v="Individual room heating"/>
    <s v="TRC"/>
    <s v="New"/>
    <s v="NN3547"/>
    <x v="45"/>
    <s v="Duct Sealing Repair"/>
    <s v="NonEquip"/>
    <n v="15"/>
    <m/>
    <n v="0"/>
    <s v="Tech/Econ"/>
    <n v="0.12"/>
    <n v="0"/>
    <n v="0"/>
    <n v="0"/>
  </r>
  <r>
    <s v="Tech"/>
    <x v="2"/>
    <x v="6"/>
    <s v="Individual room heating"/>
    <s v="TRC"/>
    <s v="New"/>
    <s v="NN3495"/>
    <x v="56"/>
    <s v="Duct Insulation"/>
    <s v="NonEquip"/>
    <n v="15"/>
    <m/>
    <n v="0"/>
    <s v="Tech/Econ"/>
    <n v="2.0452499999999998E-2"/>
    <n v="0"/>
    <n v="0"/>
    <n v="0"/>
  </r>
  <r>
    <s v="Tech"/>
    <x v="2"/>
    <x v="6"/>
    <s v="Individual room heating"/>
    <s v="TRC"/>
    <s v="New"/>
    <s v="NN3443"/>
    <x v="66"/>
    <s v="Destratification Fans"/>
    <s v="NonEquip"/>
    <n v="10"/>
    <m/>
    <n v="0"/>
    <s v="Tech/Econ"/>
    <n v="0.125404449"/>
    <n v="0"/>
    <n v="0"/>
    <n v="0"/>
  </r>
  <r>
    <s v="Tech"/>
    <x v="2"/>
    <x v="6"/>
    <s v="Individual room heating"/>
    <s v="TRC"/>
    <s v="New"/>
    <s v="NN3391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2"/>
    <x v="6"/>
    <s v="Individual room heating"/>
    <s v="TRC"/>
    <s v="New"/>
    <s v="NN3339"/>
    <x v="47"/>
    <s v="Cool Roof"/>
    <s v="NonEquip"/>
    <n v="15"/>
    <m/>
    <n v="0.72315928900000004"/>
    <s v="Tech/Econ"/>
    <n v="8.6855500000000002E-4"/>
    <n v="0"/>
    <n v="0"/>
    <n v="0"/>
  </r>
  <r>
    <s v="Tech"/>
    <x v="2"/>
    <x v="6"/>
    <s v="Individual room heating"/>
    <s v="TRC"/>
    <s v="New"/>
    <s v="NN3235"/>
    <x v="67"/>
    <s v="Ceiling Insulation(R30 to R38)"/>
    <s v="NonEquip"/>
    <n v="20"/>
    <m/>
    <n v="0"/>
    <s v="Tech/Econ"/>
    <n v="8.7315699999999995E-4"/>
    <n v="0"/>
    <n v="0"/>
    <n v="0"/>
  </r>
  <r>
    <s v="Tech"/>
    <x v="2"/>
    <x v="6"/>
    <s v="Individual room heating"/>
    <s v="TRC"/>
    <s v="New"/>
    <s v="NN3183"/>
    <x v="50"/>
    <s v="Ceiling Insulation(R2 to R38)"/>
    <s v="NonEquip"/>
    <n v="20"/>
    <m/>
    <n v="0"/>
    <s v="Tech/Econ"/>
    <n v="5.8938123000000002E-2"/>
    <n v="0"/>
    <n v="0"/>
    <n v="0"/>
  </r>
  <r>
    <s v="Tech"/>
    <x v="2"/>
    <x v="6"/>
    <s v="Individual room heating"/>
    <s v="TRC"/>
    <s v="New"/>
    <s v="NN3131"/>
    <x v="57"/>
    <s v="Ceiling Insulation(R19 to R38)"/>
    <s v="NonEquip"/>
    <n v="20"/>
    <m/>
    <n v="0"/>
    <s v="Tech/Econ"/>
    <n v="3.2743400000000001E-3"/>
    <n v="0"/>
    <n v="0"/>
    <n v="0"/>
  </r>
  <r>
    <s v="Tech"/>
    <x v="2"/>
    <x v="6"/>
    <s v="Individual room heating"/>
    <s v="TRC"/>
    <s v="New"/>
    <s v="NN3079"/>
    <x v="51"/>
    <s v="Ceiling Insulation(R12 to R38)"/>
    <s v="NonEquip"/>
    <n v="20"/>
    <m/>
    <n v="0"/>
    <s v="Tech/Econ"/>
    <n v="7.0944040000000003E-3"/>
    <n v="0"/>
    <n v="0"/>
    <n v="0"/>
  </r>
  <r>
    <s v="Tech"/>
    <x v="2"/>
    <x v="6"/>
    <s v="Individual room heating"/>
    <s v="TRC"/>
    <s v="New"/>
    <s v="NN3001"/>
    <x v="68"/>
    <s v="Air Curtains"/>
    <s v="NonEquip"/>
    <n v="8"/>
    <m/>
    <n v="0.47779180199999999"/>
    <s v="Tech/Econ"/>
    <n v="4.3082959999999997E-3"/>
    <n v="0"/>
    <n v="0"/>
    <n v="0"/>
  </r>
  <r>
    <s v="Tech"/>
    <x v="2"/>
    <x v="6"/>
    <s v="Individual room heating"/>
    <s v="TRC"/>
    <s v="Existing"/>
    <s v="NE5328"/>
    <x v="0"/>
    <s v="Retro-Commissioning"/>
    <s v="NonEquip"/>
    <n v="5"/>
    <m/>
    <n v="0.21989281799999999"/>
    <s v="Tech/Econ"/>
    <n v="0.16"/>
    <n v="0"/>
    <n v="0"/>
    <n v="0"/>
  </r>
  <r>
    <s v="Tech"/>
    <x v="2"/>
    <x v="6"/>
    <s v="Individual room heating"/>
    <s v="TRC"/>
    <s v="Existing"/>
    <s v="NE5120"/>
    <x v="1"/>
    <s v="ENERGY STAR certified buildings program"/>
    <s v="NonEquip"/>
    <n v="20"/>
    <m/>
    <n v="0"/>
    <s v="Tech/Econ"/>
    <n v="0.35"/>
    <n v="0"/>
    <n v="0"/>
    <n v="0"/>
  </r>
  <r>
    <s v="Tech"/>
    <x v="2"/>
    <x v="6"/>
    <s v="Individual room heating"/>
    <s v="TRC"/>
    <s v="Existing"/>
    <s v="NE4314"/>
    <x v="62"/>
    <s v="Water Cooled Refrigeration Heat Recovery"/>
    <s v="NonEquip"/>
    <n v="20"/>
    <m/>
    <n v="0"/>
    <s v="Tech/Econ"/>
    <n v="0.1"/>
    <n v="0"/>
    <n v="0"/>
    <n v="0"/>
  </r>
  <r>
    <s v="Tech"/>
    <x v="2"/>
    <x v="6"/>
    <s v="Individual room heating"/>
    <s v="TRC"/>
    <s v="Existing"/>
    <s v="NE4262"/>
    <x v="63"/>
    <s v="Warehouse Loading Dock Seals"/>
    <s v="NonEquip"/>
    <n v="18"/>
    <m/>
    <n v="0"/>
    <s v="Tech/Econ"/>
    <n v="8.2756119999999999E-3"/>
    <n v="0"/>
    <n v="0"/>
    <n v="0"/>
  </r>
  <r>
    <s v="Tech"/>
    <x v="2"/>
    <x v="6"/>
    <s v="Individual room heating"/>
    <s v="TRC"/>
    <s v="Existing"/>
    <s v="NE4236"/>
    <x v="53"/>
    <s v="Wall Insulation"/>
    <s v="NonEquip"/>
    <n v="20"/>
    <m/>
    <n v="0"/>
    <s v="Tech/Econ"/>
    <n v="7.7866949999999997E-3"/>
    <n v="0"/>
    <n v="0"/>
    <n v="0"/>
  </r>
  <r>
    <s v="Tech"/>
    <x v="2"/>
    <x v="6"/>
    <s v="Individual room heating"/>
    <s v="TRC"/>
    <s v="Existing"/>
    <s v="NE4158"/>
    <x v="37"/>
    <s v="Smart Thermostat"/>
    <s v="NonEquip"/>
    <n v="11"/>
    <m/>
    <n v="0.31476168100000002"/>
    <s v="Tech/Econ"/>
    <n v="0.1"/>
    <n v="0"/>
    <n v="0"/>
    <n v="0"/>
  </r>
  <r>
    <s v="Tech"/>
    <x v="2"/>
    <x v="6"/>
    <s v="Individual room heating"/>
    <s v="TRC"/>
    <s v="Existing"/>
    <s v="NE4080"/>
    <x v="54"/>
    <s v="Roof Insulation"/>
    <s v="NonEquip"/>
    <n v="20"/>
    <m/>
    <n v="0.58497587699999998"/>
    <s v="Tech/Econ"/>
    <n v="9.5344769999999995E-3"/>
    <n v="0"/>
    <n v="0"/>
    <n v="0"/>
  </r>
  <r>
    <s v="Tech"/>
    <x v="2"/>
    <x v="6"/>
    <s v="Individual room heating"/>
    <s v="TRC"/>
    <s v="Existing"/>
    <s v="NE4054"/>
    <x v="38"/>
    <s v="Programmable Thermostat"/>
    <s v="NonEquip"/>
    <n v="11"/>
    <m/>
    <n v="0"/>
    <s v="Tech/Econ"/>
    <n v="3.5999999999999997E-2"/>
    <n v="0"/>
    <n v="0"/>
    <n v="0"/>
  </r>
  <r>
    <s v="Tech"/>
    <x v="2"/>
    <x v="6"/>
    <s v="Individual room heating"/>
    <s v="TRC"/>
    <s v="Existing"/>
    <s v="NE4002"/>
    <x v="39"/>
    <s v="Low U-Value Windows"/>
    <s v="NonEquip"/>
    <n v="20"/>
    <m/>
    <n v="8.3613565000000001E-2"/>
    <s v="Tech/Econ"/>
    <n v="0.46"/>
    <n v="0"/>
    <n v="0"/>
    <n v="0"/>
  </r>
  <r>
    <s v="Tech"/>
    <x v="2"/>
    <x v="6"/>
    <s v="Individual room heating"/>
    <s v="TRC"/>
    <s v="Existing"/>
    <s v="NE3924"/>
    <x v="64"/>
    <s v="Infiltration Reduction - Air Sealing"/>
    <s v="NonEquip"/>
    <n v="11"/>
    <m/>
    <n v="0"/>
    <s v="Tech/Econ"/>
    <n v="4.1378059999999999E-3"/>
    <n v="0"/>
    <n v="0"/>
    <n v="0"/>
  </r>
  <r>
    <s v="Tech"/>
    <x v="2"/>
    <x v="6"/>
    <s v="Individual room heating"/>
    <s v="TRC"/>
    <s v="Existing"/>
    <s v="NE3846"/>
    <x v="69"/>
    <s v="Hotel Card Energy Control Systems"/>
    <s v="NonEquip"/>
    <n v="15"/>
    <m/>
    <n v="0"/>
    <s v="Tech/Econ"/>
    <n v="0"/>
    <n v="0"/>
    <n v="0"/>
    <n v="0"/>
  </r>
  <r>
    <s v="Tech"/>
    <x v="2"/>
    <x v="6"/>
    <s v="Individual room heating"/>
    <s v="TRC"/>
    <s v="Existing"/>
    <s v="NE3768"/>
    <x v="42"/>
    <s v="Green Roof"/>
    <s v="NonEquip"/>
    <n v="15"/>
    <m/>
    <n v="9.7999999999999997E-4"/>
    <s v="Tech/Econ"/>
    <n v="7.3672429999999999E-3"/>
    <n v="0"/>
    <n v="0"/>
    <n v="0"/>
  </r>
  <r>
    <s v="Tech"/>
    <x v="2"/>
    <x v="6"/>
    <s v="Individual room heating"/>
    <s v="TRC"/>
    <s v="Existing"/>
    <s v="NE3716"/>
    <x v="55"/>
    <s v="Floor Insulation"/>
    <s v="NonEquip"/>
    <n v="20"/>
    <m/>
    <n v="0.19948311399999999"/>
    <s v="Tech/Econ"/>
    <n v="2.501353E-3"/>
    <n v="0"/>
    <n v="0"/>
    <n v="0"/>
  </r>
  <r>
    <s v="Tech"/>
    <x v="2"/>
    <x v="6"/>
    <s v="Individual room heating"/>
    <s v="TRC"/>
    <s v="Existing"/>
    <s v="NE3638"/>
    <x v="26"/>
    <s v="Facility Energy Management System"/>
    <s v="NonEquip"/>
    <n v="15"/>
    <m/>
    <n v="7.1668770000000007E-2"/>
    <s v="Tech/Econ"/>
    <n v="0.2"/>
    <n v="0"/>
    <n v="0"/>
    <n v="0"/>
  </r>
  <r>
    <s v="Tech"/>
    <x v="2"/>
    <x v="6"/>
    <s v="Individual room heating"/>
    <s v="TRC"/>
    <s v="Existing"/>
    <s v="NE3560"/>
    <x v="65"/>
    <s v="ECM Motors on Furnaces"/>
    <s v="NonEquip"/>
    <n v="15"/>
    <s v="Forced air furnace"/>
    <n v="0"/>
    <s v="Tech/Econ"/>
    <n v="1.7063855999999999E-2"/>
    <n v="0"/>
    <n v="0"/>
    <n v="0"/>
  </r>
  <r>
    <s v="Tech"/>
    <x v="2"/>
    <x v="6"/>
    <s v="Individual room heating"/>
    <s v="TRC"/>
    <s v="Existing"/>
    <s v="NE3534"/>
    <x v="45"/>
    <s v="Duct Sealing Repair"/>
    <s v="NonEquip"/>
    <n v="15"/>
    <m/>
    <n v="0"/>
    <s v="Tech/Econ"/>
    <n v="0.12"/>
    <n v="0"/>
    <n v="0"/>
    <n v="0"/>
  </r>
  <r>
    <s v="Tech"/>
    <x v="2"/>
    <x v="6"/>
    <s v="Individual room heating"/>
    <s v="TRC"/>
    <s v="Existing"/>
    <s v="NE3482"/>
    <x v="56"/>
    <s v="Duct Insulation"/>
    <s v="NonEquip"/>
    <n v="15"/>
    <m/>
    <n v="0"/>
    <s v="Tech/Econ"/>
    <n v="2.0452499999999998E-2"/>
    <n v="0"/>
    <n v="0"/>
    <n v="0"/>
  </r>
  <r>
    <s v="Tech"/>
    <x v="2"/>
    <x v="6"/>
    <s v="Individual room heating"/>
    <s v="TRC"/>
    <s v="Existing"/>
    <s v="NE3430"/>
    <x v="66"/>
    <s v="Destratification Fans"/>
    <s v="NonEquip"/>
    <n v="10"/>
    <m/>
    <n v="0"/>
    <s v="Tech/Econ"/>
    <n v="0.125404449"/>
    <n v="0"/>
    <n v="0"/>
    <n v="0"/>
  </r>
  <r>
    <s v="Tech"/>
    <x v="2"/>
    <x v="6"/>
    <s v="Individual room heating"/>
    <s v="TRC"/>
    <s v="Existing"/>
    <s v="NE3378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2"/>
    <x v="6"/>
    <s v="Individual room heating"/>
    <s v="TRC"/>
    <s v="Existing"/>
    <s v="NE3326"/>
    <x v="47"/>
    <s v="Cool Roof"/>
    <s v="NonEquip"/>
    <n v="15"/>
    <m/>
    <n v="0.72707928899999996"/>
    <s v="Tech/Econ"/>
    <n v="9.5840499999999996E-4"/>
    <n v="0"/>
    <n v="0"/>
    <n v="0"/>
  </r>
  <r>
    <s v="Tech"/>
    <x v="2"/>
    <x v="6"/>
    <s v="Individual room heating"/>
    <s v="TRC"/>
    <s v="Existing"/>
    <s v="NE3222"/>
    <x v="67"/>
    <s v="Ceiling Insulation(R30 to R38)"/>
    <s v="NonEquip"/>
    <n v="20"/>
    <m/>
    <n v="0"/>
    <s v="Tech/Econ"/>
    <n v="9.6348400000000002E-4"/>
    <n v="0"/>
    <n v="0"/>
    <n v="0"/>
  </r>
  <r>
    <s v="Tech"/>
    <x v="2"/>
    <x v="6"/>
    <s v="Individual room heating"/>
    <s v="TRC"/>
    <s v="Existing"/>
    <s v="NE3170"/>
    <x v="50"/>
    <s v="Ceiling Insulation(R2 to R38)"/>
    <s v="NonEquip"/>
    <n v="20"/>
    <m/>
    <n v="0"/>
    <s v="Tech/Econ"/>
    <n v="6.5035170000000003E-2"/>
    <n v="0"/>
    <n v="0"/>
    <n v="0"/>
  </r>
  <r>
    <s v="Tech"/>
    <x v="2"/>
    <x v="6"/>
    <s v="Individual room heating"/>
    <s v="TRC"/>
    <s v="Existing"/>
    <s v="NE3118"/>
    <x v="57"/>
    <s v="Ceiling Insulation(R19 to R38)"/>
    <s v="NonEquip"/>
    <n v="20"/>
    <m/>
    <n v="0"/>
    <s v="Tech/Econ"/>
    <n v="3.6130649999999999E-3"/>
    <n v="0"/>
    <n v="0"/>
    <n v="0"/>
  </r>
  <r>
    <s v="Tech"/>
    <x v="2"/>
    <x v="6"/>
    <s v="Individual room heating"/>
    <s v="TRC"/>
    <s v="Existing"/>
    <s v="NE3066"/>
    <x v="51"/>
    <s v="Ceiling Insulation(R12 to R38)"/>
    <s v="NonEquip"/>
    <n v="20"/>
    <m/>
    <n v="0"/>
    <s v="Tech/Econ"/>
    <n v="7.8283080000000008E-3"/>
    <n v="0"/>
    <n v="0"/>
    <n v="0"/>
  </r>
  <r>
    <s v="Tech"/>
    <x v="2"/>
    <x v="6"/>
    <s v="Individual room heating"/>
    <s v="TRC"/>
    <s v="Existing"/>
    <s v="NE2988"/>
    <x v="68"/>
    <s v="Air Curtains"/>
    <s v="NonEquip"/>
    <n v="8"/>
    <m/>
    <n v="0.28166121700000002"/>
    <s v="Tech/Econ"/>
    <n v="4.3082959999999997E-3"/>
    <n v="0"/>
    <n v="0"/>
    <n v="0"/>
  </r>
  <r>
    <s v="Tech"/>
    <x v="2"/>
    <x v="5"/>
    <s v="Individual room air conditioners"/>
    <s v="TRC"/>
    <s v="New"/>
    <s v="NN5367"/>
    <x v="0"/>
    <s v="Retro-Commissioning"/>
    <s v="NonEquip"/>
    <n v="5"/>
    <m/>
    <n v="0"/>
    <s v="Tech/Econ"/>
    <n v="0.16"/>
    <n v="0"/>
    <n v="0"/>
    <n v="0"/>
  </r>
  <r>
    <s v="Tech"/>
    <x v="2"/>
    <x v="5"/>
    <s v="Individual room air conditioners"/>
    <s v="TRC"/>
    <s v="New"/>
    <s v="NN5159"/>
    <x v="1"/>
    <s v="ENERGY STAR certified buildings program"/>
    <s v="NonEquip"/>
    <n v="20"/>
    <m/>
    <n v="0"/>
    <s v="Tech/Econ"/>
    <n v="0.35"/>
    <n v="0"/>
    <n v="0"/>
    <n v="0"/>
  </r>
  <r>
    <s v="Tech"/>
    <x v="2"/>
    <x v="5"/>
    <s v="Individual room air conditioners"/>
    <s v="TRC"/>
    <s v="New"/>
    <s v="NN4379"/>
    <x v="35"/>
    <s v="Window Sun Protection"/>
    <s v="NonEquip"/>
    <n v="10"/>
    <m/>
    <n v="0.15347424900000001"/>
    <s v="Tech/Econ"/>
    <n v="0.16"/>
    <n v="407.66584540000002"/>
    <n v="0.14728551077215696"/>
    <n v="-2.107007762373186E-3"/>
  </r>
  <r>
    <s v="Tech"/>
    <x v="2"/>
    <x v="5"/>
    <s v="Individual room air conditioners"/>
    <s v="TRC"/>
    <s v="New"/>
    <s v="NN4353"/>
    <x v="36"/>
    <s v="Waterside Economizer"/>
    <s v="NonEquip"/>
    <n v="20"/>
    <m/>
    <n v="0"/>
    <s v="Tech/Econ"/>
    <n v="5.5555555999999999E-2"/>
    <n v="0"/>
    <n v="0"/>
    <n v="0"/>
  </r>
  <r>
    <s v="Tech"/>
    <x v="2"/>
    <x v="5"/>
    <s v="Individual room air conditioners"/>
    <s v="TRC"/>
    <s v="New"/>
    <s v="NN4301"/>
    <x v="63"/>
    <s v="Warehouse Loading Dock Seals"/>
    <s v="NonEquip"/>
    <n v="18"/>
    <m/>
    <n v="0"/>
    <s v="Tech/Econ"/>
    <n v="6.9913869999999999E-3"/>
    <n v="0"/>
    <n v="0"/>
    <n v="0"/>
  </r>
  <r>
    <s v="Tech"/>
    <x v="2"/>
    <x v="5"/>
    <s v="Individual room air conditioners"/>
    <s v="TRC"/>
    <s v="New"/>
    <s v="NN4145"/>
    <x v="37"/>
    <s v="Smart Thermostat"/>
    <s v="NonEquip"/>
    <n v="11"/>
    <m/>
    <n v="0.31476168100000002"/>
    <s v="Tech/Econ"/>
    <n v="0.1"/>
    <n v="436.75330050000002"/>
    <n v="0.16185188754265281"/>
    <n v="0"/>
  </r>
  <r>
    <s v="Tech"/>
    <x v="2"/>
    <x v="5"/>
    <s v="Individual room air conditioners"/>
    <s v="TRC"/>
    <s v="New"/>
    <s v="NN4119"/>
    <x v="54"/>
    <s v="Roof Insulation"/>
    <s v="NonEquip"/>
    <n v="20"/>
    <m/>
    <n v="0.58497587699999998"/>
    <s v="Tech/Econ"/>
    <n v="4.0272820000000001E-3"/>
    <n v="0"/>
    <n v="0"/>
    <n v="0"/>
  </r>
  <r>
    <s v="Tech"/>
    <x v="2"/>
    <x v="5"/>
    <s v="Individual room air conditioners"/>
    <s v="TRC"/>
    <s v="New"/>
    <s v="NN4041"/>
    <x v="38"/>
    <s v="Programmable Thermostat"/>
    <s v="NonEquip"/>
    <n v="11"/>
    <m/>
    <n v="0"/>
    <s v="Tech/Econ"/>
    <n v="3.5999999999999997E-2"/>
    <n v="0"/>
    <n v="0"/>
    <n v="0"/>
  </r>
  <r>
    <s v="Tech"/>
    <x v="2"/>
    <x v="5"/>
    <s v="Individual room air conditioners"/>
    <s v="TRC"/>
    <s v="New"/>
    <s v="NN3989"/>
    <x v="39"/>
    <s v="Low U-Value Windows"/>
    <s v="NonEquip"/>
    <n v="20"/>
    <m/>
    <n v="0.20903391399999999"/>
    <s v="Tech/Econ"/>
    <n v="0.1"/>
    <n v="0"/>
    <n v="0"/>
    <n v="0"/>
  </r>
  <r>
    <s v="Tech"/>
    <x v="2"/>
    <x v="5"/>
    <s v="Individual room air conditioners"/>
    <s v="TRC"/>
    <s v="New"/>
    <s v="NN3963"/>
    <x v="64"/>
    <s v="Infiltration Reduction - Air Sealing"/>
    <s v="NonEquip"/>
    <n v="11"/>
    <m/>
    <n v="0"/>
    <s v="Tech/Econ"/>
    <n v="3.4956940000000001E-3"/>
    <n v="0"/>
    <n v="0"/>
    <n v="0"/>
  </r>
  <r>
    <s v="Tech"/>
    <x v="2"/>
    <x v="5"/>
    <s v="Individual room air conditioners"/>
    <s v="TRC"/>
    <s v="New"/>
    <s v="NN3911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2"/>
    <x v="5"/>
    <s v="Individual room air conditioners"/>
    <s v="TRC"/>
    <s v="New"/>
    <s v="NN3885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2"/>
    <x v="5"/>
    <s v="Individual room air conditioners"/>
    <s v="TRC"/>
    <s v="New"/>
    <s v="NN3807"/>
    <x v="42"/>
    <s v="Green Roof"/>
    <s v="NonEquip"/>
    <n v="15"/>
    <m/>
    <n v="4.8999999999999998E-3"/>
    <s v="Tech/Econ"/>
    <n v="4.6679859999999998E-3"/>
    <n v="0"/>
    <n v="0"/>
    <n v="0"/>
  </r>
  <r>
    <s v="Tech"/>
    <x v="2"/>
    <x v="5"/>
    <s v="Individual room air conditioners"/>
    <s v="TRC"/>
    <s v="New"/>
    <s v="NN3677"/>
    <x v="26"/>
    <s v="Facility Energy Management System"/>
    <s v="NonEquip"/>
    <n v="15"/>
    <m/>
    <n v="4.2759604999999999E-2"/>
    <s v="Tech/Econ"/>
    <n v="0.2"/>
    <n v="156.5795947"/>
    <n v="4.0861036896479436E-2"/>
    <n v="0"/>
  </r>
  <r>
    <s v="Tech"/>
    <x v="2"/>
    <x v="5"/>
    <s v="Individual room air conditioners"/>
    <s v="TRC"/>
    <s v="New"/>
    <s v="NN3625"/>
    <x v="43"/>
    <s v="Facility Commissioning"/>
    <s v="NonEquip"/>
    <n v="10"/>
    <m/>
    <n v="0.53406364699999997"/>
    <s v="Tech/Econ"/>
    <n v="0.16"/>
    <n v="1551.152374"/>
    <n v="0.31512110900429208"/>
    <n v="1.8254961372623443E-3"/>
  </r>
  <r>
    <s v="Tech"/>
    <x v="2"/>
    <x v="5"/>
    <s v="Individual room air conditioners"/>
    <s v="TRC"/>
    <s v="New"/>
    <s v="NN3599"/>
    <x v="44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2"/>
    <x v="5"/>
    <s v="Individual room air conditioners"/>
    <s v="TRC"/>
    <s v="New"/>
    <s v="NN3521"/>
    <x v="45"/>
    <s v="Duct Sealing Repair"/>
    <s v="NonEquip"/>
    <n v="15"/>
    <m/>
    <n v="0"/>
    <s v="Tech/Econ"/>
    <n v="0.12"/>
    <n v="0"/>
    <n v="0"/>
    <n v="0"/>
  </r>
  <r>
    <s v="Tech"/>
    <x v="2"/>
    <x v="5"/>
    <s v="Individual room air conditioners"/>
    <s v="TRC"/>
    <s v="New"/>
    <s v="NN3469"/>
    <x v="56"/>
    <s v="Duct Insulation"/>
    <s v="NonEquip"/>
    <n v="15"/>
    <m/>
    <n v="0"/>
    <s v="Tech/Econ"/>
    <n v="2.0452499999999998E-2"/>
    <n v="0"/>
    <n v="0"/>
    <n v="0"/>
  </r>
  <r>
    <s v="Tech"/>
    <x v="2"/>
    <x v="5"/>
    <s v="Individual room air conditioners"/>
    <s v="TRC"/>
    <s v="New"/>
    <s v="NN3417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2"/>
    <x v="5"/>
    <s v="Individual room air conditioners"/>
    <s v="TRC"/>
    <s v="New"/>
    <s v="NN3365"/>
    <x v="47"/>
    <s v="Cool Roof"/>
    <s v="NonEquip"/>
    <n v="15"/>
    <m/>
    <n v="0.72315928900000004"/>
    <s v="Tech/Econ"/>
    <n v="6.6337230000000002E-3"/>
    <n v="0"/>
    <n v="0"/>
    <n v="0"/>
  </r>
  <r>
    <s v="Tech"/>
    <x v="2"/>
    <x v="5"/>
    <s v="Individual room air conditioners"/>
    <s v="TRC"/>
    <s v="New"/>
    <s v="NN3313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2"/>
    <x v="5"/>
    <s v="Individual room air conditioners"/>
    <s v="TRC"/>
    <s v="New"/>
    <s v="NN3209"/>
    <x v="50"/>
    <s v="Ceiling Insulation(R2 to R38)"/>
    <s v="NonEquip"/>
    <n v="20"/>
    <m/>
    <n v="0"/>
    <s v="Tech/Econ"/>
    <n v="5.4940599999999999E-2"/>
    <n v="0"/>
    <n v="0"/>
    <n v="0"/>
  </r>
  <r>
    <s v="Tech"/>
    <x v="2"/>
    <x v="5"/>
    <s v="Individual room air conditioners"/>
    <s v="TRC"/>
    <s v="New"/>
    <s v="NN3157"/>
    <x v="57"/>
    <s v="Ceiling Insulation(R19 to R38)"/>
    <s v="NonEquip"/>
    <n v="20"/>
    <m/>
    <n v="0"/>
    <s v="Tech/Econ"/>
    <n v="3.0522560000000002E-3"/>
    <n v="0"/>
    <n v="0"/>
    <n v="0"/>
  </r>
  <r>
    <s v="Tech"/>
    <x v="2"/>
    <x v="5"/>
    <s v="Individual room air conditioners"/>
    <s v="TRC"/>
    <s v="New"/>
    <s v="NN3105"/>
    <x v="51"/>
    <s v="Ceiling Insulation(R12 to R38)"/>
    <s v="NonEquip"/>
    <n v="20"/>
    <m/>
    <n v="0"/>
    <s v="Tech/Econ"/>
    <n v="6.6132200000000004E-3"/>
    <n v="0"/>
    <n v="0"/>
    <n v="0"/>
  </r>
  <r>
    <s v="Tech"/>
    <x v="2"/>
    <x v="5"/>
    <s v="Individual room air conditioners"/>
    <s v="TRC"/>
    <s v="New"/>
    <s v="NN3053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2"/>
    <x v="5"/>
    <s v="Individual room air conditioners"/>
    <s v="TRC"/>
    <s v="Existing"/>
    <s v="NE5354"/>
    <x v="0"/>
    <s v="Retro-Commissioning"/>
    <s v="NonEquip"/>
    <n v="5"/>
    <m/>
    <n v="0.21989281799999999"/>
    <s v="Tech/Econ"/>
    <n v="0.16"/>
    <n v="26006.160199999998"/>
    <n v="8.029311725802545"/>
    <n v="0"/>
  </r>
  <r>
    <s v="Tech"/>
    <x v="2"/>
    <x v="5"/>
    <s v="Individual room air conditioners"/>
    <s v="TRC"/>
    <s v="Existing"/>
    <s v="NE5146"/>
    <x v="1"/>
    <s v="ENERGY STAR certified buildings program"/>
    <s v="NonEquip"/>
    <n v="20"/>
    <m/>
    <n v="0"/>
    <s v="Tech/Econ"/>
    <n v="0.35"/>
    <n v="0"/>
    <n v="0"/>
    <n v="0"/>
  </r>
  <r>
    <s v="Tech"/>
    <x v="2"/>
    <x v="5"/>
    <s v="Individual room air conditioners"/>
    <s v="TRC"/>
    <s v="Existing"/>
    <s v="NE4366"/>
    <x v="35"/>
    <s v="Window Sun Protection"/>
    <s v="NonEquip"/>
    <n v="10"/>
    <m/>
    <n v="0.12193645"/>
    <s v="Tech/Econ"/>
    <n v="0.16"/>
    <n v="14708.063319999999"/>
    <n v="5.3138732199404082"/>
    <n v="-7.6018150488690234E-2"/>
  </r>
  <r>
    <s v="Tech"/>
    <x v="2"/>
    <x v="5"/>
    <s v="Individual room air conditioners"/>
    <s v="TRC"/>
    <s v="Existing"/>
    <s v="NE4340"/>
    <x v="36"/>
    <s v="Waterside Economizer"/>
    <s v="NonEquip"/>
    <n v="20"/>
    <m/>
    <n v="0"/>
    <s v="Tech/Econ"/>
    <n v="5.5555555999999999E-2"/>
    <n v="0"/>
    <n v="0"/>
    <n v="0"/>
  </r>
  <r>
    <s v="Tech"/>
    <x v="2"/>
    <x v="5"/>
    <s v="Individual room air conditioners"/>
    <s v="TRC"/>
    <s v="Existing"/>
    <s v="NE4288"/>
    <x v="63"/>
    <s v="Warehouse Loading Dock Seals"/>
    <s v="NonEquip"/>
    <n v="18"/>
    <m/>
    <n v="0"/>
    <s v="Tech/Econ"/>
    <n v="6.9913869999999999E-3"/>
    <n v="0"/>
    <n v="0"/>
    <n v="0"/>
  </r>
  <r>
    <s v="Tech"/>
    <x v="2"/>
    <x v="5"/>
    <s v="Individual room air conditioners"/>
    <s v="TRC"/>
    <s v="Existing"/>
    <s v="NE4210"/>
    <x v="53"/>
    <s v="Wall Insulation"/>
    <s v="NonEquip"/>
    <n v="20"/>
    <m/>
    <n v="0"/>
    <s v="Tech/Econ"/>
    <n v="4.5050952999999998E-2"/>
    <n v="0"/>
    <n v="0"/>
    <n v="0"/>
  </r>
  <r>
    <s v="Tech"/>
    <x v="2"/>
    <x v="5"/>
    <s v="Individual room air conditioners"/>
    <s v="TRC"/>
    <s v="Existing"/>
    <s v="NE4132"/>
    <x v="37"/>
    <s v="Smart Thermostat"/>
    <s v="NonEquip"/>
    <n v="11"/>
    <m/>
    <n v="0.31476168100000002"/>
    <s v="Tech/Econ"/>
    <n v="0.1"/>
    <n v="22447.711670000001"/>
    <n v="8.3186652525428038"/>
    <n v="0"/>
  </r>
  <r>
    <s v="Tech"/>
    <x v="2"/>
    <x v="5"/>
    <s v="Individual room air conditioners"/>
    <s v="TRC"/>
    <s v="Existing"/>
    <s v="NE4106"/>
    <x v="54"/>
    <s v="Roof Insulation"/>
    <s v="NonEquip"/>
    <n v="20"/>
    <m/>
    <n v="0.58497587699999998"/>
    <s v="Tech/Econ"/>
    <n v="8.0545630000000007E-3"/>
    <n v="3254.4716279999998"/>
    <n v="0.6641417955153881"/>
    <n v="0"/>
  </r>
  <r>
    <s v="Tech"/>
    <x v="2"/>
    <x v="5"/>
    <s v="Individual room air conditioners"/>
    <s v="TRC"/>
    <s v="Existing"/>
    <s v="NE4028"/>
    <x v="38"/>
    <s v="Programmable Thermostat"/>
    <s v="NonEquip"/>
    <n v="11"/>
    <m/>
    <n v="0"/>
    <s v="Tech/Econ"/>
    <n v="3.5999999999999997E-2"/>
    <n v="0"/>
    <n v="0"/>
    <n v="0"/>
  </r>
  <r>
    <s v="Tech"/>
    <x v="2"/>
    <x v="5"/>
    <s v="Individual room air conditioners"/>
    <s v="TRC"/>
    <s v="Existing"/>
    <s v="NE3976"/>
    <x v="39"/>
    <s v="Low U-Value Windows"/>
    <s v="NonEquip"/>
    <n v="20"/>
    <m/>
    <n v="8.3613565000000001E-2"/>
    <s v="Tech/Econ"/>
    <n v="0.46"/>
    <n v="30594.28512"/>
    <n v="11.371985931972564"/>
    <n v="0"/>
  </r>
  <r>
    <s v="Tech"/>
    <x v="2"/>
    <x v="5"/>
    <s v="Individual room air conditioners"/>
    <s v="TRC"/>
    <s v="Existing"/>
    <s v="NE3950"/>
    <x v="64"/>
    <s v="Infiltration Reduction - Air Sealing"/>
    <s v="NonEquip"/>
    <n v="11"/>
    <m/>
    <n v="0"/>
    <s v="Tech/Econ"/>
    <n v="3.4956940000000001E-3"/>
    <n v="0"/>
    <n v="0"/>
    <n v="0"/>
  </r>
  <r>
    <s v="Tech"/>
    <x v="2"/>
    <x v="5"/>
    <s v="Individual room air conditioners"/>
    <s v="TRC"/>
    <s v="Existing"/>
    <s v="NE3898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2"/>
    <x v="5"/>
    <s v="Individual room air conditioners"/>
    <s v="TRC"/>
    <s v="Existing"/>
    <s v="NE3872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2"/>
    <x v="5"/>
    <s v="Individual room air conditioners"/>
    <s v="TRC"/>
    <s v="Existing"/>
    <s v="NE3794"/>
    <x v="42"/>
    <s v="Green Roof"/>
    <s v="NonEquip"/>
    <n v="15"/>
    <m/>
    <n v="9.7999999999999997E-4"/>
    <s v="Tech/Econ"/>
    <n v="4.6679859999999998E-3"/>
    <n v="3.1297182559999999"/>
    <n v="1.3295665402941871E-3"/>
    <n v="0"/>
  </r>
  <r>
    <s v="Tech"/>
    <x v="2"/>
    <x v="5"/>
    <s v="Individual room air conditioners"/>
    <s v="TRC"/>
    <s v="Existing"/>
    <s v="NE3664"/>
    <x v="26"/>
    <s v="Facility Energy Management System"/>
    <s v="NonEquip"/>
    <n v="15"/>
    <m/>
    <n v="7.1668770000000007E-2"/>
    <s v="Tech/Econ"/>
    <n v="0.2"/>
    <n v="10963.06601"/>
    <n v="2.8609235168313383"/>
    <n v="0"/>
  </r>
  <r>
    <s v="Tech"/>
    <x v="2"/>
    <x v="5"/>
    <s v="Individual room air conditioners"/>
    <s v="TRC"/>
    <s v="Existing"/>
    <s v="NE3586"/>
    <x v="44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2"/>
    <x v="5"/>
    <s v="Individual room air conditioners"/>
    <s v="TRC"/>
    <s v="Existing"/>
    <s v="NE3508"/>
    <x v="45"/>
    <s v="Duct Sealing Repair"/>
    <s v="NonEquip"/>
    <n v="15"/>
    <m/>
    <n v="0"/>
    <s v="Tech/Econ"/>
    <n v="0.12"/>
    <n v="0"/>
    <n v="0"/>
    <n v="0"/>
  </r>
  <r>
    <s v="Tech"/>
    <x v="2"/>
    <x v="5"/>
    <s v="Individual room air conditioners"/>
    <s v="TRC"/>
    <s v="Existing"/>
    <s v="NE3456"/>
    <x v="56"/>
    <s v="Duct Insulation"/>
    <s v="NonEquip"/>
    <n v="15"/>
    <m/>
    <n v="0"/>
    <s v="Tech/Econ"/>
    <n v="2.0452499999999998E-2"/>
    <n v="0"/>
    <n v="0"/>
    <n v="0"/>
  </r>
  <r>
    <s v="Tech"/>
    <x v="2"/>
    <x v="5"/>
    <s v="Individual room air conditioners"/>
    <s v="TRC"/>
    <s v="Existing"/>
    <s v="NE3404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2"/>
    <x v="5"/>
    <s v="Individual room air conditioners"/>
    <s v="TRC"/>
    <s v="Existing"/>
    <s v="NE3352"/>
    <x v="47"/>
    <s v="Cool Roof"/>
    <s v="NonEquip"/>
    <n v="15"/>
    <m/>
    <n v="0.72707928899999996"/>
    <s v="Tech/Econ"/>
    <n v="6.6337230000000002E-3"/>
    <n v="3315.8019330000002"/>
    <n v="1.4086185860046272"/>
    <n v="0"/>
  </r>
  <r>
    <s v="Tech"/>
    <x v="2"/>
    <x v="5"/>
    <s v="Individual room air conditioners"/>
    <s v="TRC"/>
    <s v="Existing"/>
    <s v="NE3300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2"/>
    <x v="5"/>
    <s v="Individual room air conditioners"/>
    <s v="TRC"/>
    <s v="Existing"/>
    <s v="NE3196"/>
    <x v="50"/>
    <s v="Ceiling Insulation(R2 to R38)"/>
    <s v="NonEquip"/>
    <n v="20"/>
    <m/>
    <n v="0"/>
    <s v="Tech/Econ"/>
    <n v="5.4940599999999999E-2"/>
    <n v="0"/>
    <n v="0"/>
    <n v="0"/>
  </r>
  <r>
    <s v="Tech"/>
    <x v="2"/>
    <x v="5"/>
    <s v="Individual room air conditioners"/>
    <s v="TRC"/>
    <s v="Existing"/>
    <s v="NE3144"/>
    <x v="57"/>
    <s v="Ceiling Insulation(R19 to R38)"/>
    <s v="NonEquip"/>
    <n v="20"/>
    <m/>
    <n v="0"/>
    <s v="Tech/Econ"/>
    <n v="3.0522560000000002E-3"/>
    <n v="0"/>
    <n v="0"/>
    <n v="0"/>
  </r>
  <r>
    <s v="Tech"/>
    <x v="2"/>
    <x v="5"/>
    <s v="Individual room air conditioners"/>
    <s v="TRC"/>
    <s v="Existing"/>
    <s v="NE3092"/>
    <x v="51"/>
    <s v="Ceiling Insulation(R12 to R38)"/>
    <s v="NonEquip"/>
    <n v="20"/>
    <m/>
    <n v="0"/>
    <s v="Tech/Econ"/>
    <n v="6.6132200000000004E-3"/>
    <n v="0"/>
    <n v="0"/>
    <n v="0"/>
  </r>
  <r>
    <s v="Tech"/>
    <x v="2"/>
    <x v="5"/>
    <s v="Individual room air conditioners"/>
    <s v="TRC"/>
    <s v="Existing"/>
    <s v="NE3040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2"/>
    <x v="3"/>
    <s v="High bay"/>
    <s v="TRC"/>
    <s v="New"/>
    <s v="NN5263"/>
    <x v="0"/>
    <s v="Retro-Commissioning"/>
    <s v="NonEquip"/>
    <n v="5"/>
    <m/>
    <n v="0"/>
    <s v="Tech/Econ"/>
    <n v="0.16"/>
    <n v="0"/>
    <n v="0"/>
    <n v="0"/>
  </r>
  <r>
    <s v="Tech"/>
    <x v="2"/>
    <x v="3"/>
    <s v="High bay"/>
    <s v="TRC"/>
    <s v="New"/>
    <s v="NN5003"/>
    <x v="1"/>
    <s v="ENERGY STAR certified buildings program"/>
    <s v="NonEquip"/>
    <n v="20"/>
    <m/>
    <n v="0"/>
    <s v="Tech/Econ"/>
    <n v="0.35"/>
    <n v="0"/>
    <n v="0"/>
    <n v="0"/>
  </r>
  <r>
    <s v="Tech"/>
    <x v="2"/>
    <x v="3"/>
    <s v="High bay"/>
    <s v="TRC"/>
    <s v="New"/>
    <s v="NN4431"/>
    <x v="24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2"/>
    <x v="3"/>
    <s v="High bay"/>
    <s v="TRC"/>
    <s v="New"/>
    <s v="NN4405"/>
    <x v="25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2"/>
    <x v="3"/>
    <s v="High bay"/>
    <s v="TRC"/>
    <s v="New"/>
    <s v="NN3703"/>
    <x v="26"/>
    <s v="Facility Energy Management System"/>
    <s v="NonEquip"/>
    <n v="15"/>
    <m/>
    <n v="4.2759604999999999E-2"/>
    <s v="Tech/Econ"/>
    <n v="0.24"/>
    <n v="9544.0049130000007"/>
    <n v="2.4906050985599726"/>
    <n v="1.1451557043159395"/>
  </r>
  <r>
    <s v="Tech"/>
    <x v="2"/>
    <x v="3"/>
    <s v="High bay"/>
    <s v="TRC"/>
    <s v="Existing"/>
    <s v="NE5250"/>
    <x v="0"/>
    <s v="Retro-Commissioning"/>
    <s v="NonEquip"/>
    <n v="5"/>
    <m/>
    <n v="0.21989281799999999"/>
    <s v="Tech/Econ"/>
    <n v="0.16"/>
    <n v="1227755.1769999999"/>
    <n v="379.06515084456328"/>
    <n v="734.47746812619766"/>
  </r>
  <r>
    <s v="Tech"/>
    <x v="2"/>
    <x v="3"/>
    <s v="High bay"/>
    <s v="TRC"/>
    <s v="Existing"/>
    <s v="NE4990"/>
    <x v="1"/>
    <s v="ENERGY STAR certified buildings program"/>
    <s v="NonEquip"/>
    <n v="20"/>
    <m/>
    <n v="0"/>
    <s v="Tech/Econ"/>
    <n v="0.35"/>
    <n v="0"/>
    <n v="0"/>
    <n v="0"/>
  </r>
  <r>
    <s v="Tech"/>
    <x v="2"/>
    <x v="3"/>
    <s v="High bay"/>
    <s v="TRC"/>
    <s v="Existing"/>
    <s v="NE4418"/>
    <x v="24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2"/>
    <x v="3"/>
    <s v="High bay"/>
    <s v="TRC"/>
    <s v="Existing"/>
    <s v="NE4392"/>
    <x v="25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2"/>
    <x v="3"/>
    <s v="High bay"/>
    <s v="TRC"/>
    <s v="Existing"/>
    <s v="NE3690"/>
    <x v="26"/>
    <s v="Facility Energy Management System"/>
    <s v="NonEquip"/>
    <n v="15"/>
    <m/>
    <n v="7.1668770000000007E-2"/>
    <s v="Tech/Econ"/>
    <n v="0.24"/>
    <n v="610740.91260000004"/>
    <n v="159.37904943330477"/>
    <n v="73.280917843028419"/>
  </r>
  <r>
    <s v="Tech"/>
    <x v="2"/>
    <x v="3"/>
    <s v="High bay"/>
    <s v="TRC"/>
    <s v="Turnover"/>
    <s v="ET1642"/>
    <x v="83"/>
    <s v="LED Linear - Fixture Replacement"/>
    <s v="Equip"/>
    <n v="15"/>
    <s v="High bay"/>
    <n v="0.24100719800000001"/>
    <s v="Tech/Econ"/>
    <n v="0.502840909"/>
    <n v="4896441.7779999999"/>
    <n v="1194.0989763848052"/>
    <n v="6.5418137549607833E-2"/>
  </r>
  <r>
    <s v="Tech"/>
    <x v="2"/>
    <x v="3"/>
    <s v="High bay"/>
    <s v="TRC"/>
    <s v="Turnover"/>
    <s v="ET1525"/>
    <x v="94"/>
    <s v="High Bay LED"/>
    <s v="Equip"/>
    <n v="15"/>
    <s v="High bay"/>
    <n v="0"/>
    <s v="Tech/Econ"/>
    <n v="0.64781216600000002"/>
    <n v="0"/>
    <n v="0"/>
    <n v="0"/>
  </r>
  <r>
    <s v="Tech"/>
    <x v="2"/>
    <x v="3"/>
    <s v="High bay"/>
    <s v="TRC"/>
    <s v="Turnover"/>
    <s v="ET1486"/>
    <x v="95"/>
    <s v="High Bay Fluorescent (T5)"/>
    <s v="Equip"/>
    <n v="15"/>
    <s v="High bay"/>
    <n v="0"/>
    <s v="Tech/Econ"/>
    <n v="0.64140875100000005"/>
    <n v="0"/>
    <n v="0"/>
    <n v="0"/>
  </r>
  <r>
    <s v="Tech"/>
    <x v="2"/>
    <x v="3"/>
    <s v="High bay"/>
    <s v="TRC"/>
    <s v="New"/>
    <s v="EN1668"/>
    <x v="83"/>
    <s v="LED Linear - Fixture Replacement"/>
    <s v="Equip"/>
    <n v="15"/>
    <s v="High bay"/>
    <n v="0"/>
    <s v="Tech/Econ"/>
    <n v="0.502840909"/>
    <n v="0"/>
    <n v="0"/>
    <n v="0"/>
  </r>
  <r>
    <s v="Tech"/>
    <x v="2"/>
    <x v="3"/>
    <s v="High bay"/>
    <s v="TRC"/>
    <s v="New"/>
    <s v="EN1551"/>
    <x v="94"/>
    <s v="High Bay LED"/>
    <s v="Equip"/>
    <n v="15"/>
    <s v="High bay"/>
    <n v="0"/>
    <s v="Tech/Econ"/>
    <n v="0.64781216600000002"/>
    <n v="0"/>
    <n v="0"/>
    <n v="0"/>
  </r>
  <r>
    <s v="Tech"/>
    <x v="2"/>
    <x v="3"/>
    <s v="High bay"/>
    <s v="TRC"/>
    <s v="New"/>
    <s v="EN1512"/>
    <x v="95"/>
    <s v="High Bay Fluorescent (T5)"/>
    <s v="Equip"/>
    <n v="15"/>
    <s v="High bay"/>
    <n v="0"/>
    <s v="Tech/Econ"/>
    <n v="0.64140875100000005"/>
    <n v="0"/>
    <n v="0"/>
    <n v="0"/>
  </r>
  <r>
    <s v="Tech"/>
    <x v="2"/>
    <x v="2"/>
    <s v="Fryer"/>
    <s v="TRC"/>
    <s v="New"/>
    <s v="NN5081"/>
    <x v="1"/>
    <s v="ENERGY STAR certified buildings program"/>
    <s v="NonEquip"/>
    <n v="20"/>
    <m/>
    <n v="0"/>
    <s v="Tech/Econ"/>
    <n v="0.35"/>
    <n v="0"/>
    <n v="0"/>
    <n v="0"/>
  </r>
  <r>
    <s v="Tech"/>
    <x v="2"/>
    <x v="2"/>
    <s v="Fryer"/>
    <s v="TRC"/>
    <s v="Existing"/>
    <s v="NE5068"/>
    <x v="1"/>
    <s v="ENERGY STAR certified buildings program"/>
    <s v="NonEquip"/>
    <n v="20"/>
    <m/>
    <n v="0"/>
    <s v="Tech/Econ"/>
    <n v="0.35"/>
    <n v="0"/>
    <n v="0"/>
    <n v="0"/>
  </r>
  <r>
    <s v="Tech"/>
    <x v="2"/>
    <x v="2"/>
    <s v="Fryer"/>
    <s v="TRC"/>
    <s v="Turnover"/>
    <s v="ET82"/>
    <x v="96"/>
    <s v="Energy Star Fryer"/>
    <s v="Equip"/>
    <n v="12"/>
    <s v="Fryer"/>
    <n v="0"/>
    <s v="Tech/Econ"/>
    <n v="0.17456889"/>
    <n v="0"/>
    <n v="0"/>
    <n v="0"/>
  </r>
  <r>
    <s v="Tech"/>
    <x v="2"/>
    <x v="2"/>
    <s v="Fryer"/>
    <s v="TRC"/>
    <s v="New"/>
    <s v="EN108"/>
    <x v="96"/>
    <s v="Energy Star Fryer"/>
    <s v="Equip"/>
    <n v="12"/>
    <s v="Fryer"/>
    <n v="0"/>
    <s v="Tech/Econ"/>
    <n v="0.17456889"/>
    <n v="0"/>
    <n v="0"/>
    <n v="0"/>
  </r>
  <r>
    <s v="Tech"/>
    <x v="2"/>
    <x v="6"/>
    <s v="Forced air furnace"/>
    <s v="TRC"/>
    <s v="New"/>
    <s v="NN5341"/>
    <x v="0"/>
    <s v="Retro-Commissioning"/>
    <s v="NonEquip"/>
    <n v="5"/>
    <m/>
    <n v="0"/>
    <s v="Tech/Econ"/>
    <n v="0.16"/>
    <n v="0"/>
    <n v="0"/>
    <n v="0"/>
  </r>
  <r>
    <s v="Tech"/>
    <x v="2"/>
    <x v="6"/>
    <s v="Forced air furnace"/>
    <s v="TRC"/>
    <s v="New"/>
    <s v="NN5133"/>
    <x v="1"/>
    <s v="ENERGY STAR certified buildings program"/>
    <s v="NonEquip"/>
    <n v="20"/>
    <m/>
    <n v="0"/>
    <s v="Tech/Econ"/>
    <n v="0.35"/>
    <n v="0"/>
    <n v="0"/>
    <n v="0"/>
  </r>
  <r>
    <s v="Tech"/>
    <x v="2"/>
    <x v="6"/>
    <s v="Forced air furnace"/>
    <s v="TRC"/>
    <s v="New"/>
    <s v="NN4327"/>
    <x v="62"/>
    <s v="Water Cooled Refrigeration Heat Recovery"/>
    <s v="NonEquip"/>
    <n v="20"/>
    <m/>
    <n v="0"/>
    <s v="Tech/Econ"/>
    <n v="0.1"/>
    <n v="0"/>
    <n v="0"/>
    <n v="0"/>
  </r>
  <r>
    <s v="Tech"/>
    <x v="2"/>
    <x v="6"/>
    <s v="Forced air furnace"/>
    <s v="TRC"/>
    <s v="New"/>
    <s v="NN4275"/>
    <x v="63"/>
    <s v="Warehouse Loading Dock Seals"/>
    <s v="NonEquip"/>
    <n v="18"/>
    <m/>
    <n v="0"/>
    <s v="Tech/Econ"/>
    <n v="7.4997730000000004E-3"/>
    <n v="0"/>
    <n v="0"/>
    <n v="0"/>
  </r>
  <r>
    <s v="Tech"/>
    <x v="2"/>
    <x v="6"/>
    <s v="Forced air furnace"/>
    <s v="TRC"/>
    <s v="New"/>
    <s v="NN4249"/>
    <x v="53"/>
    <s v="Wall Insulation"/>
    <s v="NonEquip"/>
    <n v="20"/>
    <m/>
    <n v="0"/>
    <s v="Tech/Econ"/>
    <n v="0"/>
    <n v="0"/>
    <n v="0"/>
    <n v="0"/>
  </r>
  <r>
    <s v="Tech"/>
    <x v="2"/>
    <x v="6"/>
    <s v="Forced air furnace"/>
    <s v="TRC"/>
    <s v="New"/>
    <s v="NN4171"/>
    <x v="37"/>
    <s v="Smart Thermostat"/>
    <s v="NonEquip"/>
    <n v="11"/>
    <m/>
    <n v="0.31476168100000002"/>
    <s v="Tech/Econ"/>
    <n v="0.1"/>
    <n v="28.972250209999999"/>
    <n v="0"/>
    <n v="-2.0373707576492105E-5"/>
  </r>
  <r>
    <s v="Tech"/>
    <x v="2"/>
    <x v="6"/>
    <s v="Forced air furnace"/>
    <s v="TRC"/>
    <s v="New"/>
    <s v="NN4093"/>
    <x v="54"/>
    <s v="Roof Insulation"/>
    <s v="NonEquip"/>
    <n v="20"/>
    <m/>
    <n v="0.58497587699999998"/>
    <s v="Tech/Econ"/>
    <n v="4.3203099999999999E-3"/>
    <n v="1.6370136719999999"/>
    <n v="0"/>
    <n v="7.6399738247978849E-4"/>
  </r>
  <r>
    <s v="Tech"/>
    <x v="2"/>
    <x v="6"/>
    <s v="Forced air furnace"/>
    <s v="TRC"/>
    <s v="New"/>
    <s v="NN4067"/>
    <x v="38"/>
    <s v="Programmable Thermostat"/>
    <s v="NonEquip"/>
    <n v="11"/>
    <m/>
    <n v="0"/>
    <s v="Tech/Econ"/>
    <n v="3.5999999999999997E-2"/>
    <n v="0"/>
    <n v="0"/>
    <n v="0"/>
  </r>
  <r>
    <s v="Tech"/>
    <x v="2"/>
    <x v="6"/>
    <s v="Forced air furnace"/>
    <s v="TRC"/>
    <s v="New"/>
    <s v="NN4015"/>
    <x v="39"/>
    <s v="Low U-Value Windows"/>
    <s v="NonEquip"/>
    <n v="20"/>
    <m/>
    <n v="0.20903391399999999"/>
    <s v="Tech/Econ"/>
    <n v="0.1"/>
    <n v="19.651313179999999"/>
    <n v="0"/>
    <n v="8.1672362015430098E-5"/>
  </r>
  <r>
    <s v="Tech"/>
    <x v="2"/>
    <x v="6"/>
    <s v="Forced air furnace"/>
    <s v="TRC"/>
    <s v="New"/>
    <s v="NN3937"/>
    <x v="64"/>
    <s v="Infiltration Reduction - Air Sealing"/>
    <s v="NonEquip"/>
    <n v="11"/>
    <m/>
    <n v="0"/>
    <s v="Tech/Econ"/>
    <n v="3.7498869999999999E-3"/>
    <n v="0"/>
    <n v="0"/>
    <n v="0"/>
  </r>
  <r>
    <s v="Tech"/>
    <x v="2"/>
    <x v="6"/>
    <s v="Forced air furnace"/>
    <s v="TRC"/>
    <s v="New"/>
    <s v="NN3859"/>
    <x v="69"/>
    <s v="Hotel Card Energy Control Systems"/>
    <s v="NonEquip"/>
    <n v="15"/>
    <m/>
    <n v="0"/>
    <s v="Tech/Econ"/>
    <n v="0"/>
    <n v="0"/>
    <n v="0"/>
    <n v="0"/>
  </r>
  <r>
    <s v="Tech"/>
    <x v="2"/>
    <x v="6"/>
    <s v="Forced air furnace"/>
    <s v="TRC"/>
    <s v="New"/>
    <s v="NN3781"/>
    <x v="42"/>
    <s v="Green Roof"/>
    <s v="NonEquip"/>
    <n v="15"/>
    <m/>
    <n v="4.8999999999999998E-3"/>
    <s v="Tech/Econ"/>
    <n v="6.6765640000000003E-3"/>
    <n v="2.8927072000000002E-2"/>
    <n v="0"/>
    <n v="0"/>
  </r>
  <r>
    <s v="Tech"/>
    <x v="2"/>
    <x v="6"/>
    <s v="Forced air furnace"/>
    <s v="TRC"/>
    <s v="New"/>
    <s v="NN3729"/>
    <x v="55"/>
    <s v="Floor Insulation"/>
    <s v="NonEquip"/>
    <n v="20"/>
    <m/>
    <n v="0.49870778500000001"/>
    <s v="Tech/Econ"/>
    <n v="2.2668509999999998E-3"/>
    <n v="0"/>
    <n v="0"/>
    <n v="0"/>
  </r>
  <r>
    <s v="Tech"/>
    <x v="2"/>
    <x v="6"/>
    <s v="Forced air furnace"/>
    <s v="TRC"/>
    <s v="New"/>
    <s v="NN3651"/>
    <x v="26"/>
    <s v="Facility Energy Management System"/>
    <s v="NonEquip"/>
    <n v="15"/>
    <m/>
    <n v="4.2759604999999999E-2"/>
    <s v="Tech/Econ"/>
    <n v="0.2"/>
    <n v="8.1090229219999994"/>
    <n v="0"/>
    <n v="9.7297664242694494E-4"/>
  </r>
  <r>
    <s v="Tech"/>
    <x v="2"/>
    <x v="6"/>
    <s v="Forced air furnace"/>
    <s v="TRC"/>
    <s v="New"/>
    <s v="NN3573"/>
    <x v="65"/>
    <s v="ECM Motors on Furnaces"/>
    <s v="NonEquip"/>
    <n v="15"/>
    <s v="Forced air furnace"/>
    <n v="0.47779180199999999"/>
    <s v="Tech/Econ"/>
    <n v="1.7063855999999999E-2"/>
    <n v="7.2681948959999998"/>
    <n v="0"/>
    <n v="8.2970260046578699E-4"/>
  </r>
  <r>
    <s v="Tech"/>
    <x v="2"/>
    <x v="6"/>
    <s v="Forced air furnace"/>
    <s v="TRC"/>
    <s v="New"/>
    <s v="NN3547"/>
    <x v="45"/>
    <s v="Duct Sealing Repair"/>
    <s v="NonEquip"/>
    <n v="15"/>
    <m/>
    <n v="0"/>
    <s v="Tech/Econ"/>
    <n v="0.12"/>
    <n v="0"/>
    <n v="0"/>
    <n v="0"/>
  </r>
  <r>
    <s v="Tech"/>
    <x v="2"/>
    <x v="6"/>
    <s v="Forced air furnace"/>
    <s v="TRC"/>
    <s v="New"/>
    <s v="NN3495"/>
    <x v="56"/>
    <s v="Duct Insulation"/>
    <s v="NonEquip"/>
    <n v="15"/>
    <m/>
    <n v="0"/>
    <s v="Tech/Econ"/>
    <n v="2.0452499999999998E-2"/>
    <n v="0"/>
    <n v="0"/>
    <n v="0"/>
  </r>
  <r>
    <s v="Tech"/>
    <x v="2"/>
    <x v="6"/>
    <s v="Forced air furnace"/>
    <s v="TRC"/>
    <s v="New"/>
    <s v="NN3443"/>
    <x v="66"/>
    <s v="Destratification Fans"/>
    <s v="NonEquip"/>
    <n v="10"/>
    <m/>
    <n v="0"/>
    <s v="Tech/Econ"/>
    <n v="0.125404449"/>
    <n v="0"/>
    <n v="0"/>
    <n v="0"/>
  </r>
  <r>
    <s v="Tech"/>
    <x v="2"/>
    <x v="6"/>
    <s v="Forced air furnace"/>
    <s v="TRC"/>
    <s v="New"/>
    <s v="NN3391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2"/>
    <x v="6"/>
    <s v="Forced air furnace"/>
    <s v="TRC"/>
    <s v="New"/>
    <s v="NN3339"/>
    <x v="47"/>
    <s v="Cool Roof"/>
    <s v="NonEquip"/>
    <n v="15"/>
    <m/>
    <n v="0.72315928900000004"/>
    <s v="Tech/Econ"/>
    <n v="8.6855500000000002E-4"/>
    <n v="0"/>
    <n v="0"/>
    <n v="0"/>
  </r>
  <r>
    <s v="Tech"/>
    <x v="2"/>
    <x v="6"/>
    <s v="Forced air furnace"/>
    <s v="TRC"/>
    <s v="New"/>
    <s v="NN3235"/>
    <x v="67"/>
    <s v="Ceiling Insulation(R30 to R38)"/>
    <s v="NonEquip"/>
    <n v="20"/>
    <m/>
    <n v="0"/>
    <s v="Tech/Econ"/>
    <n v="8.7315699999999995E-4"/>
    <n v="0"/>
    <n v="0"/>
    <n v="0"/>
  </r>
  <r>
    <s v="Tech"/>
    <x v="2"/>
    <x v="6"/>
    <s v="Forced air furnace"/>
    <s v="TRC"/>
    <s v="New"/>
    <s v="NN3183"/>
    <x v="50"/>
    <s v="Ceiling Insulation(R2 to R38)"/>
    <s v="NonEquip"/>
    <n v="20"/>
    <m/>
    <n v="0"/>
    <s v="Tech/Econ"/>
    <n v="5.8938123000000002E-2"/>
    <n v="0"/>
    <n v="0"/>
    <n v="0"/>
  </r>
  <r>
    <s v="Tech"/>
    <x v="2"/>
    <x v="6"/>
    <s v="Forced air furnace"/>
    <s v="TRC"/>
    <s v="New"/>
    <s v="NN3131"/>
    <x v="57"/>
    <s v="Ceiling Insulation(R19 to R38)"/>
    <s v="NonEquip"/>
    <n v="20"/>
    <m/>
    <n v="0"/>
    <s v="Tech/Econ"/>
    <n v="3.2743400000000001E-3"/>
    <n v="0"/>
    <n v="0"/>
    <n v="0"/>
  </r>
  <r>
    <s v="Tech"/>
    <x v="2"/>
    <x v="6"/>
    <s v="Forced air furnace"/>
    <s v="TRC"/>
    <s v="New"/>
    <s v="NN3079"/>
    <x v="51"/>
    <s v="Ceiling Insulation(R12 to R38)"/>
    <s v="NonEquip"/>
    <n v="20"/>
    <m/>
    <n v="0"/>
    <s v="Tech/Econ"/>
    <n v="7.0944040000000003E-3"/>
    <n v="0"/>
    <n v="0"/>
    <n v="0"/>
  </r>
  <r>
    <s v="Tech"/>
    <x v="2"/>
    <x v="6"/>
    <s v="Forced air furnace"/>
    <s v="TRC"/>
    <s v="New"/>
    <s v="NN3001"/>
    <x v="68"/>
    <s v="Air Curtains"/>
    <s v="NonEquip"/>
    <n v="8"/>
    <m/>
    <n v="0.47779180199999999"/>
    <s v="Tech/Econ"/>
    <n v="4.3082959999999997E-3"/>
    <n v="0"/>
    <n v="0"/>
    <n v="0"/>
  </r>
  <r>
    <s v="Tech"/>
    <x v="2"/>
    <x v="6"/>
    <s v="Forced air furnace"/>
    <s v="TRC"/>
    <s v="Existing"/>
    <s v="NE5328"/>
    <x v="0"/>
    <s v="Retro-Commissioning"/>
    <s v="NonEquip"/>
    <n v="5"/>
    <m/>
    <n v="0.21989281799999999"/>
    <s v="Tech/Econ"/>
    <n v="0.16"/>
    <n v="1373.619209"/>
    <n v="0"/>
    <n v="0.82173740962024899"/>
  </r>
  <r>
    <s v="Tech"/>
    <x v="2"/>
    <x v="6"/>
    <s v="Forced air furnace"/>
    <s v="TRC"/>
    <s v="Existing"/>
    <s v="NE5120"/>
    <x v="1"/>
    <s v="ENERGY STAR certified buildings program"/>
    <s v="NonEquip"/>
    <n v="20"/>
    <m/>
    <n v="0"/>
    <s v="Tech/Econ"/>
    <n v="0.35"/>
    <n v="0"/>
    <n v="0"/>
    <n v="0"/>
  </r>
  <r>
    <s v="Tech"/>
    <x v="2"/>
    <x v="6"/>
    <s v="Forced air furnace"/>
    <s v="TRC"/>
    <s v="Existing"/>
    <s v="NE4314"/>
    <x v="62"/>
    <s v="Water Cooled Refrigeration Heat Recovery"/>
    <s v="NonEquip"/>
    <n v="20"/>
    <m/>
    <n v="0"/>
    <s v="Tech/Econ"/>
    <n v="0.1"/>
    <n v="0"/>
    <n v="0"/>
    <n v="0"/>
  </r>
  <r>
    <s v="Tech"/>
    <x v="2"/>
    <x v="6"/>
    <s v="Forced air furnace"/>
    <s v="TRC"/>
    <s v="Existing"/>
    <s v="NE4262"/>
    <x v="63"/>
    <s v="Warehouse Loading Dock Seals"/>
    <s v="NonEquip"/>
    <n v="18"/>
    <m/>
    <n v="0"/>
    <s v="Tech/Econ"/>
    <n v="8.2756119999999999E-3"/>
    <n v="0"/>
    <n v="0"/>
    <n v="0"/>
  </r>
  <r>
    <s v="Tech"/>
    <x v="2"/>
    <x v="6"/>
    <s v="Forced air furnace"/>
    <s v="TRC"/>
    <s v="Existing"/>
    <s v="NE4236"/>
    <x v="53"/>
    <s v="Wall Insulation"/>
    <s v="NonEquip"/>
    <n v="20"/>
    <m/>
    <n v="0"/>
    <s v="Tech/Econ"/>
    <n v="7.7866949999999997E-3"/>
    <n v="0"/>
    <n v="0"/>
    <n v="0"/>
  </r>
  <r>
    <s v="Tech"/>
    <x v="2"/>
    <x v="6"/>
    <s v="Forced air furnace"/>
    <s v="TRC"/>
    <s v="Existing"/>
    <s v="NE4158"/>
    <x v="37"/>
    <s v="Smart Thermostat"/>
    <s v="NonEquip"/>
    <n v="11"/>
    <m/>
    <n v="0.31476168100000002"/>
    <s v="Tech/Econ"/>
    <n v="0.1"/>
    <n v="1185.665534"/>
    <n v="0"/>
    <n v="-8.3377724195214859E-4"/>
  </r>
  <r>
    <s v="Tech"/>
    <x v="2"/>
    <x v="6"/>
    <s v="Forced air furnace"/>
    <s v="TRC"/>
    <s v="Existing"/>
    <s v="NE4080"/>
    <x v="54"/>
    <s v="Roof Insulation"/>
    <s v="NonEquip"/>
    <n v="20"/>
    <m/>
    <n v="0.58497587699999998"/>
    <s v="Tech/Econ"/>
    <n v="9.5344769999999995E-3"/>
    <n v="201.82278479999999"/>
    <n v="0"/>
    <n v="9.4191076073054103E-2"/>
  </r>
  <r>
    <s v="Tech"/>
    <x v="2"/>
    <x v="6"/>
    <s v="Forced air furnace"/>
    <s v="TRC"/>
    <s v="Existing"/>
    <s v="NE4054"/>
    <x v="38"/>
    <s v="Programmable Thermostat"/>
    <s v="NonEquip"/>
    <n v="11"/>
    <m/>
    <n v="0"/>
    <s v="Tech/Econ"/>
    <n v="3.5999999999999997E-2"/>
    <n v="0"/>
    <n v="0"/>
    <n v="0"/>
  </r>
  <r>
    <s v="Tech"/>
    <x v="2"/>
    <x v="6"/>
    <s v="Forced air furnace"/>
    <s v="TRC"/>
    <s v="Existing"/>
    <s v="NE4002"/>
    <x v="39"/>
    <s v="Low U-Value Windows"/>
    <s v="NonEquip"/>
    <n v="20"/>
    <m/>
    <n v="8.3613565000000001E-2"/>
    <s v="Tech/Econ"/>
    <n v="0.46"/>
    <n v="1584.4322480000001"/>
    <n v="0"/>
    <n v="6.5850217215650594E-3"/>
  </r>
  <r>
    <s v="Tech"/>
    <x v="2"/>
    <x v="6"/>
    <s v="Forced air furnace"/>
    <s v="TRC"/>
    <s v="Existing"/>
    <s v="NE3924"/>
    <x v="64"/>
    <s v="Infiltration Reduction - Air Sealing"/>
    <s v="NonEquip"/>
    <n v="11"/>
    <m/>
    <n v="0"/>
    <s v="Tech/Econ"/>
    <n v="4.1378059999999999E-3"/>
    <n v="0"/>
    <n v="0"/>
    <n v="0"/>
  </r>
  <r>
    <s v="Tech"/>
    <x v="2"/>
    <x v="6"/>
    <s v="Forced air furnace"/>
    <s v="TRC"/>
    <s v="Existing"/>
    <s v="NE3846"/>
    <x v="69"/>
    <s v="Hotel Card Energy Control Systems"/>
    <s v="NonEquip"/>
    <n v="15"/>
    <m/>
    <n v="0"/>
    <s v="Tech/Econ"/>
    <n v="0"/>
    <n v="0"/>
    <n v="0"/>
    <n v="0"/>
  </r>
  <r>
    <s v="Tech"/>
    <x v="2"/>
    <x v="6"/>
    <s v="Forced air furnace"/>
    <s v="TRC"/>
    <s v="Existing"/>
    <s v="NE3768"/>
    <x v="42"/>
    <s v="Green Roof"/>
    <s v="NonEquip"/>
    <n v="15"/>
    <m/>
    <n v="9.7999999999999997E-4"/>
    <s v="Tech/Econ"/>
    <n v="7.3672429999999999E-3"/>
    <n v="0.25979896099999999"/>
    <n v="0"/>
    <n v="0"/>
  </r>
  <r>
    <s v="Tech"/>
    <x v="2"/>
    <x v="6"/>
    <s v="Forced air furnace"/>
    <s v="TRC"/>
    <s v="Existing"/>
    <s v="NE3716"/>
    <x v="55"/>
    <s v="Floor Insulation"/>
    <s v="NonEquip"/>
    <n v="20"/>
    <m/>
    <n v="0.19948311399999999"/>
    <s v="Tech/Econ"/>
    <n v="2.501353E-3"/>
    <n v="17.93317102"/>
    <n v="0"/>
    <n v="8.3694448941916948E-3"/>
  </r>
  <r>
    <s v="Tech"/>
    <x v="2"/>
    <x v="6"/>
    <s v="Forced air furnace"/>
    <s v="TRC"/>
    <s v="Existing"/>
    <s v="NE3638"/>
    <x v="26"/>
    <s v="Facility Energy Management System"/>
    <s v="NonEquip"/>
    <n v="15"/>
    <m/>
    <n v="7.1668770000000007E-2"/>
    <s v="Tech/Econ"/>
    <n v="0.2"/>
    <n v="567.76078240000004"/>
    <n v="0"/>
    <n v="6.8123864622767594E-2"/>
  </r>
  <r>
    <s v="Tech"/>
    <x v="2"/>
    <x v="6"/>
    <s v="Forced air furnace"/>
    <s v="TRC"/>
    <s v="Existing"/>
    <s v="NE3560"/>
    <x v="65"/>
    <s v="ECM Motors on Furnaces"/>
    <s v="NonEquip"/>
    <n v="15"/>
    <s v="Forced air furnace"/>
    <n v="0.47779180199999999"/>
    <s v="Tech/Econ"/>
    <n v="1.7063855999999999E-2"/>
    <n v="297.44491900000003"/>
    <n v="0"/>
    <n v="3.3954898887680489E-2"/>
  </r>
  <r>
    <s v="Tech"/>
    <x v="2"/>
    <x v="6"/>
    <s v="Forced air furnace"/>
    <s v="TRC"/>
    <s v="Existing"/>
    <s v="NE3534"/>
    <x v="45"/>
    <s v="Duct Sealing Repair"/>
    <s v="NonEquip"/>
    <n v="15"/>
    <m/>
    <n v="0"/>
    <s v="Tech/Econ"/>
    <n v="0.12"/>
    <n v="0"/>
    <n v="0"/>
    <n v="0"/>
  </r>
  <r>
    <s v="Tech"/>
    <x v="2"/>
    <x v="6"/>
    <s v="Forced air furnace"/>
    <s v="TRC"/>
    <s v="Existing"/>
    <s v="NE3482"/>
    <x v="56"/>
    <s v="Duct Insulation"/>
    <s v="NonEquip"/>
    <n v="15"/>
    <m/>
    <n v="0"/>
    <s v="Tech/Econ"/>
    <n v="2.0452499999999998E-2"/>
    <n v="0"/>
    <n v="0"/>
    <n v="0"/>
  </r>
  <r>
    <s v="Tech"/>
    <x v="2"/>
    <x v="6"/>
    <s v="Forced air furnace"/>
    <s v="TRC"/>
    <s v="Existing"/>
    <s v="NE3430"/>
    <x v="66"/>
    <s v="Destratification Fans"/>
    <s v="NonEquip"/>
    <n v="10"/>
    <m/>
    <n v="0"/>
    <s v="Tech/Econ"/>
    <n v="0.125404449"/>
    <n v="0"/>
    <n v="0"/>
    <n v="0"/>
  </r>
  <r>
    <s v="Tech"/>
    <x v="2"/>
    <x v="6"/>
    <s v="Forced air furnace"/>
    <s v="TRC"/>
    <s v="Existing"/>
    <s v="NE3378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2"/>
    <x v="6"/>
    <s v="Forced air furnace"/>
    <s v="TRC"/>
    <s v="Existing"/>
    <s v="NE3326"/>
    <x v="47"/>
    <s v="Cool Roof"/>
    <s v="NonEquip"/>
    <n v="15"/>
    <m/>
    <n v="0.72707928899999996"/>
    <s v="Tech/Econ"/>
    <n v="9.5840499999999996E-4"/>
    <n v="25.031687489999999"/>
    <n v="0"/>
    <n v="0"/>
  </r>
  <r>
    <s v="Tech"/>
    <x v="2"/>
    <x v="6"/>
    <s v="Forced air furnace"/>
    <s v="TRC"/>
    <s v="Existing"/>
    <s v="NE3222"/>
    <x v="67"/>
    <s v="Ceiling Insulation(R30 to R38)"/>
    <s v="NonEquip"/>
    <n v="20"/>
    <m/>
    <n v="0"/>
    <s v="Tech/Econ"/>
    <n v="9.6348400000000002E-4"/>
    <n v="0"/>
    <n v="0"/>
    <n v="0"/>
  </r>
  <r>
    <s v="Tech"/>
    <x v="2"/>
    <x v="6"/>
    <s v="Forced air furnace"/>
    <s v="TRC"/>
    <s v="Existing"/>
    <s v="NE3170"/>
    <x v="50"/>
    <s v="Ceiling Insulation(R2 to R38)"/>
    <s v="NonEquip"/>
    <n v="20"/>
    <m/>
    <n v="0"/>
    <s v="Tech/Econ"/>
    <n v="6.5035170000000003E-2"/>
    <n v="0"/>
    <n v="0"/>
    <n v="0"/>
  </r>
  <r>
    <s v="Tech"/>
    <x v="2"/>
    <x v="6"/>
    <s v="Forced air furnace"/>
    <s v="TRC"/>
    <s v="Existing"/>
    <s v="NE3118"/>
    <x v="57"/>
    <s v="Ceiling Insulation(R19 to R38)"/>
    <s v="NonEquip"/>
    <n v="20"/>
    <m/>
    <n v="0"/>
    <s v="Tech/Econ"/>
    <n v="3.6130649999999999E-3"/>
    <n v="0"/>
    <n v="0"/>
    <n v="0"/>
  </r>
  <r>
    <s v="Tech"/>
    <x v="2"/>
    <x v="6"/>
    <s v="Forced air furnace"/>
    <s v="TRC"/>
    <s v="Existing"/>
    <s v="NE3066"/>
    <x v="51"/>
    <s v="Ceiling Insulation(R12 to R38)"/>
    <s v="NonEquip"/>
    <n v="20"/>
    <m/>
    <n v="0"/>
    <s v="Tech/Econ"/>
    <n v="7.8283080000000008E-3"/>
    <n v="0"/>
    <n v="0"/>
    <n v="0"/>
  </r>
  <r>
    <s v="Tech"/>
    <x v="2"/>
    <x v="6"/>
    <s v="Forced air furnace"/>
    <s v="TRC"/>
    <s v="Existing"/>
    <s v="NE2988"/>
    <x v="68"/>
    <s v="Air Curtains"/>
    <s v="NonEquip"/>
    <n v="8"/>
    <m/>
    <n v="0.28166121700000002"/>
    <s v="Tech/Econ"/>
    <n v="4.3082959999999997E-3"/>
    <n v="43.665234890000001"/>
    <n v="0"/>
    <n v="1.7386855950508077E-3"/>
  </r>
  <r>
    <s v="Tech"/>
    <x v="2"/>
    <x v="1"/>
    <s v="Exterior parking/lot lighting"/>
    <s v="TRC"/>
    <s v="New"/>
    <s v="NN5289"/>
    <x v="0"/>
    <s v="Retro-Commissioning"/>
    <s v="NonEquip"/>
    <n v="5"/>
    <m/>
    <n v="0"/>
    <s v="Tech/Econ"/>
    <n v="0.16"/>
    <n v="0"/>
    <n v="0"/>
    <n v="0"/>
  </r>
  <r>
    <s v="Tech"/>
    <x v="2"/>
    <x v="1"/>
    <s v="Exterior parking/lot lighting"/>
    <s v="TRC"/>
    <s v="New"/>
    <s v="NN5029"/>
    <x v="1"/>
    <s v="ENERGY STAR certified buildings program"/>
    <s v="NonEquip"/>
    <n v="20"/>
    <m/>
    <n v="0"/>
    <s v="Tech/Econ"/>
    <n v="0.35"/>
    <n v="0"/>
    <n v="0"/>
    <n v="0"/>
  </r>
  <r>
    <s v="Tech"/>
    <x v="2"/>
    <x v="1"/>
    <s v="Exterior parking/lot lighting"/>
    <s v="TRC"/>
    <s v="New"/>
    <s v="NN2975"/>
    <x v="16"/>
    <s v="Outdoor Lighting Controls"/>
    <s v="NonEquip"/>
    <n v="8"/>
    <s v="Exterior parking/lot lighting"/>
    <n v="0.30946036999999998"/>
    <s v="Tech/Econ"/>
    <n v="0.28000000000000003"/>
    <n v="0"/>
    <n v="0"/>
    <n v="0"/>
  </r>
  <r>
    <s v="Tech"/>
    <x v="2"/>
    <x v="1"/>
    <s v="Exterior parking/lot lighting"/>
    <s v="TRC"/>
    <s v="New"/>
    <s v="NN2949"/>
    <x v="17"/>
    <s v="Bi-Level Lighting Control (Exterior)"/>
    <s v="NonEquip"/>
    <n v="9"/>
    <s v="Exterior parking/lot lighting"/>
    <n v="8.5789291000000004E-2"/>
    <s v="Tech/Econ"/>
    <n v="0.31"/>
    <n v="1042.5102549999999"/>
    <n v="0"/>
    <n v="0"/>
  </r>
  <r>
    <s v="Tech"/>
    <x v="2"/>
    <x v="1"/>
    <s v="Exterior parking/lot lighting"/>
    <s v="TRC"/>
    <s v="Existing"/>
    <s v="NE5276"/>
    <x v="0"/>
    <s v="Retro-Commissioning"/>
    <s v="NonEquip"/>
    <n v="5"/>
    <m/>
    <n v="0.21989281799999999"/>
    <s v="Tech/Econ"/>
    <n v="0.16"/>
    <n v="420471.03460000001"/>
    <n v="0"/>
    <n v="251.53752694248331"/>
  </r>
  <r>
    <s v="Tech"/>
    <x v="2"/>
    <x v="1"/>
    <s v="Exterior parking/lot lighting"/>
    <s v="TRC"/>
    <s v="Existing"/>
    <s v="NE5016"/>
    <x v="1"/>
    <s v="ENERGY STAR certified buildings program"/>
    <s v="NonEquip"/>
    <n v="20"/>
    <m/>
    <n v="0"/>
    <s v="Tech/Econ"/>
    <n v="0.35"/>
    <n v="0"/>
    <n v="0"/>
    <n v="0"/>
  </r>
  <r>
    <s v="Tech"/>
    <x v="2"/>
    <x v="1"/>
    <s v="Exterior parking/lot lighting"/>
    <s v="TRC"/>
    <s v="Existing"/>
    <s v="NE2962"/>
    <x v="16"/>
    <s v="Outdoor Lighting Controls"/>
    <s v="NonEquip"/>
    <n v="8"/>
    <s v="Exterior parking/lot lighting"/>
    <n v="0.30946036999999998"/>
    <s v="Tech/Econ"/>
    <n v="0.28000000000000003"/>
    <n v="1133784.122"/>
    <n v="0"/>
    <n v="0"/>
  </r>
  <r>
    <s v="Tech"/>
    <x v="2"/>
    <x v="1"/>
    <s v="Exterior parking/lot lighting"/>
    <s v="TRC"/>
    <s v="Existing"/>
    <s v="NE2936"/>
    <x v="17"/>
    <s v="Bi-Level Lighting Control (Exterior)"/>
    <s v="NonEquip"/>
    <n v="9"/>
    <s v="Exterior parking/lot lighting"/>
    <n v="8.5789291000000004E-2"/>
    <s v="Tech/Econ"/>
    <n v="0.31"/>
    <n v="357493.67180000001"/>
    <n v="0"/>
    <n v="0"/>
  </r>
  <r>
    <s v="Tech"/>
    <x v="2"/>
    <x v="1"/>
    <s v="Exterior parking/lot lighting"/>
    <s v="TRC"/>
    <s v="Turnover"/>
    <s v="ET706"/>
    <x v="97"/>
    <s v="LED Parking Lighting"/>
    <s v="Equip"/>
    <n v="18"/>
    <s v="Exterior parking/lot lighting"/>
    <n v="6.7278604000000006E-2"/>
    <s v="Tech/Econ"/>
    <n v="0.84"/>
    <n v="805182.62139999995"/>
    <n v="0"/>
    <n v="0"/>
  </r>
  <r>
    <s v="Tech"/>
    <x v="2"/>
    <x v="1"/>
    <s v="Exterior parking/lot lighting"/>
    <s v="TRC"/>
    <s v="Turnover"/>
    <s v="ET511"/>
    <x v="98"/>
    <s v="High Efficiency HID Lighting"/>
    <s v="Equip"/>
    <n v="13"/>
    <s v="Exterior parking/lot lighting"/>
    <n v="0"/>
    <s v="Tech/Econ"/>
    <n v="0.341843972"/>
    <n v="0"/>
    <n v="0"/>
    <n v="0"/>
  </r>
  <r>
    <s v="Tech"/>
    <x v="2"/>
    <x v="1"/>
    <s v="Exterior parking/lot lighting"/>
    <s v="TRC"/>
    <s v="New"/>
    <s v="EN732"/>
    <x v="97"/>
    <s v="LED Parking Lighting"/>
    <s v="Equip"/>
    <n v="18"/>
    <s v="Exterior parking/lot lighting"/>
    <n v="0.94936815200000002"/>
    <s v="Tech/Econ"/>
    <n v="0.84"/>
    <n v="261527.78349999999"/>
    <n v="0"/>
    <n v="0"/>
  </r>
  <r>
    <s v="Tech"/>
    <x v="2"/>
    <x v="1"/>
    <s v="Exterior parking/lot lighting"/>
    <s v="TRC"/>
    <s v="New"/>
    <s v="EN537"/>
    <x v="98"/>
    <s v="High Efficiency HID Lighting"/>
    <s v="Equip"/>
    <n v="13"/>
    <s v="Exterior parking/lot lighting"/>
    <n v="0"/>
    <s v="Tech/Econ"/>
    <n v="0.341843972"/>
    <n v="0"/>
    <n v="0"/>
    <n v="0"/>
  </r>
  <r>
    <s v="Tech"/>
    <x v="2"/>
    <x v="1"/>
    <s v="Exterior marquis"/>
    <s v="TRC"/>
    <s v="New"/>
    <s v="NN5289"/>
    <x v="0"/>
    <s v="Retro-Commissioning"/>
    <s v="NonEquip"/>
    <n v="5"/>
    <m/>
    <n v="0"/>
    <s v="Tech/Econ"/>
    <n v="0.16"/>
    <n v="0"/>
    <n v="0"/>
    <n v="0"/>
  </r>
  <r>
    <s v="Tech"/>
    <x v="2"/>
    <x v="1"/>
    <s v="Exterior marquis"/>
    <s v="TRC"/>
    <s v="New"/>
    <s v="NN5029"/>
    <x v="1"/>
    <s v="ENERGY STAR certified buildings program"/>
    <s v="NonEquip"/>
    <n v="20"/>
    <m/>
    <n v="0"/>
    <s v="Tech/Econ"/>
    <n v="0.35"/>
    <n v="0"/>
    <n v="0"/>
    <n v="0"/>
  </r>
  <r>
    <s v="Tech"/>
    <x v="2"/>
    <x v="1"/>
    <s v="Exterior marquis"/>
    <s v="TRC"/>
    <s v="New"/>
    <s v="NN2975"/>
    <x v="16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2"/>
    <x v="1"/>
    <s v="Exterior marquis"/>
    <s v="TRC"/>
    <s v="New"/>
    <s v="NN2949"/>
    <x v="17"/>
    <s v="Bi-Level Lighting Control (Exterior)"/>
    <s v="NonEquip"/>
    <n v="9"/>
    <s v="Exterior parking/lot lighting"/>
    <n v="0"/>
    <s v="Tech/Econ"/>
    <n v="0.31"/>
    <n v="0"/>
    <n v="0"/>
    <n v="0"/>
  </r>
  <r>
    <s v="Tech"/>
    <x v="2"/>
    <x v="1"/>
    <s v="Exterior marquis"/>
    <s v="TRC"/>
    <s v="Existing"/>
    <s v="NE5276"/>
    <x v="0"/>
    <s v="Retro-Commissioning"/>
    <s v="NonEquip"/>
    <n v="5"/>
    <m/>
    <n v="0.21989281799999999"/>
    <s v="Tech/Econ"/>
    <n v="0.16"/>
    <n v="2238.9545720000001"/>
    <n v="0"/>
    <n v="1.3394052137579662"/>
  </r>
  <r>
    <s v="Tech"/>
    <x v="2"/>
    <x v="1"/>
    <s v="Exterior marquis"/>
    <s v="TRC"/>
    <s v="Existing"/>
    <s v="NE5016"/>
    <x v="1"/>
    <s v="ENERGY STAR certified buildings program"/>
    <s v="NonEquip"/>
    <n v="20"/>
    <m/>
    <n v="0"/>
    <s v="Tech/Econ"/>
    <n v="0.35"/>
    <n v="0"/>
    <n v="0"/>
    <n v="0"/>
  </r>
  <r>
    <s v="Tech"/>
    <x v="2"/>
    <x v="1"/>
    <s v="Exterior marquis"/>
    <s v="TRC"/>
    <s v="Existing"/>
    <s v="NE2962"/>
    <x v="16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2"/>
    <x v="1"/>
    <s v="Exterior marquis"/>
    <s v="TRC"/>
    <s v="Existing"/>
    <s v="NE2936"/>
    <x v="17"/>
    <s v="Bi-Level Lighting Control (Exterior)"/>
    <s v="NonEquip"/>
    <n v="9"/>
    <s v="Exterior parking/lot lighting"/>
    <n v="0"/>
    <s v="Tech/Econ"/>
    <n v="0.31"/>
    <n v="0"/>
    <n v="0"/>
    <n v="0"/>
  </r>
  <r>
    <s v="Tech"/>
    <x v="2"/>
    <x v="1"/>
    <s v="Exterior marquis"/>
    <s v="TRC"/>
    <s v="Turnover"/>
    <s v="ET628"/>
    <x v="21"/>
    <s v="LED Exterior Lighting"/>
    <s v="Equip"/>
    <n v="13"/>
    <s v="Exterior marquis"/>
    <n v="4.2681752000000003E-2"/>
    <s v="Tech/Econ"/>
    <n v="0.60509554099999996"/>
    <n v="1687.112924"/>
    <n v="0"/>
    <n v="0"/>
  </r>
  <r>
    <s v="Tech"/>
    <x v="2"/>
    <x v="1"/>
    <s v="Exterior marquis"/>
    <s v="TRC"/>
    <s v="Turnover"/>
    <s v="ET589"/>
    <x v="99"/>
    <s v="LED Display Lighting (Exterior)"/>
    <s v="Equip"/>
    <n v="15"/>
    <s v="Exterior marquis"/>
    <n v="4.2681752000000003E-2"/>
    <s v="Tech/Econ"/>
    <n v="0.87037036999999995"/>
    <n v="2520.375106"/>
    <n v="0"/>
    <n v="0"/>
  </r>
  <r>
    <s v="Tech"/>
    <x v="2"/>
    <x v="1"/>
    <s v="Exterior marquis"/>
    <s v="TRC"/>
    <s v="New"/>
    <s v="EN654"/>
    <x v="21"/>
    <s v="LED Exterior Lighting"/>
    <s v="Equip"/>
    <n v="13"/>
    <s v="Exterior marquis"/>
    <n v="4.6238565000000002E-2"/>
    <s v="Tech/Econ"/>
    <n v="0.60509554099999996"/>
    <n v="41.934688739999999"/>
    <n v="0"/>
    <n v="0"/>
  </r>
  <r>
    <s v="Tech"/>
    <x v="2"/>
    <x v="1"/>
    <s v="Exterior marquis"/>
    <s v="TRC"/>
    <s v="New"/>
    <s v="EN615"/>
    <x v="99"/>
    <s v="LED Display Lighting (Exterior)"/>
    <s v="Equip"/>
    <n v="15"/>
    <s v="Exterior marquis"/>
    <n v="4.6238565000000002E-2"/>
    <s v="Tech/Econ"/>
    <n v="0.87037036999999995"/>
    <n v="62.848228329999998"/>
    <n v="0"/>
    <n v="0"/>
  </r>
  <r>
    <s v="Tech"/>
    <x v="2"/>
    <x v="7"/>
    <s v="Elevators/Escalators"/>
    <s v="TRC"/>
    <s v="New"/>
    <s v="NN5445"/>
    <x v="0"/>
    <s v="Retro-Commissioning"/>
    <s v="NonEquip"/>
    <n v="5"/>
    <m/>
    <n v="0"/>
    <s v="Tech/Econ"/>
    <n v="0.16"/>
    <n v="0"/>
    <n v="0"/>
    <n v="0"/>
  </r>
  <r>
    <s v="Tech"/>
    <x v="2"/>
    <x v="7"/>
    <s v="Elevators/Escalators"/>
    <s v="TRC"/>
    <s v="New"/>
    <s v="NN5237"/>
    <x v="1"/>
    <s v="ENERGY STAR certified buildings program"/>
    <s v="NonEquip"/>
    <n v="20"/>
    <m/>
    <n v="0"/>
    <s v="Tech/Econ"/>
    <n v="0.35"/>
    <n v="0"/>
    <n v="0"/>
    <n v="0"/>
  </r>
  <r>
    <s v="Tech"/>
    <x v="2"/>
    <x v="7"/>
    <s v="Elevators/Escalators"/>
    <s v="TRC"/>
    <s v="New"/>
    <s v="NN4535"/>
    <x v="71"/>
    <s v="VSD Controlled Compressor"/>
    <s v="NonEquip"/>
    <n v="15"/>
    <s v="Others"/>
    <n v="0"/>
    <s v="Tech/Econ"/>
    <n v="0.20786516899999999"/>
    <n v="0"/>
    <n v="0"/>
    <n v="0"/>
  </r>
  <r>
    <s v="Tech"/>
    <x v="2"/>
    <x v="7"/>
    <s v="Elevators/Escalators"/>
    <s v="TRC"/>
    <s v="New"/>
    <s v="NN4509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2"/>
    <x v="7"/>
    <s v="Elevators/Escalators"/>
    <s v="TRC"/>
    <s v="New"/>
    <s v="NN4483"/>
    <x v="73"/>
    <s v="Engine Block Timer"/>
    <s v="NonEquip"/>
    <n v="5"/>
    <s v="Others"/>
    <n v="0"/>
    <s v="Tech/Econ"/>
    <n v="0.36"/>
    <n v="0"/>
    <n v="0"/>
    <n v="0"/>
  </r>
  <r>
    <s v="Tech"/>
    <x v="2"/>
    <x v="7"/>
    <s v="Elevators/Escalators"/>
    <s v="TRC"/>
    <s v="New"/>
    <s v="NN4457"/>
    <x v="74"/>
    <s v="Efficient Motor Belts"/>
    <s v="NonEquip"/>
    <n v="10"/>
    <s v="Others"/>
    <n v="0"/>
    <s v="Tech/Econ"/>
    <n v="1.1049724E-2"/>
    <n v="0"/>
    <n v="0"/>
    <n v="0"/>
  </r>
  <r>
    <s v="Tech"/>
    <x v="2"/>
    <x v="7"/>
    <s v="Elevators/Escalators"/>
    <s v="TRC"/>
    <s v="Existing"/>
    <s v="NE5432"/>
    <x v="0"/>
    <s v="Retro-Commissioning"/>
    <s v="NonEquip"/>
    <n v="5"/>
    <m/>
    <n v="0.21989281799999999"/>
    <s v="Tech/Econ"/>
    <n v="0.16"/>
    <n v="0"/>
    <n v="0"/>
    <n v="0"/>
  </r>
  <r>
    <s v="Tech"/>
    <x v="2"/>
    <x v="7"/>
    <s v="Elevators/Escalators"/>
    <s v="TRC"/>
    <s v="Existing"/>
    <s v="NE5224"/>
    <x v="1"/>
    <s v="ENERGY STAR certified buildings program"/>
    <s v="NonEquip"/>
    <n v="20"/>
    <m/>
    <n v="0"/>
    <s v="Tech/Econ"/>
    <n v="0.35"/>
    <n v="0"/>
    <n v="0"/>
    <n v="0"/>
  </r>
  <r>
    <s v="Tech"/>
    <x v="2"/>
    <x v="7"/>
    <s v="Elevators/Escalators"/>
    <s v="TRC"/>
    <s v="Existing"/>
    <s v="NE4522"/>
    <x v="71"/>
    <s v="VSD Controlled Compressor"/>
    <s v="NonEquip"/>
    <n v="15"/>
    <s v="Others"/>
    <n v="0"/>
    <s v="Tech/Econ"/>
    <n v="0.20786516899999999"/>
    <n v="0"/>
    <n v="0"/>
    <n v="0"/>
  </r>
  <r>
    <s v="Tech"/>
    <x v="2"/>
    <x v="7"/>
    <s v="Elevators/Escalators"/>
    <s v="TRC"/>
    <s v="Existing"/>
    <s v="NE4496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2"/>
    <x v="7"/>
    <s v="Elevators/Escalators"/>
    <s v="TRC"/>
    <s v="Existing"/>
    <s v="NE4470"/>
    <x v="73"/>
    <s v="Engine Block Timer"/>
    <s v="NonEquip"/>
    <n v="5"/>
    <s v="Others"/>
    <n v="0"/>
    <s v="Tech/Econ"/>
    <n v="0.36"/>
    <n v="0"/>
    <n v="0"/>
    <n v="0"/>
  </r>
  <r>
    <s v="Tech"/>
    <x v="2"/>
    <x v="7"/>
    <s v="Elevators/Escalators"/>
    <s v="TRC"/>
    <s v="Existing"/>
    <s v="NE4444"/>
    <x v="74"/>
    <s v="Efficient Motor Belts"/>
    <s v="NonEquip"/>
    <n v="10"/>
    <s v="Others"/>
    <n v="0"/>
    <s v="Tech/Econ"/>
    <n v="1.1049724E-2"/>
    <n v="0"/>
    <n v="0"/>
    <n v="0"/>
  </r>
  <r>
    <s v="Tech"/>
    <x v="2"/>
    <x v="4"/>
    <s v="Document production"/>
    <s v="TRC"/>
    <s v="New"/>
    <s v="NN5055"/>
    <x v="1"/>
    <s v="ENERGY STAR certified buildings program"/>
    <s v="NonEquip"/>
    <n v="20"/>
    <m/>
    <n v="0"/>
    <s v="Tech/Econ"/>
    <n v="0.35"/>
    <n v="0"/>
    <n v="0"/>
    <n v="0"/>
  </r>
  <r>
    <s v="Tech"/>
    <x v="2"/>
    <x v="4"/>
    <s v="Document production"/>
    <s v="TRC"/>
    <s v="New"/>
    <s v="NN4587"/>
    <x v="30"/>
    <s v="Smart Strip Plug Outlet"/>
    <s v="NonEquip"/>
    <n v="4"/>
    <m/>
    <n v="0.43897121900000002"/>
    <s v="Tech/Econ"/>
    <n v="1.1869345E-2"/>
    <n v="226.28652729999999"/>
    <n v="3.3647469063381341E-2"/>
    <n v="2.3384498380856589E-2"/>
  </r>
  <r>
    <s v="Tech"/>
    <x v="2"/>
    <x v="4"/>
    <s v="Document production"/>
    <s v="TRC"/>
    <s v="New"/>
    <s v="NN4561"/>
    <x v="31"/>
    <s v="Network PC Power Management"/>
    <s v="NonEquip"/>
    <n v="5"/>
    <s v="Computers"/>
    <n v="0"/>
    <s v="Tech/Econ"/>
    <n v="0.56497127599999997"/>
    <n v="0"/>
    <n v="0"/>
    <n v="0"/>
  </r>
  <r>
    <s v="Tech"/>
    <x v="2"/>
    <x v="4"/>
    <s v="Document production"/>
    <s v="TRC"/>
    <s v="Existing"/>
    <s v="NE5042"/>
    <x v="1"/>
    <s v="ENERGY STAR certified buildings program"/>
    <s v="NonEquip"/>
    <n v="20"/>
    <m/>
    <n v="0"/>
    <s v="Tech/Econ"/>
    <n v="0.35"/>
    <n v="0"/>
    <n v="0"/>
    <n v="0"/>
  </r>
  <r>
    <s v="Tech"/>
    <x v="2"/>
    <x v="4"/>
    <s v="Document production"/>
    <s v="TRC"/>
    <s v="Existing"/>
    <s v="NE4574"/>
    <x v="30"/>
    <s v="Smart Strip Plug Outlet"/>
    <s v="NonEquip"/>
    <n v="4"/>
    <m/>
    <n v="0.43897121900000002"/>
    <s v="Tech/Econ"/>
    <n v="1.1869345E-2"/>
    <n v="9830.8928180000003"/>
    <n v="1.4617956530860283"/>
    <n v="1.0159265773702812"/>
  </r>
  <r>
    <s v="Tech"/>
    <x v="2"/>
    <x v="4"/>
    <s v="Document production"/>
    <s v="TRC"/>
    <s v="Existing"/>
    <s v="NE4548"/>
    <x v="31"/>
    <s v="Network PC Power Management"/>
    <s v="NonEquip"/>
    <n v="5"/>
    <s v="Computers"/>
    <n v="0"/>
    <s v="Tech/Econ"/>
    <n v="0.56497127599999997"/>
    <n v="0"/>
    <n v="0"/>
    <n v="0"/>
  </r>
  <r>
    <s v="Tech"/>
    <x v="2"/>
    <x v="4"/>
    <s v="Document production"/>
    <s v="TRC"/>
    <s v="Turnover"/>
    <s v="ET2143"/>
    <x v="100"/>
    <s v="ENERGY STAR Imaging Equipment"/>
    <s v="Equip"/>
    <n v="6"/>
    <s v="Document production"/>
    <n v="0.17917192600000001"/>
    <s v="Tech/Econ"/>
    <n v="0.44444444399999999"/>
    <n v="163251.08499999999"/>
    <n v="22.639064108023156"/>
    <n v="15.202108103583742"/>
  </r>
  <r>
    <s v="Tech"/>
    <x v="2"/>
    <x v="4"/>
    <s v="Document production"/>
    <s v="TRC"/>
    <s v="New"/>
    <s v="EN2169"/>
    <x v="100"/>
    <s v="ENERGY STAR Imaging Equipment"/>
    <s v="Equip"/>
    <n v="6"/>
    <s v="Document production"/>
    <n v="0.17917192600000001"/>
    <s v="Tech/Econ"/>
    <n v="0.44444444399999999"/>
    <n v="3757.6976030000001"/>
    <n v="0.52110377663267571"/>
    <n v="0.34992064635517434"/>
  </r>
  <r>
    <s v="Tech"/>
    <x v="2"/>
    <x v="5"/>
    <s v="District chilled water piped"/>
    <s v="TRC"/>
    <s v="New"/>
    <s v="NN5367"/>
    <x v="0"/>
    <s v="Retro-Commissioning"/>
    <s v="NonEquip"/>
    <n v="5"/>
    <m/>
    <n v="0"/>
    <s v="Tech/Econ"/>
    <n v="0.16"/>
    <n v="0"/>
    <n v="0"/>
    <n v="0"/>
  </r>
  <r>
    <s v="Tech"/>
    <x v="2"/>
    <x v="5"/>
    <s v="District chilled water piped"/>
    <s v="TRC"/>
    <s v="New"/>
    <s v="NN5159"/>
    <x v="1"/>
    <s v="ENERGY STAR certified buildings program"/>
    <s v="NonEquip"/>
    <n v="20"/>
    <m/>
    <n v="0"/>
    <s v="Tech/Econ"/>
    <n v="0.35"/>
    <n v="0"/>
    <n v="0"/>
    <n v="0"/>
  </r>
  <r>
    <s v="Tech"/>
    <x v="2"/>
    <x v="5"/>
    <s v="District chilled water piped"/>
    <s v="TRC"/>
    <s v="New"/>
    <s v="NN4379"/>
    <x v="35"/>
    <s v="Window Sun Protection"/>
    <s v="NonEquip"/>
    <n v="10"/>
    <m/>
    <n v="0.15347424900000001"/>
    <s v="Tech/Econ"/>
    <n v="0.16"/>
    <n v="0"/>
    <n v="0"/>
    <n v="0"/>
  </r>
  <r>
    <s v="Tech"/>
    <x v="2"/>
    <x v="5"/>
    <s v="District chilled water piped"/>
    <s v="TRC"/>
    <s v="New"/>
    <s v="NN4353"/>
    <x v="36"/>
    <s v="Waterside Economizer"/>
    <s v="NonEquip"/>
    <n v="20"/>
    <m/>
    <n v="0"/>
    <s v="Tech/Econ"/>
    <n v="5.5555555999999999E-2"/>
    <n v="0"/>
    <n v="0"/>
    <n v="0"/>
  </r>
  <r>
    <s v="Tech"/>
    <x v="2"/>
    <x v="5"/>
    <s v="District chilled water piped"/>
    <s v="TRC"/>
    <s v="New"/>
    <s v="NN4301"/>
    <x v="63"/>
    <s v="Warehouse Loading Dock Seals"/>
    <s v="NonEquip"/>
    <n v="18"/>
    <m/>
    <n v="0"/>
    <s v="Tech/Econ"/>
    <n v="6.9913869999999999E-3"/>
    <n v="0"/>
    <n v="0"/>
    <n v="0"/>
  </r>
  <r>
    <s v="Tech"/>
    <x v="2"/>
    <x v="5"/>
    <s v="District chilled water piped"/>
    <s v="TRC"/>
    <s v="New"/>
    <s v="NN4145"/>
    <x v="37"/>
    <s v="Smart Thermostat"/>
    <s v="NonEquip"/>
    <n v="11"/>
    <m/>
    <n v="0.31476168100000002"/>
    <s v="Tech/Econ"/>
    <n v="0.1"/>
    <n v="0"/>
    <n v="0"/>
    <n v="0"/>
  </r>
  <r>
    <s v="Tech"/>
    <x v="2"/>
    <x v="5"/>
    <s v="District chilled water piped"/>
    <s v="TRC"/>
    <s v="New"/>
    <s v="NN4041"/>
    <x v="38"/>
    <s v="Programmable Thermostat"/>
    <s v="NonEquip"/>
    <n v="11"/>
    <m/>
    <n v="0"/>
    <s v="Tech/Econ"/>
    <n v="3.5999999999999997E-2"/>
    <n v="0"/>
    <n v="0"/>
    <n v="0"/>
  </r>
  <r>
    <s v="Tech"/>
    <x v="2"/>
    <x v="5"/>
    <s v="District chilled water piped"/>
    <s v="TRC"/>
    <s v="New"/>
    <s v="NN3989"/>
    <x v="39"/>
    <s v="Low U-Value Windows"/>
    <s v="NonEquip"/>
    <n v="20"/>
    <m/>
    <n v="0.20903391399999999"/>
    <s v="Tech/Econ"/>
    <n v="0.1"/>
    <n v="0"/>
    <n v="0"/>
    <n v="0"/>
  </r>
  <r>
    <s v="Tech"/>
    <x v="2"/>
    <x v="5"/>
    <s v="District chilled water piped"/>
    <s v="TRC"/>
    <s v="New"/>
    <s v="NN3911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2"/>
    <x v="5"/>
    <s v="District chilled water piped"/>
    <s v="TRC"/>
    <s v="New"/>
    <s v="NN3885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2"/>
    <x v="5"/>
    <s v="District chilled water piped"/>
    <s v="TRC"/>
    <s v="New"/>
    <s v="NN3807"/>
    <x v="42"/>
    <s v="Green Roof"/>
    <s v="NonEquip"/>
    <n v="15"/>
    <m/>
    <n v="4.8999999999999998E-3"/>
    <s v="Tech/Econ"/>
    <n v="4.6679859999999998E-3"/>
    <n v="0"/>
    <n v="0"/>
    <n v="0"/>
  </r>
  <r>
    <s v="Tech"/>
    <x v="2"/>
    <x v="5"/>
    <s v="District chilled water piped"/>
    <s v="TRC"/>
    <s v="New"/>
    <s v="NN3677"/>
    <x v="26"/>
    <s v="Facility Energy Management System"/>
    <s v="NonEquip"/>
    <n v="15"/>
    <m/>
    <n v="4.2759604999999999E-2"/>
    <s v="Tech/Econ"/>
    <n v="0.2"/>
    <n v="0"/>
    <n v="0"/>
    <n v="0"/>
  </r>
  <r>
    <s v="Tech"/>
    <x v="2"/>
    <x v="5"/>
    <s v="District chilled water piped"/>
    <s v="TRC"/>
    <s v="New"/>
    <s v="NN3625"/>
    <x v="43"/>
    <s v="Facility Commissioning"/>
    <s v="NonEquip"/>
    <n v="10"/>
    <m/>
    <n v="0.53406364699999997"/>
    <s v="Tech/Econ"/>
    <n v="0.16"/>
    <n v="0"/>
    <n v="0"/>
    <n v="0"/>
  </r>
  <r>
    <s v="Tech"/>
    <x v="2"/>
    <x v="5"/>
    <s v="District chilled water piped"/>
    <s v="TRC"/>
    <s v="New"/>
    <s v="NN3599"/>
    <x v="44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2"/>
    <x v="5"/>
    <s v="District chilled water piped"/>
    <s v="TRC"/>
    <s v="New"/>
    <s v="NN3521"/>
    <x v="45"/>
    <s v="Duct Sealing Repair"/>
    <s v="NonEquip"/>
    <n v="15"/>
    <m/>
    <n v="0"/>
    <s v="Tech/Econ"/>
    <n v="0.12"/>
    <n v="0"/>
    <n v="0"/>
    <n v="0"/>
  </r>
  <r>
    <s v="Tech"/>
    <x v="2"/>
    <x v="5"/>
    <s v="District chilled water piped"/>
    <s v="TRC"/>
    <s v="New"/>
    <s v="NN3469"/>
    <x v="56"/>
    <s v="Duct Insulation"/>
    <s v="NonEquip"/>
    <n v="15"/>
    <m/>
    <n v="0"/>
    <s v="Tech/Econ"/>
    <n v="2.0452499999999998E-2"/>
    <n v="0"/>
    <n v="0"/>
    <n v="0"/>
  </r>
  <r>
    <s v="Tech"/>
    <x v="2"/>
    <x v="5"/>
    <s v="District chilled water piped"/>
    <s v="TRC"/>
    <s v="New"/>
    <s v="NN3417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2"/>
    <x v="5"/>
    <s v="District chilled water piped"/>
    <s v="TRC"/>
    <s v="New"/>
    <s v="NN3365"/>
    <x v="47"/>
    <s v="Cool Roof"/>
    <s v="NonEquip"/>
    <n v="15"/>
    <m/>
    <n v="0.72315928900000004"/>
    <s v="Tech/Econ"/>
    <n v="6.6337230000000002E-3"/>
    <n v="0"/>
    <n v="0"/>
    <n v="0"/>
  </r>
  <r>
    <s v="Tech"/>
    <x v="2"/>
    <x v="5"/>
    <s v="District chilled water piped"/>
    <s v="TRC"/>
    <s v="New"/>
    <s v="NN3313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2"/>
    <x v="5"/>
    <s v="District chilled water piped"/>
    <s v="TRC"/>
    <s v="New"/>
    <s v="NN3209"/>
    <x v="50"/>
    <s v="Ceiling Insulation(R2 to R38)"/>
    <s v="NonEquip"/>
    <n v="20"/>
    <m/>
    <n v="0"/>
    <s v="Tech/Econ"/>
    <n v="5.4940599999999999E-2"/>
    <n v="0"/>
    <n v="0"/>
    <n v="0"/>
  </r>
  <r>
    <s v="Tech"/>
    <x v="2"/>
    <x v="5"/>
    <s v="District chilled water piped"/>
    <s v="TRC"/>
    <s v="New"/>
    <s v="NN3105"/>
    <x v="51"/>
    <s v="Ceiling Insulation(R12 to R38)"/>
    <s v="NonEquip"/>
    <n v="20"/>
    <m/>
    <n v="0"/>
    <s v="Tech/Econ"/>
    <n v="6.6132200000000004E-3"/>
    <n v="0"/>
    <n v="0"/>
    <n v="0"/>
  </r>
  <r>
    <s v="Tech"/>
    <x v="2"/>
    <x v="5"/>
    <s v="District chilled water piped"/>
    <s v="TRC"/>
    <s v="New"/>
    <s v="NN3053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2"/>
    <x v="5"/>
    <s v="District chilled water piped"/>
    <s v="TRC"/>
    <s v="Existing"/>
    <s v="NE5354"/>
    <x v="0"/>
    <s v="Retro-Commissioning"/>
    <s v="NonEquip"/>
    <n v="5"/>
    <m/>
    <n v="0.21989281799999999"/>
    <s v="Tech/Econ"/>
    <n v="0.16"/>
    <n v="0"/>
    <n v="0"/>
    <n v="0"/>
  </r>
  <r>
    <s v="Tech"/>
    <x v="2"/>
    <x v="5"/>
    <s v="District chilled water piped"/>
    <s v="TRC"/>
    <s v="Existing"/>
    <s v="NE5146"/>
    <x v="1"/>
    <s v="ENERGY STAR certified buildings program"/>
    <s v="NonEquip"/>
    <n v="20"/>
    <m/>
    <n v="0"/>
    <s v="Tech/Econ"/>
    <n v="0.35"/>
    <n v="0"/>
    <n v="0"/>
    <n v="0"/>
  </r>
  <r>
    <s v="Tech"/>
    <x v="2"/>
    <x v="5"/>
    <s v="District chilled water piped"/>
    <s v="TRC"/>
    <s v="Existing"/>
    <s v="NE4366"/>
    <x v="35"/>
    <s v="Window Sun Protection"/>
    <s v="NonEquip"/>
    <n v="10"/>
    <m/>
    <n v="0.12193645"/>
    <s v="Tech/Econ"/>
    <n v="0.16"/>
    <n v="0"/>
    <n v="0"/>
    <n v="0"/>
  </r>
  <r>
    <s v="Tech"/>
    <x v="2"/>
    <x v="5"/>
    <s v="District chilled water piped"/>
    <s v="TRC"/>
    <s v="Existing"/>
    <s v="NE4340"/>
    <x v="36"/>
    <s v="Waterside Economizer"/>
    <s v="NonEquip"/>
    <n v="20"/>
    <m/>
    <n v="0"/>
    <s v="Tech/Econ"/>
    <n v="5.5555555999999999E-2"/>
    <n v="0"/>
    <n v="0"/>
    <n v="0"/>
  </r>
  <r>
    <s v="Tech"/>
    <x v="2"/>
    <x v="5"/>
    <s v="District chilled water piped"/>
    <s v="TRC"/>
    <s v="Existing"/>
    <s v="NE4288"/>
    <x v="63"/>
    <s v="Warehouse Loading Dock Seals"/>
    <s v="NonEquip"/>
    <n v="18"/>
    <m/>
    <n v="0"/>
    <s v="Tech/Econ"/>
    <n v="6.9913869999999999E-3"/>
    <n v="0"/>
    <n v="0"/>
    <n v="0"/>
  </r>
  <r>
    <s v="Tech"/>
    <x v="2"/>
    <x v="5"/>
    <s v="District chilled water piped"/>
    <s v="TRC"/>
    <s v="Existing"/>
    <s v="NE4210"/>
    <x v="53"/>
    <s v="Wall Insulation"/>
    <s v="NonEquip"/>
    <n v="20"/>
    <m/>
    <n v="0"/>
    <s v="Tech/Econ"/>
    <n v="4.5050952999999998E-2"/>
    <n v="0"/>
    <n v="0"/>
    <n v="0"/>
  </r>
  <r>
    <s v="Tech"/>
    <x v="2"/>
    <x v="5"/>
    <s v="District chilled water piped"/>
    <s v="TRC"/>
    <s v="Existing"/>
    <s v="NE4132"/>
    <x v="37"/>
    <s v="Smart Thermostat"/>
    <s v="NonEquip"/>
    <n v="11"/>
    <m/>
    <n v="0.31476168100000002"/>
    <s v="Tech/Econ"/>
    <n v="0.1"/>
    <n v="0"/>
    <n v="0"/>
    <n v="0"/>
  </r>
  <r>
    <s v="Tech"/>
    <x v="2"/>
    <x v="5"/>
    <s v="District chilled water piped"/>
    <s v="TRC"/>
    <s v="Existing"/>
    <s v="NE4106"/>
    <x v="54"/>
    <s v="Roof Insulation"/>
    <s v="NonEquip"/>
    <n v="20"/>
    <m/>
    <n v="0.58497587699999998"/>
    <s v="Tech/Econ"/>
    <n v="8.0545630000000007E-3"/>
    <n v="0"/>
    <n v="0"/>
    <n v="0"/>
  </r>
  <r>
    <s v="Tech"/>
    <x v="2"/>
    <x v="5"/>
    <s v="District chilled water piped"/>
    <s v="TRC"/>
    <s v="Existing"/>
    <s v="NE4028"/>
    <x v="38"/>
    <s v="Programmable Thermostat"/>
    <s v="NonEquip"/>
    <n v="11"/>
    <m/>
    <n v="0"/>
    <s v="Tech/Econ"/>
    <n v="3.5999999999999997E-2"/>
    <n v="0"/>
    <n v="0"/>
    <n v="0"/>
  </r>
  <r>
    <s v="Tech"/>
    <x v="2"/>
    <x v="5"/>
    <s v="District chilled water piped"/>
    <s v="TRC"/>
    <s v="Existing"/>
    <s v="NE3976"/>
    <x v="39"/>
    <s v="Low U-Value Windows"/>
    <s v="NonEquip"/>
    <n v="20"/>
    <m/>
    <n v="8.3613565000000001E-2"/>
    <s v="Tech/Econ"/>
    <n v="0.46"/>
    <n v="0"/>
    <n v="0"/>
    <n v="0"/>
  </r>
  <r>
    <s v="Tech"/>
    <x v="2"/>
    <x v="5"/>
    <s v="District chilled water piped"/>
    <s v="TRC"/>
    <s v="Existing"/>
    <s v="NE3950"/>
    <x v="64"/>
    <s v="Infiltration Reduction - Air Sealing"/>
    <s v="NonEquip"/>
    <n v="11"/>
    <m/>
    <n v="0"/>
    <s v="Tech/Econ"/>
    <n v="3.4956940000000001E-3"/>
    <n v="0"/>
    <n v="0"/>
    <n v="0"/>
  </r>
  <r>
    <s v="Tech"/>
    <x v="2"/>
    <x v="5"/>
    <s v="District chilled water piped"/>
    <s v="TRC"/>
    <s v="Existing"/>
    <s v="NE3898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2"/>
    <x v="5"/>
    <s v="District chilled water piped"/>
    <s v="TRC"/>
    <s v="Existing"/>
    <s v="NE3872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2"/>
    <x v="5"/>
    <s v="District chilled water piped"/>
    <s v="TRC"/>
    <s v="Existing"/>
    <s v="NE3794"/>
    <x v="42"/>
    <s v="Green Roof"/>
    <s v="NonEquip"/>
    <n v="15"/>
    <m/>
    <n v="9.7999999999999997E-4"/>
    <s v="Tech/Econ"/>
    <n v="4.6679859999999998E-3"/>
    <n v="0"/>
    <n v="0"/>
    <n v="0"/>
  </r>
  <r>
    <s v="Tech"/>
    <x v="2"/>
    <x v="5"/>
    <s v="District chilled water piped"/>
    <s v="TRC"/>
    <s v="Existing"/>
    <s v="NE3664"/>
    <x v="26"/>
    <s v="Facility Energy Management System"/>
    <s v="NonEquip"/>
    <n v="15"/>
    <m/>
    <n v="7.1668770000000007E-2"/>
    <s v="Tech/Econ"/>
    <n v="0.2"/>
    <n v="0"/>
    <n v="0"/>
    <n v="0"/>
  </r>
  <r>
    <s v="Tech"/>
    <x v="2"/>
    <x v="5"/>
    <s v="District chilled water piped"/>
    <s v="TRC"/>
    <s v="Existing"/>
    <s v="NE3586"/>
    <x v="44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2"/>
    <x v="5"/>
    <s v="District chilled water piped"/>
    <s v="TRC"/>
    <s v="Existing"/>
    <s v="NE3508"/>
    <x v="45"/>
    <s v="Duct Sealing Repair"/>
    <s v="NonEquip"/>
    <n v="15"/>
    <m/>
    <n v="0"/>
    <s v="Tech/Econ"/>
    <n v="0.12"/>
    <n v="0"/>
    <n v="0"/>
    <n v="0"/>
  </r>
  <r>
    <s v="Tech"/>
    <x v="2"/>
    <x v="5"/>
    <s v="District chilled water piped"/>
    <s v="TRC"/>
    <s v="Existing"/>
    <s v="NE3456"/>
    <x v="56"/>
    <s v="Duct Insulation"/>
    <s v="NonEquip"/>
    <n v="15"/>
    <m/>
    <n v="0"/>
    <s v="Tech/Econ"/>
    <n v="2.0452499999999998E-2"/>
    <n v="0"/>
    <n v="0"/>
    <n v="0"/>
  </r>
  <r>
    <s v="Tech"/>
    <x v="2"/>
    <x v="5"/>
    <s v="District chilled water piped"/>
    <s v="TRC"/>
    <s v="Existing"/>
    <s v="NE3404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2"/>
    <x v="5"/>
    <s v="District chilled water piped"/>
    <s v="TRC"/>
    <s v="Existing"/>
    <s v="NE3352"/>
    <x v="47"/>
    <s v="Cool Roof"/>
    <s v="NonEquip"/>
    <n v="15"/>
    <m/>
    <n v="0.72707928899999996"/>
    <s v="Tech/Econ"/>
    <n v="6.6337230000000002E-3"/>
    <n v="0"/>
    <n v="0"/>
    <n v="0"/>
  </r>
  <r>
    <s v="Tech"/>
    <x v="2"/>
    <x v="5"/>
    <s v="District chilled water piped"/>
    <s v="TRC"/>
    <s v="Existing"/>
    <s v="NE3300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2"/>
    <x v="5"/>
    <s v="District chilled water piped"/>
    <s v="TRC"/>
    <s v="Existing"/>
    <s v="NE3196"/>
    <x v="50"/>
    <s v="Ceiling Insulation(R2 to R38)"/>
    <s v="NonEquip"/>
    <n v="20"/>
    <m/>
    <n v="0"/>
    <s v="Tech/Econ"/>
    <n v="5.4940599999999999E-2"/>
    <n v="0"/>
    <n v="0"/>
    <n v="0"/>
  </r>
  <r>
    <s v="Tech"/>
    <x v="2"/>
    <x v="5"/>
    <s v="District chilled water piped"/>
    <s v="TRC"/>
    <s v="Existing"/>
    <s v="NE3144"/>
    <x v="57"/>
    <s v="Ceiling Insulation(R19 to R38)"/>
    <s v="NonEquip"/>
    <n v="20"/>
    <m/>
    <n v="0"/>
    <s v="Tech/Econ"/>
    <n v="3.0522560000000002E-3"/>
    <n v="0"/>
    <n v="0"/>
    <n v="0"/>
  </r>
  <r>
    <s v="Tech"/>
    <x v="2"/>
    <x v="5"/>
    <s v="District chilled water piped"/>
    <s v="TRC"/>
    <s v="Existing"/>
    <s v="NE3092"/>
    <x v="51"/>
    <s v="Ceiling Insulation(R12 to R38)"/>
    <s v="NonEquip"/>
    <n v="20"/>
    <m/>
    <n v="0"/>
    <s v="Tech/Econ"/>
    <n v="6.6132200000000004E-3"/>
    <n v="0"/>
    <n v="0"/>
    <n v="0"/>
  </r>
  <r>
    <s v="Tech"/>
    <x v="2"/>
    <x v="5"/>
    <s v="District chilled water piped"/>
    <s v="TRC"/>
    <s v="Existing"/>
    <s v="NE3040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2"/>
    <x v="5"/>
    <s v="District chilled water piped"/>
    <s v="TRC"/>
    <s v="Turnover"/>
    <s v="ET940"/>
    <x v="101"/>
    <s v="High Efficiency Chiller (Air Cooled, 50 tons)"/>
    <s v="Equip"/>
    <n v="20"/>
    <s v="District chilled water piped"/>
    <n v="0.283688883"/>
    <s v="Tech/Econ"/>
    <n v="8.7591241E-2"/>
    <n v="0"/>
    <n v="0"/>
    <n v="0"/>
  </r>
  <r>
    <s v="Tech"/>
    <x v="2"/>
    <x v="5"/>
    <s v="District chilled water piped"/>
    <s v="TRC"/>
    <s v="Turnover"/>
    <s v="ET1096"/>
    <x v="102"/>
    <s v="High Efficiency Chiller (Water cooled-positive displacement, 100 tons)"/>
    <s v="Equip"/>
    <n v="20"/>
    <s v="District chilled water piped"/>
    <n v="0.283688883"/>
    <s v="Tech/Econ"/>
    <n v="2.6829268E-2"/>
    <n v="0"/>
    <n v="0"/>
    <n v="0"/>
  </r>
  <r>
    <s v="Tech"/>
    <x v="2"/>
    <x v="5"/>
    <s v="District chilled water piped"/>
    <s v="TRC"/>
    <s v="Turnover"/>
    <s v="ET1018"/>
    <x v="103"/>
    <s v="High Efficiency Chiller (Water cooled-centrifugal, 200 tons)"/>
    <s v="Equip"/>
    <n v="20"/>
    <s v="District chilled water piped"/>
    <n v="0.283688883"/>
    <s v="Tech/Econ"/>
    <n v="4.3624161000000002E-2"/>
    <n v="0"/>
    <n v="0"/>
    <n v="0"/>
  </r>
  <r>
    <s v="Tech"/>
    <x v="2"/>
    <x v="5"/>
    <s v="District chilled water piped"/>
    <s v="TRC"/>
    <s v="New"/>
    <s v="EN966"/>
    <x v="101"/>
    <s v="High Efficiency Chiller (Air Cooled, 50 tons)"/>
    <s v="Equip"/>
    <n v="20"/>
    <s v="District chilled water piped"/>
    <n v="0.283688883"/>
    <s v="Tech/Econ"/>
    <n v="8.7591241E-2"/>
    <n v="0"/>
    <n v="0"/>
    <n v="0"/>
  </r>
  <r>
    <s v="Tech"/>
    <x v="2"/>
    <x v="5"/>
    <s v="District chilled water piped"/>
    <s v="TRC"/>
    <s v="New"/>
    <s v="EN1122"/>
    <x v="102"/>
    <s v="High Efficiency Chiller (Water cooled-positive displacement, 100 tons)"/>
    <s v="Equip"/>
    <n v="20"/>
    <s v="District chilled water piped"/>
    <n v="0.283688883"/>
    <s v="Tech/Econ"/>
    <n v="2.6829268E-2"/>
    <n v="0"/>
    <n v="0"/>
    <n v="0"/>
  </r>
  <r>
    <s v="Tech"/>
    <x v="2"/>
    <x v="5"/>
    <s v="District chilled water piped"/>
    <s v="TRC"/>
    <s v="New"/>
    <s v="EN1044"/>
    <x v="103"/>
    <s v="High Efficiency Chiller (Water cooled-centrifugal, 200 tons)"/>
    <s v="Equip"/>
    <n v="20"/>
    <s v="District chilled water piped"/>
    <n v="0.283688883"/>
    <s v="Tech/Econ"/>
    <n v="4.3624161000000002E-2"/>
    <n v="0"/>
    <n v="0"/>
    <n v="0"/>
  </r>
  <r>
    <s v="Tech"/>
    <x v="2"/>
    <x v="0"/>
    <s v="Display cases"/>
    <s v="TRC"/>
    <s v="New"/>
    <s v="NN5315"/>
    <x v="0"/>
    <s v="Retro-Commissioning"/>
    <s v="NonEquip"/>
    <n v="5"/>
    <m/>
    <n v="0"/>
    <s v="Tech/Econ"/>
    <n v="0.16"/>
    <n v="0"/>
    <n v="0"/>
    <n v="0"/>
  </r>
  <r>
    <s v="Tech"/>
    <x v="2"/>
    <x v="0"/>
    <s v="Display cases"/>
    <s v="TRC"/>
    <s v="New"/>
    <s v="NN5107"/>
    <x v="1"/>
    <s v="ENERGY STAR certified buildings program"/>
    <s v="NonEquip"/>
    <n v="20"/>
    <m/>
    <n v="0"/>
    <s v="Tech/Econ"/>
    <n v="0.35"/>
    <n v="0"/>
    <n v="0"/>
    <n v="0"/>
  </r>
  <r>
    <s v="Tech"/>
    <x v="2"/>
    <x v="0"/>
    <s v="Display cases"/>
    <s v="TRC"/>
    <s v="New"/>
    <s v="NN4899"/>
    <x v="2"/>
    <s v="Strip Curtains for Walk-ins"/>
    <s v="NonEquip"/>
    <n v="4"/>
    <s v="Walk-in cooler"/>
    <n v="0"/>
    <s v="Tech/Econ"/>
    <n v="2.1153649E-2"/>
    <n v="0"/>
    <n v="0"/>
    <n v="0"/>
  </r>
  <r>
    <s v="Tech"/>
    <x v="2"/>
    <x v="0"/>
    <s v="Display cases"/>
    <s v="TRC"/>
    <s v="New"/>
    <s v="NN4873"/>
    <x v="3"/>
    <s v="Refrigerated Display Case Lighting Controls"/>
    <s v="NonEquip"/>
    <n v="8"/>
    <s v="Display cases"/>
    <n v="0.50000482099999999"/>
    <s v="Tech/Econ"/>
    <n v="9.3645789999999996E-3"/>
    <n v="0"/>
    <n v="0"/>
    <n v="0"/>
  </r>
  <r>
    <s v="Tech"/>
    <x v="2"/>
    <x v="0"/>
    <s v="Display cases"/>
    <s v="TRC"/>
    <s v="New"/>
    <s v="NN4847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2"/>
    <x v="0"/>
    <s v="Display cases"/>
    <s v="TRC"/>
    <s v="New"/>
    <s v="NN4821"/>
    <x v="5"/>
    <s v="PSC to ECM Evaporator Fan Motor (Reach-In)"/>
    <s v="NonEquip"/>
    <n v="15"/>
    <s v="Display cases"/>
    <n v="0.68682571599999998"/>
    <s v="Tech/Econ"/>
    <n v="0.375"/>
    <n v="0"/>
    <n v="0"/>
    <n v="0"/>
  </r>
  <r>
    <s v="Tech"/>
    <x v="2"/>
    <x v="0"/>
    <s v="Display cases"/>
    <s v="TRC"/>
    <s v="New"/>
    <s v="NN4795"/>
    <x v="6"/>
    <s v="Night Covers for Display Cases"/>
    <s v="NonEquip"/>
    <n v="5"/>
    <s v="Display cases"/>
    <n v="0.33843585999999998"/>
    <s v="Tech/Econ"/>
    <n v="1.8765490999999999E-2"/>
    <n v="0"/>
    <n v="0"/>
    <n v="0"/>
  </r>
  <r>
    <s v="Tech"/>
    <x v="2"/>
    <x v="0"/>
    <s v="Display cases"/>
    <s v="TRC"/>
    <s v="New"/>
    <s v="NN4769"/>
    <x v="7"/>
    <s v="High R-Value Glass Doors"/>
    <s v="NonEquip"/>
    <n v="12"/>
    <s v="Display cases"/>
    <n v="0.76148068499999999"/>
    <s v="Tech/Econ"/>
    <n v="0"/>
    <n v="0"/>
    <n v="0"/>
    <n v="0"/>
  </r>
  <r>
    <s v="Tech"/>
    <x v="2"/>
    <x v="0"/>
    <s v="Display cases"/>
    <s v="TRC"/>
    <s v="New"/>
    <s v="NN4743"/>
    <x v="8"/>
    <s v="High Efficiency Refrigeration Compressor"/>
    <s v="NonEquip"/>
    <n v="13"/>
    <s v="Display cases"/>
    <n v="0.377940781"/>
    <s v="Tech/Econ"/>
    <n v="6.9220945000000006E-2"/>
    <n v="0"/>
    <n v="0"/>
    <n v="0"/>
  </r>
  <r>
    <s v="Tech"/>
    <x v="2"/>
    <x v="0"/>
    <s v="Display cases"/>
    <s v="TRC"/>
    <s v="New"/>
    <s v="NN4717"/>
    <x v="9"/>
    <s v="Freezer-Cooler Replacement Gaskets"/>
    <s v="NonEquip"/>
    <n v="4"/>
    <s v="Display cases"/>
    <n v="0"/>
    <s v="Tech/Econ"/>
    <n v="0"/>
    <n v="0"/>
    <n v="0"/>
    <n v="0"/>
  </r>
  <r>
    <s v="Tech"/>
    <x v="2"/>
    <x v="0"/>
    <s v="Display cases"/>
    <s v="TRC"/>
    <s v="New"/>
    <s v="NN4691"/>
    <x v="10"/>
    <s v="Floating Head Pressure Controls"/>
    <s v="NonEquip"/>
    <n v="15"/>
    <m/>
    <n v="0"/>
    <s v="Tech/Econ"/>
    <n v="6.0501457000000002E-2"/>
    <n v="0"/>
    <n v="0"/>
    <n v="0"/>
  </r>
  <r>
    <s v="Tech"/>
    <x v="2"/>
    <x v="0"/>
    <s v="Display cases"/>
    <s v="TRC"/>
    <s v="New"/>
    <s v="NN4665"/>
    <x v="11"/>
    <s v="Demand Defrost"/>
    <s v="NonEquip"/>
    <n v="10"/>
    <s v="Walk-in cooler"/>
    <n v="0"/>
    <s v="Tech/Econ"/>
    <n v="0.3"/>
    <n v="0"/>
    <n v="0"/>
    <n v="0"/>
  </r>
  <r>
    <s v="Tech"/>
    <x v="2"/>
    <x v="0"/>
    <s v="Display cases"/>
    <s v="TRC"/>
    <s v="New"/>
    <s v="NN4639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2"/>
    <x v="0"/>
    <s v="Display cases"/>
    <s v="TRC"/>
    <s v="New"/>
    <s v="NN4613"/>
    <x v="13"/>
    <s v="Anti-Sweat Controls"/>
    <s v="NonEquip"/>
    <n v="8"/>
    <s v="Display cases"/>
    <n v="0"/>
    <s v="Tech/Econ"/>
    <n v="0.85"/>
    <n v="0"/>
    <n v="0"/>
    <n v="0"/>
  </r>
  <r>
    <s v="Tech"/>
    <x v="2"/>
    <x v="0"/>
    <s v="Display cases"/>
    <s v="TRC"/>
    <s v="Existing"/>
    <s v="NE5302"/>
    <x v="0"/>
    <s v="Retro-Commissioning"/>
    <s v="NonEquip"/>
    <n v="5"/>
    <m/>
    <n v="0.21989281799999999"/>
    <s v="Tech/Econ"/>
    <n v="0.16"/>
    <n v="252307.40299999999"/>
    <n v="77.899035222227397"/>
    <n v="150.93734159423235"/>
  </r>
  <r>
    <s v="Tech"/>
    <x v="2"/>
    <x v="0"/>
    <s v="Display cases"/>
    <s v="TRC"/>
    <s v="Existing"/>
    <s v="NE5094"/>
    <x v="1"/>
    <s v="ENERGY STAR certified buildings program"/>
    <s v="NonEquip"/>
    <n v="20"/>
    <m/>
    <n v="0"/>
    <s v="Tech/Econ"/>
    <n v="0.35"/>
    <n v="0"/>
    <n v="0"/>
    <n v="0"/>
  </r>
  <r>
    <s v="Tech"/>
    <x v="2"/>
    <x v="0"/>
    <s v="Display cases"/>
    <s v="TRC"/>
    <s v="Existing"/>
    <s v="NE4886"/>
    <x v="2"/>
    <s v="Strip Curtains for Walk-ins"/>
    <s v="NonEquip"/>
    <n v="4"/>
    <s v="Walk-in cooler"/>
    <n v="0"/>
    <s v="Tech/Econ"/>
    <n v="2.1153649E-2"/>
    <n v="0"/>
    <n v="0"/>
    <n v="0"/>
  </r>
  <r>
    <s v="Tech"/>
    <x v="2"/>
    <x v="0"/>
    <s v="Display cases"/>
    <s v="TRC"/>
    <s v="Existing"/>
    <s v="NE4860"/>
    <x v="3"/>
    <s v="Refrigerated Display Case Lighting Controls"/>
    <s v="NonEquip"/>
    <n v="8"/>
    <s v="Display cases"/>
    <n v="0.50000482099999999"/>
    <s v="Tech/Econ"/>
    <n v="2.5235074999999999E-2"/>
    <n v="81054.716419999997"/>
    <n v="11.134089469731906"/>
    <n v="10.404081922648027"/>
  </r>
  <r>
    <s v="Tech"/>
    <x v="2"/>
    <x v="0"/>
    <s v="Display cases"/>
    <s v="TRC"/>
    <s v="Existing"/>
    <s v="NE4834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2"/>
    <x v="0"/>
    <s v="Display cases"/>
    <s v="TRC"/>
    <s v="Existing"/>
    <s v="NE4808"/>
    <x v="5"/>
    <s v="PSC to ECM Evaporator Fan Motor (Reach-In)"/>
    <s v="NonEquip"/>
    <n v="15"/>
    <s v="Display cases"/>
    <n v="0.17170642899999999"/>
    <s v="Tech/Econ"/>
    <n v="0.375"/>
    <n v="602836.74509999994"/>
    <n v="83.904600985239924"/>
    <n v="7.6863251678558848"/>
  </r>
  <r>
    <s v="Tech"/>
    <x v="2"/>
    <x v="0"/>
    <s v="Display cases"/>
    <s v="TRC"/>
    <s v="Existing"/>
    <s v="NE4782"/>
    <x v="6"/>
    <s v="Night Covers for Display Cases"/>
    <s v="NonEquip"/>
    <n v="5"/>
    <s v="Display cases"/>
    <n v="0.42304482500000001"/>
    <s v="Tech/Econ"/>
    <n v="1.8765490999999999E-2"/>
    <n v="50353.674249999996"/>
    <n v="7.5634381197582439"/>
    <n v="3.3802421719757492"/>
  </r>
  <r>
    <s v="Tech"/>
    <x v="2"/>
    <x v="0"/>
    <s v="Display cases"/>
    <s v="TRC"/>
    <s v="Existing"/>
    <s v="NE4756"/>
    <x v="7"/>
    <s v="High R-Value Glass Doors"/>
    <s v="NonEquip"/>
    <n v="12"/>
    <s v="Display cases"/>
    <n v="0.76148068499999999"/>
    <s v="Tech/Econ"/>
    <n v="0.23809523799999999"/>
    <n v="1588131.2490000001"/>
    <n v="231.93181117087676"/>
    <n v="79.772420415562124"/>
  </r>
  <r>
    <s v="Tech"/>
    <x v="2"/>
    <x v="0"/>
    <s v="Display cases"/>
    <s v="TRC"/>
    <s v="Existing"/>
    <s v="NE4730"/>
    <x v="8"/>
    <s v="High Efficiency Refrigeration Compressor"/>
    <s v="NonEquip"/>
    <n v="13"/>
    <s v="Display cases"/>
    <n v="0.74654969100000002"/>
    <s v="Tech/Econ"/>
    <n v="6.9220945000000006E-2"/>
    <n v="357552.83740000002"/>
    <n v="53.913270031291106"/>
    <n v="25.233651153277602"/>
  </r>
  <r>
    <s v="Tech"/>
    <x v="2"/>
    <x v="0"/>
    <s v="Display cases"/>
    <s v="TRC"/>
    <s v="Existing"/>
    <s v="NE4704"/>
    <x v="9"/>
    <s v="Freezer-Cooler Replacement Gaskets"/>
    <s v="NonEquip"/>
    <n v="4"/>
    <s v="Display cases"/>
    <n v="0.66957824099999996"/>
    <s v="Tech/Econ"/>
    <n v="3.1307551000000003E-2"/>
    <n v="137546.88459999999"/>
    <n v="20.031056091218449"/>
    <n v="6.5217885568066158"/>
  </r>
  <r>
    <s v="Tech"/>
    <x v="2"/>
    <x v="0"/>
    <s v="Display cases"/>
    <s v="TRC"/>
    <s v="Existing"/>
    <s v="NE4678"/>
    <x v="10"/>
    <s v="Floating Head Pressure Controls"/>
    <s v="NonEquip"/>
    <n v="15"/>
    <m/>
    <n v="0"/>
    <s v="Tech/Econ"/>
    <n v="6.0501457000000002E-2"/>
    <n v="0"/>
    <n v="0"/>
    <n v="0"/>
  </r>
  <r>
    <s v="Tech"/>
    <x v="2"/>
    <x v="0"/>
    <s v="Display cases"/>
    <s v="TRC"/>
    <s v="Existing"/>
    <s v="NE4652"/>
    <x v="11"/>
    <s v="Demand Defrost"/>
    <s v="NonEquip"/>
    <n v="10"/>
    <s v="Walk-in cooler"/>
    <n v="0"/>
    <s v="Tech/Econ"/>
    <n v="0.3"/>
    <n v="0"/>
    <n v="0"/>
    <n v="0"/>
  </r>
  <r>
    <s v="Tech"/>
    <x v="2"/>
    <x v="0"/>
    <s v="Display cases"/>
    <s v="TRC"/>
    <s v="Existing"/>
    <s v="NE4626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2"/>
    <x v="0"/>
    <s v="Display cases"/>
    <s v="TRC"/>
    <s v="Existing"/>
    <s v="NE4600"/>
    <x v="13"/>
    <s v="Anti-Sweat Controls"/>
    <s v="NonEquip"/>
    <n v="8"/>
    <s v="Display cases"/>
    <n v="0.13663435800000001"/>
    <s v="Tech/Econ"/>
    <n v="0.85"/>
    <n v="2570158.9130000002"/>
    <n v="205.40345073555685"/>
    <n v="206.50894164961463"/>
  </r>
  <r>
    <s v="Tech"/>
    <x v="2"/>
    <x v="0"/>
    <s v="Display cases"/>
    <s v="TRC"/>
    <s v="Turnover"/>
    <s v="ET2455"/>
    <x v="105"/>
    <s v="Energy Star Commercial Solid Door Refrigerator"/>
    <s v="Equip"/>
    <n v="12"/>
    <s v="Display cases"/>
    <n v="0.66593420699999994"/>
    <s v="Tech/Econ"/>
    <n v="0.50276823599999998"/>
    <n v="6548836.6349999998"/>
    <n v="978.15005497482991"/>
    <n v="437.09729105505807"/>
  </r>
  <r>
    <s v="Tech"/>
    <x v="2"/>
    <x v="0"/>
    <s v="Display cases"/>
    <s v="TRC"/>
    <s v="Turnover"/>
    <s v="ET2416"/>
    <x v="106"/>
    <s v="Energy Star Commercial Solid Door Freezer"/>
    <s v="Equip"/>
    <n v="12"/>
    <s v="Display cases"/>
    <n v="0.66593420699999994"/>
    <s v="Tech/Econ"/>
    <n v="0.42111139600000003"/>
    <n v="3648704.2239999999"/>
    <n v="544.97927436733107"/>
    <n v="243.53008344230102"/>
  </r>
  <r>
    <s v="Tech"/>
    <x v="2"/>
    <x v="0"/>
    <s v="Display cases"/>
    <s v="TRC"/>
    <s v="New"/>
    <s v="EN2481"/>
    <x v="105"/>
    <s v="Energy Star Commercial Solid Door Refrigerator"/>
    <s v="Equip"/>
    <n v="12"/>
    <s v="Display cases"/>
    <n v="0.66593420699999994"/>
    <s v="Tech/Econ"/>
    <n v="0.50276823599999998"/>
    <n v="170547.76699999999"/>
    <n v="25.473426344965539"/>
    <n v="11.383085440363748"/>
  </r>
  <r>
    <s v="Tech"/>
    <x v="2"/>
    <x v="0"/>
    <s v="Display cases"/>
    <s v="TRC"/>
    <s v="New"/>
    <s v="EN2442"/>
    <x v="106"/>
    <s v="Energy Star Commercial Solid Door Freezer"/>
    <s v="Equip"/>
    <n v="12"/>
    <s v="Display cases"/>
    <n v="0.66593420699999994"/>
    <s v="Tech/Econ"/>
    <n v="0.42111139600000003"/>
    <n v="47667.373789999998"/>
    <n v="7.119714064022344"/>
    <n v="3.1815238517272735"/>
  </r>
  <r>
    <s v="Tech"/>
    <x v="2"/>
    <x v="2"/>
    <s v="Cooking Other"/>
    <s v="TRC"/>
    <s v="New"/>
    <s v="NN5081"/>
    <x v="1"/>
    <s v="ENERGY STAR certified buildings program"/>
    <s v="NonEquip"/>
    <n v="20"/>
    <m/>
    <n v="0"/>
    <s v="Tech/Econ"/>
    <n v="0.35"/>
    <n v="0"/>
    <n v="0"/>
    <n v="0"/>
  </r>
  <r>
    <s v="Tech"/>
    <x v="2"/>
    <x v="2"/>
    <s v="Cooking Other"/>
    <s v="TRC"/>
    <s v="Existing"/>
    <s v="NE5068"/>
    <x v="1"/>
    <s v="ENERGY STAR certified buildings program"/>
    <s v="NonEquip"/>
    <n v="20"/>
    <m/>
    <n v="0"/>
    <s v="Tech/Econ"/>
    <n v="0.35"/>
    <n v="0"/>
    <n v="0"/>
    <n v="0"/>
  </r>
  <r>
    <s v="Tech"/>
    <x v="2"/>
    <x v="2"/>
    <s v="Cooking Other"/>
    <s v="TRC"/>
    <s v="Turnover"/>
    <s v="ET4"/>
    <x v="110"/>
    <s v="Efficient Exhaust Hood"/>
    <s v="Equip"/>
    <n v="15"/>
    <s v="Cooking Other"/>
    <n v="0"/>
    <s v="Tech/Econ"/>
    <n v="0.42499999999999999"/>
    <n v="0"/>
    <n v="0"/>
    <n v="0"/>
  </r>
  <r>
    <s v="Tech"/>
    <x v="2"/>
    <x v="2"/>
    <s v="Cooking Other"/>
    <s v="TRC"/>
    <s v="Turnover"/>
    <s v="ET238"/>
    <x v="109"/>
    <s v="Induction Cooktops"/>
    <s v="Equip"/>
    <n v="10"/>
    <s v="Cooking Other"/>
    <n v="0"/>
    <s v="Tech/Econ"/>
    <n v="0.188235294"/>
    <n v="0"/>
    <n v="0"/>
    <n v="0"/>
  </r>
  <r>
    <s v="Tech"/>
    <x v="2"/>
    <x v="2"/>
    <s v="Cooking Other"/>
    <s v="TRC"/>
    <s v="Turnover"/>
    <s v="ET160"/>
    <x v="111"/>
    <s v="Energy Star Hot Food Holding Cabinet"/>
    <s v="Equip"/>
    <n v="12"/>
    <s v="Cooking Other"/>
    <n v="0"/>
    <s v="Tech/Econ"/>
    <n v="0.52666666699999998"/>
    <n v="0"/>
    <n v="0"/>
    <n v="0"/>
  </r>
  <r>
    <s v="Tech"/>
    <x v="2"/>
    <x v="2"/>
    <s v="Cooking Other"/>
    <s v="TRC"/>
    <s v="Turnover"/>
    <s v="ET121"/>
    <x v="112"/>
    <s v="Energy Star Griddle"/>
    <s v="Equip"/>
    <n v="12"/>
    <s v="Cooking Other"/>
    <n v="0"/>
    <s v="Tech/Econ"/>
    <n v="0.12077142"/>
    <n v="0"/>
    <n v="0"/>
    <n v="0"/>
  </r>
  <r>
    <s v="Tech"/>
    <x v="2"/>
    <x v="2"/>
    <s v="Cooking Other"/>
    <s v="TRC"/>
    <s v="New"/>
    <s v="EN30"/>
    <x v="110"/>
    <s v="Efficient Exhaust Hood"/>
    <s v="Equip"/>
    <n v="15"/>
    <s v="Cooking Other"/>
    <n v="0"/>
    <s v="Tech/Econ"/>
    <n v="0.42499999999999999"/>
    <n v="0"/>
    <n v="0"/>
    <n v="0"/>
  </r>
  <r>
    <s v="Tech"/>
    <x v="2"/>
    <x v="2"/>
    <s v="Cooking Other"/>
    <s v="TRC"/>
    <s v="New"/>
    <s v="EN264"/>
    <x v="109"/>
    <s v="Induction Cooktops"/>
    <s v="Equip"/>
    <n v="10"/>
    <s v="Cooking Other"/>
    <n v="0"/>
    <s v="Tech/Econ"/>
    <n v="0.188235294"/>
    <n v="0"/>
    <n v="0"/>
    <n v="0"/>
  </r>
  <r>
    <s v="Tech"/>
    <x v="2"/>
    <x v="2"/>
    <s v="Cooking Other"/>
    <s v="TRC"/>
    <s v="New"/>
    <s v="EN186"/>
    <x v="111"/>
    <s v="Energy Star Hot Food Holding Cabinet"/>
    <s v="Equip"/>
    <n v="12"/>
    <s v="Cooking Other"/>
    <n v="0"/>
    <s v="Tech/Econ"/>
    <n v="0.52666666699999998"/>
    <n v="0"/>
    <n v="0"/>
    <n v="0"/>
  </r>
  <r>
    <s v="Tech"/>
    <x v="2"/>
    <x v="2"/>
    <s v="Cooking Other"/>
    <s v="TRC"/>
    <s v="New"/>
    <s v="EN147"/>
    <x v="112"/>
    <s v="Energy Star Griddle"/>
    <s v="Equip"/>
    <n v="12"/>
    <s v="Cooking Other"/>
    <n v="0"/>
    <s v="Tech/Econ"/>
    <n v="0.12077142"/>
    <n v="0"/>
    <n v="0"/>
    <n v="0"/>
  </r>
  <r>
    <s v="Tech"/>
    <x v="2"/>
    <x v="4"/>
    <s v="Computers"/>
    <s v="TRC"/>
    <s v="New"/>
    <s v="NN5055"/>
    <x v="1"/>
    <s v="ENERGY STAR certified buildings program"/>
    <s v="NonEquip"/>
    <n v="20"/>
    <m/>
    <n v="0"/>
    <s v="Tech/Econ"/>
    <n v="0.35"/>
    <n v="0"/>
    <n v="0"/>
    <n v="0"/>
  </r>
  <r>
    <s v="Tech"/>
    <x v="2"/>
    <x v="4"/>
    <s v="Computers"/>
    <s v="TRC"/>
    <s v="New"/>
    <s v="NN4587"/>
    <x v="30"/>
    <s v="Smart Strip Plug Outlet"/>
    <s v="NonEquip"/>
    <n v="4"/>
    <m/>
    <n v="0.43897121900000002"/>
    <s v="Tech/Econ"/>
    <n v="1.1869345E-2"/>
    <n v="135.99533120000001"/>
    <n v="2.0221701901190915E-2"/>
    <n v="1.4053786764045038E-2"/>
  </r>
  <r>
    <s v="Tech"/>
    <x v="2"/>
    <x v="4"/>
    <s v="Computers"/>
    <s v="TRC"/>
    <s v="New"/>
    <s v="NN4561"/>
    <x v="31"/>
    <s v="Network PC Power Management"/>
    <s v="NonEquip"/>
    <n v="5"/>
    <s v="Computers"/>
    <n v="0"/>
    <s v="Tech/Econ"/>
    <n v="0.56497127599999997"/>
    <n v="0"/>
    <n v="0"/>
    <n v="0"/>
  </r>
  <r>
    <s v="Tech"/>
    <x v="2"/>
    <x v="4"/>
    <s v="Computers"/>
    <s v="TRC"/>
    <s v="Existing"/>
    <s v="NE5042"/>
    <x v="1"/>
    <s v="ENERGY STAR certified buildings program"/>
    <s v="NonEquip"/>
    <n v="20"/>
    <m/>
    <n v="0"/>
    <s v="Tech/Econ"/>
    <n v="0.35"/>
    <n v="0"/>
    <n v="0"/>
    <n v="0"/>
  </r>
  <r>
    <s v="Tech"/>
    <x v="2"/>
    <x v="4"/>
    <s v="Computers"/>
    <s v="TRC"/>
    <s v="Existing"/>
    <s v="NE4574"/>
    <x v="30"/>
    <s v="Smart Strip Plug Outlet"/>
    <s v="NonEquip"/>
    <n v="4"/>
    <m/>
    <n v="0.43897121900000002"/>
    <s v="Tech/Econ"/>
    <n v="1.1869345E-2"/>
    <n v="5908.241822"/>
    <n v="0.87852063618955378"/>
    <n v="0.61055898010711218"/>
  </r>
  <r>
    <s v="Tech"/>
    <x v="2"/>
    <x v="4"/>
    <s v="Computers"/>
    <s v="TRC"/>
    <s v="Existing"/>
    <s v="NE4548"/>
    <x v="31"/>
    <s v="Network PC Power Management"/>
    <s v="NonEquip"/>
    <n v="5"/>
    <s v="Computers"/>
    <n v="0"/>
    <s v="Tech/Econ"/>
    <n v="0.56497127599999997"/>
    <n v="0"/>
    <n v="0"/>
    <n v="0"/>
  </r>
  <r>
    <s v="Tech"/>
    <x v="2"/>
    <x v="4"/>
    <s v="Computers"/>
    <s v="TRC"/>
    <s v="Turnover"/>
    <s v="ET2182"/>
    <x v="113"/>
    <s v="Energy Star PCs"/>
    <s v="Equip"/>
    <n v="4"/>
    <s v="Computers"/>
    <n v="0.35"/>
    <s v="Tech/Econ"/>
    <n v="0.43340240299999999"/>
    <n v="202768.5815"/>
    <n v="28.877962413737396"/>
    <n v="11.20112190680382"/>
  </r>
  <r>
    <s v="Tech"/>
    <x v="2"/>
    <x v="4"/>
    <s v="Computers"/>
    <s v="TRC"/>
    <s v="New"/>
    <s v="EN2208"/>
    <x v="113"/>
    <s v="Energy Star PCs"/>
    <s v="Equip"/>
    <n v="4"/>
    <s v="Computers"/>
    <n v="0.35"/>
    <s v="Tech/Econ"/>
    <n v="0.43340240299999999"/>
    <n v="4667.3074930000002"/>
    <n v="0.66471013092434605"/>
    <n v="0.25782633492275986"/>
  </r>
  <r>
    <s v="Tech"/>
    <x v="2"/>
    <x v="9"/>
    <s v="Centralized water heaters"/>
    <s v="TRC"/>
    <s v="New"/>
    <s v="NN5419"/>
    <x v="0"/>
    <s v="Retro-Commissioning"/>
    <s v="NonEquip"/>
    <n v="5"/>
    <m/>
    <n v="0"/>
    <s v="Tech/Econ"/>
    <n v="0.16"/>
    <n v="0"/>
    <n v="0"/>
    <n v="0"/>
  </r>
  <r>
    <s v="Tech"/>
    <x v="2"/>
    <x v="9"/>
    <s v="Centralized water heaters"/>
    <s v="TRC"/>
    <s v="New"/>
    <s v="NN5211"/>
    <x v="1"/>
    <s v="ENERGY STAR certified buildings program"/>
    <s v="NonEquip"/>
    <n v="20"/>
    <m/>
    <n v="0"/>
    <s v="Tech/Econ"/>
    <n v="0.35"/>
    <n v="0"/>
    <n v="0"/>
    <n v="0"/>
  </r>
  <r>
    <s v="Tech"/>
    <x v="2"/>
    <x v="9"/>
    <s v="Centralized water heaters"/>
    <s v="TRC"/>
    <s v="New"/>
    <s v="NN2923"/>
    <x v="114"/>
    <s v="Thermostatic Shower Restriction Valve"/>
    <s v="NonEquip"/>
    <n v="10"/>
    <s v="Centralized water heaters"/>
    <n v="0"/>
    <s v="Tech/Econ"/>
    <n v="5.6729126999999997E-2"/>
    <n v="0"/>
    <n v="0"/>
    <n v="0"/>
  </r>
  <r>
    <s v="Tech"/>
    <x v="2"/>
    <x v="9"/>
    <s v="Centralized water heaters"/>
    <s v="TRC"/>
    <s v="New"/>
    <s v="NN2897"/>
    <x v="115"/>
    <s v="Tank Wrap on Water Heater"/>
    <s v="NonEquip"/>
    <n v="7"/>
    <s v="Centralized water heaters"/>
    <n v="0.55991226900000002"/>
    <s v="Tech/Econ"/>
    <n v="1.8762907999999998E-2"/>
    <n v="0"/>
    <n v="0"/>
    <n v="0"/>
  </r>
  <r>
    <s v="Tech"/>
    <x v="2"/>
    <x v="9"/>
    <s v="Centralized water heaters"/>
    <s v="TRC"/>
    <s v="New"/>
    <s v="NN2871"/>
    <x v="116"/>
    <s v="Low-Flow Pre-Rinse Sprayers"/>
    <s v="NonEquip"/>
    <n v="5"/>
    <s v="Centralized water heaters"/>
    <n v="0.27373488699999998"/>
    <s v="Tech/Econ"/>
    <n v="0.168621407"/>
    <n v="831.37385549999999"/>
    <n v="7.6644990158427476E-2"/>
    <n v="0.20035708390226561"/>
  </r>
  <r>
    <s v="Tech"/>
    <x v="2"/>
    <x v="9"/>
    <s v="Centralized water heaters"/>
    <s v="TRC"/>
    <s v="New"/>
    <s v="NN2845"/>
    <x v="117"/>
    <s v="Low Flow Shower Head"/>
    <s v="NonEquip"/>
    <n v="10"/>
    <s v="Centralized water heaters"/>
    <n v="0"/>
    <s v="Tech/Econ"/>
    <n v="1.1539845E-2"/>
    <n v="0"/>
    <n v="0"/>
    <n v="0"/>
  </r>
  <r>
    <s v="Tech"/>
    <x v="2"/>
    <x v="9"/>
    <s v="Centralized water heaters"/>
    <s v="TRC"/>
    <s v="New"/>
    <s v="NN2819"/>
    <x v="118"/>
    <s v="Hot Water Pipe Insulation"/>
    <s v="NonEquip"/>
    <n v="13"/>
    <s v="Centralized water heaters"/>
    <n v="0.224542093"/>
    <s v="Tech/Econ"/>
    <n v="0.100734345"/>
    <n v="53.725099419999999"/>
    <n v="4.2277307832446695E-3"/>
    <n v="7.3087933162822522E-3"/>
  </r>
  <r>
    <s v="Tech"/>
    <x v="2"/>
    <x v="9"/>
    <s v="Centralized water heaters"/>
    <s v="TRC"/>
    <s v="New"/>
    <s v="NN2793"/>
    <x v="119"/>
    <s v="Hot Water Circulation Pump Control"/>
    <s v="NonEquip"/>
    <n v="15"/>
    <s v="Centralized water heaters"/>
    <n v="0"/>
    <s v="Tech/Econ"/>
    <n v="4.8375954999999998E-2"/>
    <n v="0"/>
    <n v="0"/>
    <n v="0"/>
  </r>
  <r>
    <s v="Tech"/>
    <x v="2"/>
    <x v="9"/>
    <s v="Centralized water heaters"/>
    <s v="TRC"/>
    <s v="New"/>
    <s v="NN2767"/>
    <x v="120"/>
    <s v="Faucet Aerator"/>
    <s v="NonEquip"/>
    <n v="10"/>
    <s v="Centralized water heaters"/>
    <n v="0.23640740199999999"/>
    <s v="Tech/Econ"/>
    <n v="1.4695832000000001E-2"/>
    <n v="0"/>
    <n v="0"/>
    <n v="0"/>
  </r>
  <r>
    <s v="Tech"/>
    <x v="2"/>
    <x v="9"/>
    <s v="Centralized water heaters"/>
    <s v="TRC"/>
    <s v="New"/>
    <s v="NN2741"/>
    <x v="121"/>
    <s v="Drain Water Heat Recovery"/>
    <s v="NonEquip"/>
    <n v="15"/>
    <s v="Centralized water heaters"/>
    <n v="0.224542093"/>
    <s v="Tech/Econ"/>
    <n v="0.122727273"/>
    <n v="473.44441239999998"/>
    <n v="2.8614551936780527E-2"/>
    <n v="0.19873413194057815"/>
  </r>
  <r>
    <s v="Tech"/>
    <x v="2"/>
    <x v="9"/>
    <s v="Centralized water heaters"/>
    <s v="TRC"/>
    <s v="Existing"/>
    <s v="NE5406"/>
    <x v="0"/>
    <s v="Retro-Commissioning"/>
    <s v="NonEquip"/>
    <n v="5"/>
    <m/>
    <n v="0.21989281799999999"/>
    <s v="Tech/Econ"/>
    <n v="0.16"/>
    <n v="26319.022519999999"/>
    <n v="8.1259068815356006"/>
    <n v="15.744775005779493"/>
  </r>
  <r>
    <s v="Tech"/>
    <x v="2"/>
    <x v="9"/>
    <s v="Centralized water heaters"/>
    <s v="TRC"/>
    <s v="Existing"/>
    <s v="NE5198"/>
    <x v="1"/>
    <s v="ENERGY STAR certified buildings program"/>
    <s v="NonEquip"/>
    <n v="20"/>
    <m/>
    <n v="0"/>
    <s v="Tech/Econ"/>
    <n v="0.35"/>
    <n v="0"/>
    <n v="0"/>
    <n v="0"/>
  </r>
  <r>
    <s v="Tech"/>
    <x v="2"/>
    <x v="9"/>
    <s v="Centralized water heaters"/>
    <s v="TRC"/>
    <s v="Existing"/>
    <s v="NE2910"/>
    <x v="114"/>
    <s v="Thermostatic Shower Restriction Valve"/>
    <s v="NonEquip"/>
    <n v="10"/>
    <s v="Centralized water heaters"/>
    <n v="0"/>
    <s v="Tech/Econ"/>
    <n v="5.4267863999999999E-2"/>
    <n v="0"/>
    <n v="0"/>
    <n v="0"/>
  </r>
  <r>
    <s v="Tech"/>
    <x v="2"/>
    <x v="9"/>
    <s v="Centralized water heaters"/>
    <s v="TRC"/>
    <s v="Existing"/>
    <s v="NE2884"/>
    <x v="115"/>
    <s v="Tank Wrap on Water Heater"/>
    <s v="NonEquip"/>
    <n v="7"/>
    <s v="Centralized water heaters"/>
    <n v="0.55991226900000002"/>
    <s v="Tech/Econ"/>
    <n v="1.8762907999999998E-2"/>
    <n v="7281.782091"/>
    <n v="0.72940837831960648"/>
    <n v="0.74420263078929194"/>
  </r>
  <r>
    <s v="Tech"/>
    <x v="2"/>
    <x v="9"/>
    <s v="Centralized water heaters"/>
    <s v="TRC"/>
    <s v="Existing"/>
    <s v="NE2858"/>
    <x v="116"/>
    <s v="Low-Flow Pre-Rinse Sprayers"/>
    <s v="NonEquip"/>
    <n v="5"/>
    <s v="Centralized water heaters"/>
    <n v="0.27373488699999998"/>
    <s v="Tech/Econ"/>
    <n v="0.160795097"/>
    <n v="34442.185720000001"/>
    <n v="3.1752513842963048"/>
    <n v="8.3004004136373215"/>
  </r>
  <r>
    <s v="Tech"/>
    <x v="2"/>
    <x v="9"/>
    <s v="Centralized water heaters"/>
    <s v="TRC"/>
    <s v="Existing"/>
    <s v="NE2832"/>
    <x v="117"/>
    <s v="Low Flow Shower Head"/>
    <s v="NonEquip"/>
    <n v="10"/>
    <s v="Centralized water heaters"/>
    <n v="0"/>
    <s v="Tech/Econ"/>
    <n v="1.1039174000000001E-2"/>
    <n v="0"/>
    <n v="0"/>
    <n v="0"/>
  </r>
  <r>
    <s v="Tech"/>
    <x v="2"/>
    <x v="9"/>
    <s v="Centralized water heaters"/>
    <s v="TRC"/>
    <s v="Existing"/>
    <s v="NE2806"/>
    <x v="118"/>
    <s v="Hot Water Pipe Insulation"/>
    <s v="NonEquip"/>
    <n v="13"/>
    <s v="Centralized water heaters"/>
    <n v="4.2989254999999997E-2"/>
    <s v="Tech/Econ"/>
    <n v="9.6363859999999996E-2"/>
    <n v="2980.1108180000001"/>
    <n v="0.23451061754664415"/>
    <n v="0.40541598365605847"/>
  </r>
  <r>
    <s v="Tech"/>
    <x v="2"/>
    <x v="9"/>
    <s v="Centralized water heaters"/>
    <s v="TRC"/>
    <s v="Existing"/>
    <s v="NE2780"/>
    <x v="119"/>
    <s v="Hot Water Circulation Pump Control"/>
    <s v="NonEquip"/>
    <n v="15"/>
    <s v="Centralized water heaters"/>
    <n v="0.70175670999999995"/>
    <s v="Tech/Econ"/>
    <n v="4.6277103999999999E-2"/>
    <n v="23265.27562"/>
    <n v="0"/>
    <n v="0"/>
  </r>
  <r>
    <s v="Tech"/>
    <x v="2"/>
    <x v="9"/>
    <s v="Centralized water heaters"/>
    <s v="TRC"/>
    <s v="Existing"/>
    <s v="NE2754"/>
    <x v="120"/>
    <s v="Faucet Aerator"/>
    <s v="NonEquip"/>
    <n v="10"/>
    <s v="Centralized water heaters"/>
    <n v="0.23640740199999999"/>
    <s v="Tech/Econ"/>
    <n v="1.4058235000000001E-2"/>
    <n v="2279.4116859999999"/>
    <n v="0.12097227130351762"/>
    <n v="1.0322670392039177"/>
  </r>
  <r>
    <s v="Tech"/>
    <x v="2"/>
    <x v="9"/>
    <s v="Centralized water heaters"/>
    <s v="TRC"/>
    <s v="Existing"/>
    <s v="NE2728"/>
    <x v="121"/>
    <s v="Drain Water Heat Recovery"/>
    <s v="NonEquip"/>
    <n v="15"/>
    <s v="Centralized water heaters"/>
    <n v="2.6700000000000002E-2"/>
    <s v="Tech/Econ"/>
    <n v="0.122727273"/>
    <n v="2365.0269170000001"/>
    <n v="0.14294008710615935"/>
    <n v="0.99274922051249637"/>
  </r>
  <r>
    <s v="Tech"/>
    <x v="2"/>
    <x v="9"/>
    <s v="Centralized water heaters"/>
    <s v="TRC"/>
    <s v="Turnover"/>
    <s v="ET433"/>
    <x v="122"/>
    <s v="Solar Water Heater"/>
    <s v="Equip"/>
    <n v="15"/>
    <s v="Centralized water heaters"/>
    <n v="0.283688883"/>
    <s v="Tech/Econ"/>
    <n v="0.76666666699999997"/>
    <n v="247595.1556"/>
    <n v="51.068997433505515"/>
    <n v="25.967640411540284"/>
  </r>
  <r>
    <s v="Tech"/>
    <x v="2"/>
    <x v="9"/>
    <s v="Centralized water heaters"/>
    <s v="TRC"/>
    <s v="Turnover"/>
    <s v="ET355"/>
    <x v="123"/>
    <s v="Heat Pump Water Heater"/>
    <s v="Equip"/>
    <n v="10"/>
    <s v="Centralized water heaters"/>
    <n v="0.186111001"/>
    <s v="Tech/Econ"/>
    <n v="0.65321100899999995"/>
    <n v="108294.4029"/>
    <n v="7.597873079000057"/>
    <n v="39.860141811819375"/>
  </r>
  <r>
    <s v="Tech"/>
    <x v="2"/>
    <x v="9"/>
    <s v="Centralized water heaters"/>
    <s v="TRC"/>
    <s v="Turnover"/>
    <s v="ET277"/>
    <x v="124"/>
    <s v="Energy Star Commercial Dishwasher"/>
    <s v="Equip"/>
    <n v="15"/>
    <s v="Centralized water heaters"/>
    <n v="0"/>
    <s v="Tech/Econ"/>
    <n v="0.29536216700000001"/>
    <n v="0"/>
    <n v="0"/>
    <n v="0"/>
  </r>
  <r>
    <s v="Tech"/>
    <x v="2"/>
    <x v="9"/>
    <s v="Centralized water heaters"/>
    <s v="TRC"/>
    <s v="New"/>
    <s v="EN459"/>
    <x v="122"/>
    <s v="Solar Water Heater"/>
    <s v="Equip"/>
    <n v="15"/>
    <s v="Centralized water heaters"/>
    <n v="0.283688883"/>
    <s v="Tech/Econ"/>
    <n v="0.76666666699999997"/>
    <n v="5699.1212269999996"/>
    <n v="1.1755012193578629"/>
    <n v="0.59772062311106156"/>
  </r>
  <r>
    <s v="Tech"/>
    <x v="2"/>
    <x v="9"/>
    <s v="Centralized water heaters"/>
    <s v="TRC"/>
    <s v="New"/>
    <s v="EN381"/>
    <x v="123"/>
    <s v="Heat Pump Water Heater"/>
    <s v="Equip"/>
    <n v="10"/>
    <s v="Centralized water heaters"/>
    <n v="0.186111001"/>
    <s v="Tech/Econ"/>
    <n v="0.65321100899999995"/>
    <n v="2492.7100399999999"/>
    <n v="0.17488710403766541"/>
    <n v="0.91749686991575752"/>
  </r>
  <r>
    <s v="Tech"/>
    <x v="2"/>
    <x v="9"/>
    <s v="Centralized water heaters"/>
    <s v="TRC"/>
    <s v="New"/>
    <s v="EN303"/>
    <x v="124"/>
    <s v="Energy Star Commercial Dishwasher"/>
    <s v="Equip"/>
    <n v="15"/>
    <s v="Centralized water heaters"/>
    <n v="0"/>
    <s v="Tech/Econ"/>
    <n v="0.29536216700000001"/>
    <n v="0"/>
    <n v="0"/>
    <n v="0"/>
  </r>
  <r>
    <s v="Tech"/>
    <x v="2"/>
    <x v="5"/>
    <s v="Central chillers inside"/>
    <s v="TRC"/>
    <s v="New"/>
    <s v="NN5367"/>
    <x v="0"/>
    <s v="Retro-Commissioning"/>
    <s v="NonEquip"/>
    <n v="5"/>
    <m/>
    <n v="0"/>
    <s v="Tech/Econ"/>
    <n v="0.16"/>
    <n v="0"/>
    <n v="0"/>
    <n v="0"/>
  </r>
  <r>
    <s v="Tech"/>
    <x v="2"/>
    <x v="5"/>
    <s v="Central chillers inside"/>
    <s v="TRC"/>
    <s v="New"/>
    <s v="NN5159"/>
    <x v="1"/>
    <s v="ENERGY STAR certified buildings program"/>
    <s v="NonEquip"/>
    <n v="20"/>
    <m/>
    <n v="0"/>
    <s v="Tech/Econ"/>
    <n v="0.35"/>
    <n v="0"/>
    <n v="0"/>
    <n v="0"/>
  </r>
  <r>
    <s v="Tech"/>
    <x v="2"/>
    <x v="5"/>
    <s v="Central chillers inside"/>
    <s v="TRC"/>
    <s v="New"/>
    <s v="NN4379"/>
    <x v="35"/>
    <s v="Window Sun Protection"/>
    <s v="NonEquip"/>
    <n v="10"/>
    <m/>
    <n v="0.15347424900000001"/>
    <s v="Tech/Econ"/>
    <n v="0.16"/>
    <n v="0"/>
    <n v="0"/>
    <n v="0"/>
  </r>
  <r>
    <s v="Tech"/>
    <x v="2"/>
    <x v="5"/>
    <s v="Central chillers inside"/>
    <s v="TRC"/>
    <s v="New"/>
    <s v="NN4353"/>
    <x v="36"/>
    <s v="Waterside Economizer"/>
    <s v="NonEquip"/>
    <n v="20"/>
    <m/>
    <n v="0"/>
    <s v="Tech/Econ"/>
    <n v="5.5555555999999999E-2"/>
    <n v="0"/>
    <n v="0"/>
    <n v="0"/>
  </r>
  <r>
    <s v="Tech"/>
    <x v="2"/>
    <x v="5"/>
    <s v="Central chillers inside"/>
    <s v="TRC"/>
    <s v="New"/>
    <s v="NN4301"/>
    <x v="63"/>
    <s v="Warehouse Loading Dock Seals"/>
    <s v="NonEquip"/>
    <n v="18"/>
    <m/>
    <n v="0"/>
    <s v="Tech/Econ"/>
    <n v="6.9913869999999999E-3"/>
    <n v="0"/>
    <n v="0"/>
    <n v="0"/>
  </r>
  <r>
    <s v="Tech"/>
    <x v="2"/>
    <x v="5"/>
    <s v="Central chillers inside"/>
    <s v="TRC"/>
    <s v="New"/>
    <s v="NN4145"/>
    <x v="37"/>
    <s v="Smart Thermostat"/>
    <s v="NonEquip"/>
    <n v="11"/>
    <m/>
    <n v="0.31476168100000002"/>
    <s v="Tech/Econ"/>
    <n v="0.1"/>
    <n v="0"/>
    <n v="0"/>
    <n v="0"/>
  </r>
  <r>
    <s v="Tech"/>
    <x v="2"/>
    <x v="5"/>
    <s v="Central chillers inside"/>
    <s v="TRC"/>
    <s v="New"/>
    <s v="NN4041"/>
    <x v="38"/>
    <s v="Programmable Thermostat"/>
    <s v="NonEquip"/>
    <n v="11"/>
    <m/>
    <n v="0"/>
    <s v="Tech/Econ"/>
    <n v="3.5999999999999997E-2"/>
    <n v="0"/>
    <n v="0"/>
    <n v="0"/>
  </r>
  <r>
    <s v="Tech"/>
    <x v="2"/>
    <x v="5"/>
    <s v="Central chillers inside"/>
    <s v="TRC"/>
    <s v="New"/>
    <s v="NN3989"/>
    <x v="39"/>
    <s v="Low U-Value Windows"/>
    <s v="NonEquip"/>
    <n v="20"/>
    <m/>
    <n v="0.20903391399999999"/>
    <s v="Tech/Econ"/>
    <n v="0.1"/>
    <n v="0"/>
    <n v="0"/>
    <n v="0"/>
  </r>
  <r>
    <s v="Tech"/>
    <x v="2"/>
    <x v="5"/>
    <s v="Central chillers inside"/>
    <s v="TRC"/>
    <s v="New"/>
    <s v="NN3911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2"/>
    <x v="5"/>
    <s v="Central chillers inside"/>
    <s v="TRC"/>
    <s v="New"/>
    <s v="NN3885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2"/>
    <x v="5"/>
    <s v="Central chillers inside"/>
    <s v="TRC"/>
    <s v="New"/>
    <s v="NN3807"/>
    <x v="42"/>
    <s v="Green Roof"/>
    <s v="NonEquip"/>
    <n v="15"/>
    <m/>
    <n v="4.8999999999999998E-3"/>
    <s v="Tech/Econ"/>
    <n v="4.6679859999999998E-3"/>
    <n v="0"/>
    <n v="0"/>
    <n v="0"/>
  </r>
  <r>
    <s v="Tech"/>
    <x v="2"/>
    <x v="5"/>
    <s v="Central chillers inside"/>
    <s v="TRC"/>
    <s v="New"/>
    <s v="NN3677"/>
    <x v="26"/>
    <s v="Facility Energy Management System"/>
    <s v="NonEquip"/>
    <n v="15"/>
    <m/>
    <n v="4.2759604999999999E-2"/>
    <s v="Tech/Econ"/>
    <n v="0.2"/>
    <n v="0"/>
    <n v="0"/>
    <n v="0"/>
  </r>
  <r>
    <s v="Tech"/>
    <x v="2"/>
    <x v="5"/>
    <s v="Central chillers inside"/>
    <s v="TRC"/>
    <s v="New"/>
    <s v="NN3625"/>
    <x v="43"/>
    <s v="Facility Commissioning"/>
    <s v="NonEquip"/>
    <n v="10"/>
    <m/>
    <n v="0.53406364699999997"/>
    <s v="Tech/Econ"/>
    <n v="0.16"/>
    <n v="0"/>
    <n v="0"/>
    <n v="0"/>
  </r>
  <r>
    <s v="Tech"/>
    <x v="2"/>
    <x v="5"/>
    <s v="Central chillers inside"/>
    <s v="TRC"/>
    <s v="New"/>
    <s v="NN3599"/>
    <x v="44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2"/>
    <x v="5"/>
    <s v="Central chillers inside"/>
    <s v="TRC"/>
    <s v="New"/>
    <s v="NN3521"/>
    <x v="45"/>
    <s v="Duct Sealing Repair"/>
    <s v="NonEquip"/>
    <n v="15"/>
    <m/>
    <n v="0"/>
    <s v="Tech/Econ"/>
    <n v="0.12"/>
    <n v="0"/>
    <n v="0"/>
    <n v="0"/>
  </r>
  <r>
    <s v="Tech"/>
    <x v="2"/>
    <x v="5"/>
    <s v="Central chillers inside"/>
    <s v="TRC"/>
    <s v="New"/>
    <s v="NN3469"/>
    <x v="56"/>
    <s v="Duct Insulation"/>
    <s v="NonEquip"/>
    <n v="15"/>
    <m/>
    <n v="0"/>
    <s v="Tech/Econ"/>
    <n v="2.0452499999999998E-2"/>
    <n v="0"/>
    <n v="0"/>
    <n v="0"/>
  </r>
  <r>
    <s v="Tech"/>
    <x v="2"/>
    <x v="5"/>
    <s v="Central chillers inside"/>
    <s v="TRC"/>
    <s v="New"/>
    <s v="NN3417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2"/>
    <x v="5"/>
    <s v="Central chillers inside"/>
    <s v="TRC"/>
    <s v="New"/>
    <s v="NN3365"/>
    <x v="47"/>
    <s v="Cool Roof"/>
    <s v="NonEquip"/>
    <n v="15"/>
    <m/>
    <n v="0.72315928900000004"/>
    <s v="Tech/Econ"/>
    <n v="6.6337230000000002E-3"/>
    <n v="0"/>
    <n v="0"/>
    <n v="0"/>
  </r>
  <r>
    <s v="Tech"/>
    <x v="2"/>
    <x v="5"/>
    <s v="Central chillers inside"/>
    <s v="TRC"/>
    <s v="New"/>
    <s v="NN3313"/>
    <x v="48"/>
    <s v="Chilled Water System - Variable Speed Drives"/>
    <s v="NonEquip"/>
    <n v="13"/>
    <s v="Central chillers inside"/>
    <n v="0.74383699999999997"/>
    <s v="Tech/Econ"/>
    <n v="0.24740000000000001"/>
    <n v="0"/>
    <n v="0"/>
    <n v="0"/>
  </r>
  <r>
    <s v="Tech"/>
    <x v="2"/>
    <x v="5"/>
    <s v="Central chillers inside"/>
    <s v="TRC"/>
    <s v="New"/>
    <s v="NN3209"/>
    <x v="50"/>
    <s v="Ceiling Insulation(R2 to R38)"/>
    <s v="NonEquip"/>
    <n v="20"/>
    <m/>
    <n v="0"/>
    <s v="Tech/Econ"/>
    <n v="5.4940599999999999E-2"/>
    <n v="0"/>
    <n v="0"/>
    <n v="0"/>
  </r>
  <r>
    <s v="Tech"/>
    <x v="2"/>
    <x v="5"/>
    <s v="Central chillers inside"/>
    <s v="TRC"/>
    <s v="New"/>
    <s v="NN3105"/>
    <x v="51"/>
    <s v="Ceiling Insulation(R12 to R38)"/>
    <s v="NonEquip"/>
    <n v="20"/>
    <m/>
    <n v="0"/>
    <s v="Tech/Econ"/>
    <n v="6.6132200000000004E-3"/>
    <n v="0"/>
    <n v="0"/>
    <n v="0"/>
  </r>
  <r>
    <s v="Tech"/>
    <x v="2"/>
    <x v="5"/>
    <s v="Central chillers inside"/>
    <s v="TRC"/>
    <s v="New"/>
    <s v="NN3053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2"/>
    <x v="5"/>
    <s v="Central chillers inside"/>
    <s v="TRC"/>
    <s v="Existing"/>
    <s v="NE5354"/>
    <x v="0"/>
    <s v="Retro-Commissioning"/>
    <s v="NonEquip"/>
    <n v="5"/>
    <m/>
    <n v="0.21989281799999999"/>
    <s v="Tech/Econ"/>
    <n v="0.16"/>
    <n v="0"/>
    <n v="0"/>
    <n v="0"/>
  </r>
  <r>
    <s v="Tech"/>
    <x v="2"/>
    <x v="5"/>
    <s v="Central chillers inside"/>
    <s v="TRC"/>
    <s v="Existing"/>
    <s v="NE5146"/>
    <x v="1"/>
    <s v="ENERGY STAR certified buildings program"/>
    <s v="NonEquip"/>
    <n v="20"/>
    <m/>
    <n v="0"/>
    <s v="Tech/Econ"/>
    <n v="0.35"/>
    <n v="0"/>
    <n v="0"/>
    <n v="0"/>
  </r>
  <r>
    <s v="Tech"/>
    <x v="2"/>
    <x v="5"/>
    <s v="Central chillers inside"/>
    <s v="TRC"/>
    <s v="Existing"/>
    <s v="NE4366"/>
    <x v="35"/>
    <s v="Window Sun Protection"/>
    <s v="NonEquip"/>
    <n v="10"/>
    <m/>
    <n v="0.12193645"/>
    <s v="Tech/Econ"/>
    <n v="0.16"/>
    <n v="0"/>
    <n v="0"/>
    <n v="0"/>
  </r>
  <r>
    <s v="Tech"/>
    <x v="2"/>
    <x v="5"/>
    <s v="Central chillers inside"/>
    <s v="TRC"/>
    <s v="Existing"/>
    <s v="NE4340"/>
    <x v="36"/>
    <s v="Waterside Economizer"/>
    <s v="NonEquip"/>
    <n v="20"/>
    <m/>
    <n v="0"/>
    <s v="Tech/Econ"/>
    <n v="5.5555555999999999E-2"/>
    <n v="0"/>
    <n v="0"/>
    <n v="0"/>
  </r>
  <r>
    <s v="Tech"/>
    <x v="2"/>
    <x v="5"/>
    <s v="Central chillers inside"/>
    <s v="TRC"/>
    <s v="Existing"/>
    <s v="NE4288"/>
    <x v="63"/>
    <s v="Warehouse Loading Dock Seals"/>
    <s v="NonEquip"/>
    <n v="18"/>
    <m/>
    <n v="0"/>
    <s v="Tech/Econ"/>
    <n v="6.9913869999999999E-3"/>
    <n v="0"/>
    <n v="0"/>
    <n v="0"/>
  </r>
  <r>
    <s v="Tech"/>
    <x v="2"/>
    <x v="5"/>
    <s v="Central chillers inside"/>
    <s v="TRC"/>
    <s v="Existing"/>
    <s v="NE4210"/>
    <x v="53"/>
    <s v="Wall Insulation"/>
    <s v="NonEquip"/>
    <n v="20"/>
    <m/>
    <n v="0"/>
    <s v="Tech/Econ"/>
    <n v="4.5050952999999998E-2"/>
    <n v="0"/>
    <n v="0"/>
    <n v="0"/>
  </r>
  <r>
    <s v="Tech"/>
    <x v="2"/>
    <x v="5"/>
    <s v="Central chillers inside"/>
    <s v="TRC"/>
    <s v="Existing"/>
    <s v="NE4132"/>
    <x v="37"/>
    <s v="Smart Thermostat"/>
    <s v="NonEquip"/>
    <n v="11"/>
    <m/>
    <n v="0.31476168100000002"/>
    <s v="Tech/Econ"/>
    <n v="0.1"/>
    <n v="0"/>
    <n v="0"/>
    <n v="0"/>
  </r>
  <r>
    <s v="Tech"/>
    <x v="2"/>
    <x v="5"/>
    <s v="Central chillers inside"/>
    <s v="TRC"/>
    <s v="Existing"/>
    <s v="NE4106"/>
    <x v="54"/>
    <s v="Roof Insulation"/>
    <s v="NonEquip"/>
    <n v="20"/>
    <m/>
    <n v="0.58497587699999998"/>
    <s v="Tech/Econ"/>
    <n v="8.0545630000000007E-3"/>
    <n v="0"/>
    <n v="0"/>
    <n v="0"/>
  </r>
  <r>
    <s v="Tech"/>
    <x v="2"/>
    <x v="5"/>
    <s v="Central chillers inside"/>
    <s v="TRC"/>
    <s v="Existing"/>
    <s v="NE4028"/>
    <x v="38"/>
    <s v="Programmable Thermostat"/>
    <s v="NonEquip"/>
    <n v="11"/>
    <m/>
    <n v="0"/>
    <s v="Tech/Econ"/>
    <n v="3.5999999999999997E-2"/>
    <n v="0"/>
    <n v="0"/>
    <n v="0"/>
  </r>
  <r>
    <s v="Tech"/>
    <x v="2"/>
    <x v="5"/>
    <s v="Central chillers inside"/>
    <s v="TRC"/>
    <s v="Existing"/>
    <s v="NE3976"/>
    <x v="39"/>
    <s v="Low U-Value Windows"/>
    <s v="NonEquip"/>
    <n v="20"/>
    <m/>
    <n v="8.3613565000000001E-2"/>
    <s v="Tech/Econ"/>
    <n v="0.46"/>
    <n v="0"/>
    <n v="0"/>
    <n v="0"/>
  </r>
  <r>
    <s v="Tech"/>
    <x v="2"/>
    <x v="5"/>
    <s v="Central chillers inside"/>
    <s v="TRC"/>
    <s v="Existing"/>
    <s v="NE3950"/>
    <x v="64"/>
    <s v="Infiltration Reduction - Air Sealing"/>
    <s v="NonEquip"/>
    <n v="11"/>
    <m/>
    <n v="0"/>
    <s v="Tech/Econ"/>
    <n v="3.4956940000000001E-3"/>
    <n v="0"/>
    <n v="0"/>
    <n v="0"/>
  </r>
  <r>
    <s v="Tech"/>
    <x v="2"/>
    <x v="5"/>
    <s v="Central chillers inside"/>
    <s v="TRC"/>
    <s v="Existing"/>
    <s v="NE3898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2"/>
    <x v="5"/>
    <s v="Central chillers inside"/>
    <s v="TRC"/>
    <s v="Existing"/>
    <s v="NE3872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2"/>
    <x v="5"/>
    <s v="Central chillers inside"/>
    <s v="TRC"/>
    <s v="Existing"/>
    <s v="NE3794"/>
    <x v="42"/>
    <s v="Green Roof"/>
    <s v="NonEquip"/>
    <n v="15"/>
    <m/>
    <n v="9.7999999999999997E-4"/>
    <s v="Tech/Econ"/>
    <n v="4.6679859999999998E-3"/>
    <n v="0"/>
    <n v="0"/>
    <n v="0"/>
  </r>
  <r>
    <s v="Tech"/>
    <x v="2"/>
    <x v="5"/>
    <s v="Central chillers inside"/>
    <s v="TRC"/>
    <s v="Existing"/>
    <s v="NE3664"/>
    <x v="26"/>
    <s v="Facility Energy Management System"/>
    <s v="NonEquip"/>
    <n v="15"/>
    <m/>
    <n v="7.1668770000000007E-2"/>
    <s v="Tech/Econ"/>
    <n v="0.2"/>
    <n v="0"/>
    <n v="0"/>
    <n v="0"/>
  </r>
  <r>
    <s v="Tech"/>
    <x v="2"/>
    <x v="5"/>
    <s v="Central chillers inside"/>
    <s v="TRC"/>
    <s v="Existing"/>
    <s v="NE3586"/>
    <x v="44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2"/>
    <x v="5"/>
    <s v="Central chillers inside"/>
    <s v="TRC"/>
    <s v="Existing"/>
    <s v="NE3508"/>
    <x v="45"/>
    <s v="Duct Sealing Repair"/>
    <s v="NonEquip"/>
    <n v="15"/>
    <m/>
    <n v="0"/>
    <s v="Tech/Econ"/>
    <n v="0.12"/>
    <n v="0"/>
    <n v="0"/>
    <n v="0"/>
  </r>
  <r>
    <s v="Tech"/>
    <x v="2"/>
    <x v="5"/>
    <s v="Central chillers inside"/>
    <s v="TRC"/>
    <s v="Existing"/>
    <s v="NE3456"/>
    <x v="56"/>
    <s v="Duct Insulation"/>
    <s v="NonEquip"/>
    <n v="15"/>
    <m/>
    <n v="0"/>
    <s v="Tech/Econ"/>
    <n v="2.0452499999999998E-2"/>
    <n v="0"/>
    <n v="0"/>
    <n v="0"/>
  </r>
  <r>
    <s v="Tech"/>
    <x v="2"/>
    <x v="5"/>
    <s v="Central chillers inside"/>
    <s v="TRC"/>
    <s v="Existing"/>
    <s v="NE3404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2"/>
    <x v="5"/>
    <s v="Central chillers inside"/>
    <s v="TRC"/>
    <s v="Existing"/>
    <s v="NE3352"/>
    <x v="47"/>
    <s v="Cool Roof"/>
    <s v="NonEquip"/>
    <n v="15"/>
    <m/>
    <n v="0.72707928899999996"/>
    <s v="Tech/Econ"/>
    <n v="6.6337230000000002E-3"/>
    <n v="0"/>
    <n v="0"/>
    <n v="0"/>
  </r>
  <r>
    <s v="Tech"/>
    <x v="2"/>
    <x v="5"/>
    <s v="Central chillers inside"/>
    <s v="TRC"/>
    <s v="Existing"/>
    <s v="NE3300"/>
    <x v="48"/>
    <s v="Chilled Water System - Variable Speed Drives"/>
    <s v="NonEquip"/>
    <n v="13"/>
    <s v="Central chillers inside"/>
    <n v="0.74383699999999997"/>
    <s v="Tech/Econ"/>
    <n v="0.24740000000000001"/>
    <n v="0"/>
    <n v="0"/>
    <n v="0"/>
  </r>
  <r>
    <s v="Tech"/>
    <x v="2"/>
    <x v="5"/>
    <s v="Central chillers inside"/>
    <s v="TRC"/>
    <s v="Existing"/>
    <s v="NE3196"/>
    <x v="50"/>
    <s v="Ceiling Insulation(R2 to R38)"/>
    <s v="NonEquip"/>
    <n v="20"/>
    <m/>
    <n v="0"/>
    <s v="Tech/Econ"/>
    <n v="5.4940599999999999E-2"/>
    <n v="0"/>
    <n v="0"/>
    <n v="0"/>
  </r>
  <r>
    <s v="Tech"/>
    <x v="2"/>
    <x v="5"/>
    <s v="Central chillers inside"/>
    <s v="TRC"/>
    <s v="Existing"/>
    <s v="NE3144"/>
    <x v="57"/>
    <s v="Ceiling Insulation(R19 to R38)"/>
    <s v="NonEquip"/>
    <n v="20"/>
    <m/>
    <n v="0"/>
    <s v="Tech/Econ"/>
    <n v="3.0522560000000002E-3"/>
    <n v="0"/>
    <n v="0"/>
    <n v="0"/>
  </r>
  <r>
    <s v="Tech"/>
    <x v="2"/>
    <x v="5"/>
    <s v="Central chillers inside"/>
    <s v="TRC"/>
    <s v="Existing"/>
    <s v="NE3092"/>
    <x v="51"/>
    <s v="Ceiling Insulation(R12 to R38)"/>
    <s v="NonEquip"/>
    <n v="20"/>
    <m/>
    <n v="0"/>
    <s v="Tech/Econ"/>
    <n v="6.6132200000000004E-3"/>
    <n v="0"/>
    <n v="0"/>
    <n v="0"/>
  </r>
  <r>
    <s v="Tech"/>
    <x v="2"/>
    <x v="5"/>
    <s v="Central chillers inside"/>
    <s v="TRC"/>
    <s v="Existing"/>
    <s v="NE3040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2"/>
    <x v="5"/>
    <s v="Central chillers inside"/>
    <s v="TRC"/>
    <s v="Turnover"/>
    <s v="ET979"/>
    <x v="103"/>
    <s v="High Efficiency Chiller (Water cooled-centrifugal, 200 tons)"/>
    <s v="Equip"/>
    <n v="20"/>
    <s v="Central chillers inside"/>
    <n v="0.283688883"/>
    <s v="Tech/Econ"/>
    <n v="4.3624161000000002E-2"/>
    <n v="0"/>
    <n v="0"/>
    <n v="0"/>
  </r>
  <r>
    <s v="Tech"/>
    <x v="2"/>
    <x v="5"/>
    <s v="Central chillers inside"/>
    <s v="TRC"/>
    <s v="Turnover"/>
    <s v="ET901"/>
    <x v="101"/>
    <s v="High Efficiency Chiller (Air Cooled, 50 tons)"/>
    <s v="Equip"/>
    <n v="20"/>
    <s v="Central chillers inside"/>
    <n v="0.283688883"/>
    <s v="Tech/Econ"/>
    <n v="8.7591241E-2"/>
    <n v="0"/>
    <n v="0"/>
    <n v="0"/>
  </r>
  <r>
    <s v="Tech"/>
    <x v="2"/>
    <x v="5"/>
    <s v="Central chillers inside"/>
    <s v="TRC"/>
    <s v="Turnover"/>
    <s v="ET1057"/>
    <x v="102"/>
    <s v="High Efficiency Chiller (Water cooled-positive displacement, 100 tons)"/>
    <s v="Equip"/>
    <n v="20"/>
    <s v="Central chillers inside"/>
    <n v="0.283688883"/>
    <s v="Tech/Econ"/>
    <n v="2.6829268E-2"/>
    <n v="0"/>
    <n v="0"/>
    <n v="0"/>
  </r>
  <r>
    <s v="Tech"/>
    <x v="2"/>
    <x v="5"/>
    <s v="Central chillers inside"/>
    <s v="TRC"/>
    <s v="New"/>
    <s v="EN927"/>
    <x v="101"/>
    <s v="High Efficiency Chiller (Air Cooled, 50 tons)"/>
    <s v="Equip"/>
    <n v="20"/>
    <s v="Central chillers inside"/>
    <n v="0.283688883"/>
    <s v="Tech/Econ"/>
    <n v="8.7591241E-2"/>
    <n v="0"/>
    <n v="0"/>
    <n v="0"/>
  </r>
  <r>
    <s v="Tech"/>
    <x v="2"/>
    <x v="5"/>
    <s v="Central chillers inside"/>
    <s v="TRC"/>
    <s v="New"/>
    <s v="EN1083"/>
    <x v="102"/>
    <s v="High Efficiency Chiller (Water cooled-positive displacement, 100 tons)"/>
    <s v="Equip"/>
    <n v="20"/>
    <s v="Central chillers inside"/>
    <n v="0.283688883"/>
    <s v="Tech/Econ"/>
    <n v="2.6829268E-2"/>
    <n v="0"/>
    <n v="0"/>
    <n v="0"/>
  </r>
  <r>
    <s v="Tech"/>
    <x v="2"/>
    <x v="5"/>
    <s v="Central chillers inside"/>
    <s v="TRC"/>
    <s v="New"/>
    <s v="EN1005"/>
    <x v="103"/>
    <s v="High Efficiency Chiller (Water cooled-centrifugal, 200 tons)"/>
    <s v="Equip"/>
    <n v="20"/>
    <s v="Central chillers inside"/>
    <n v="0.283688883"/>
    <s v="Tech/Econ"/>
    <n v="4.3624161000000002E-2"/>
    <n v="0"/>
    <n v="0"/>
    <n v="0"/>
  </r>
  <r>
    <s v="Tech"/>
    <x v="2"/>
    <x v="8"/>
    <s v="Central air-handling unit"/>
    <s v="TRC"/>
    <s v="New"/>
    <s v="NN5393"/>
    <x v="0"/>
    <s v="Retro-Commissioning"/>
    <s v="NonEquip"/>
    <n v="5"/>
    <m/>
    <n v="0"/>
    <s v="Tech/Econ"/>
    <n v="0.16"/>
    <n v="0"/>
    <n v="0"/>
    <n v="0"/>
  </r>
  <r>
    <s v="Tech"/>
    <x v="2"/>
    <x v="8"/>
    <s v="Central air-handling unit"/>
    <s v="TRC"/>
    <s v="New"/>
    <s v="NN5185"/>
    <x v="1"/>
    <s v="ENERGY STAR certified buildings program"/>
    <s v="NonEquip"/>
    <n v="20"/>
    <m/>
    <n v="0"/>
    <s v="Tech/Econ"/>
    <n v="0.35"/>
    <n v="0"/>
    <n v="0"/>
    <n v="0"/>
  </r>
  <r>
    <s v="Tech"/>
    <x v="2"/>
    <x v="8"/>
    <s v="Central air-handling unit"/>
    <s v="TRC"/>
    <s v="New"/>
    <s v="NN4977"/>
    <x v="89"/>
    <s v="VAV System"/>
    <s v="NonEquip"/>
    <n v="10"/>
    <m/>
    <n v="0"/>
    <s v="Tech/Econ"/>
    <n v="0.3"/>
    <n v="0"/>
    <n v="0"/>
    <n v="0"/>
  </r>
  <r>
    <s v="Tech"/>
    <x v="2"/>
    <x v="8"/>
    <s v="Central air-handling unit"/>
    <s v="TRC"/>
    <s v="New"/>
    <s v="NN4951"/>
    <x v="90"/>
    <s v="Demand Controlled Ventilation"/>
    <s v="NonEquip"/>
    <n v="10"/>
    <m/>
    <n v="0.23391890300000001"/>
    <s v="Tech/Econ"/>
    <n v="9.4338808999999996E-2"/>
    <n v="7563.8639759999996"/>
    <n v="0.78750913101840814"/>
    <n v="4.4336764076336381"/>
  </r>
  <r>
    <s v="Tech"/>
    <x v="2"/>
    <x v="8"/>
    <s v="Central air-handling unit"/>
    <s v="TRC"/>
    <s v="New"/>
    <s v="NN4925"/>
    <x v="91"/>
    <s v="CO Sensors for Parking Garage Exhaust"/>
    <s v="NonEquip"/>
    <n v="15"/>
    <s v="Motor/Fan"/>
    <n v="0"/>
    <s v="Tech/Econ"/>
    <n v="0.33"/>
    <n v="0"/>
    <n v="0"/>
    <n v="0"/>
  </r>
  <r>
    <s v="Tech"/>
    <x v="2"/>
    <x v="8"/>
    <s v="Central air-handling unit"/>
    <s v="TRC"/>
    <s v="Existing"/>
    <s v="NE5380"/>
    <x v="0"/>
    <s v="Retro-Commissioning"/>
    <s v="NonEquip"/>
    <n v="5"/>
    <m/>
    <n v="0.21989281799999999"/>
    <s v="Tech/Econ"/>
    <n v="0.16"/>
    <n v="523905.89069999999"/>
    <n v="161.75412590954264"/>
    <n v="313.41514932804591"/>
  </r>
  <r>
    <s v="Tech"/>
    <x v="2"/>
    <x v="8"/>
    <s v="Central air-handling unit"/>
    <s v="TRC"/>
    <s v="Existing"/>
    <s v="NE5172"/>
    <x v="1"/>
    <s v="ENERGY STAR certified buildings program"/>
    <s v="NonEquip"/>
    <n v="20"/>
    <m/>
    <n v="0"/>
    <s v="Tech/Econ"/>
    <n v="0.35"/>
    <n v="0"/>
    <n v="0"/>
    <n v="0"/>
  </r>
  <r>
    <s v="Tech"/>
    <x v="2"/>
    <x v="8"/>
    <s v="Central air-handling unit"/>
    <s v="TRC"/>
    <s v="Existing"/>
    <s v="NE4964"/>
    <x v="89"/>
    <s v="VAV System"/>
    <s v="NonEquip"/>
    <n v="10"/>
    <m/>
    <n v="0"/>
    <s v="Tech/Econ"/>
    <n v="0.3"/>
    <n v="0"/>
    <n v="0"/>
    <n v="0"/>
  </r>
  <r>
    <s v="Tech"/>
    <x v="2"/>
    <x v="8"/>
    <s v="Central air-handling unit"/>
    <s v="TRC"/>
    <s v="Existing"/>
    <s v="NE4938"/>
    <x v="90"/>
    <s v="Demand Controlled Ventilation"/>
    <s v="NonEquip"/>
    <n v="10"/>
    <m/>
    <n v="0.23391890300000001"/>
    <s v="Tech/Econ"/>
    <n v="9.4338808999999996E-2"/>
    <n v="317046.50919999997"/>
    <n v="33.009189713714086"/>
    <n v="185.84173808821032"/>
  </r>
  <r>
    <s v="Tech"/>
    <x v="2"/>
    <x v="8"/>
    <s v="Central air-handling unit"/>
    <s v="TRC"/>
    <s v="Existing"/>
    <s v="NE4912"/>
    <x v="91"/>
    <s v="CO Sensors for Parking Garage Exhaust"/>
    <s v="NonEquip"/>
    <n v="15"/>
    <s v="Motor/Fan"/>
    <n v="0"/>
    <s v="Tech/Econ"/>
    <n v="0.33"/>
    <n v="0"/>
    <n v="0"/>
    <n v="0"/>
  </r>
  <r>
    <s v="Tech"/>
    <x v="2"/>
    <x v="3"/>
    <s v="case lighting"/>
    <s v="TRC"/>
    <s v="New"/>
    <s v="NN5263"/>
    <x v="0"/>
    <s v="Retro-Commissioning"/>
    <s v="NonEquip"/>
    <n v="5"/>
    <m/>
    <n v="0"/>
    <s v="Tech/Econ"/>
    <n v="0.16"/>
    <n v="0"/>
    <n v="0"/>
    <n v="0"/>
  </r>
  <r>
    <s v="Tech"/>
    <x v="2"/>
    <x v="3"/>
    <s v="case lighting"/>
    <s v="TRC"/>
    <s v="New"/>
    <s v="NN5003"/>
    <x v="1"/>
    <s v="ENERGY STAR certified buildings program"/>
    <s v="NonEquip"/>
    <n v="20"/>
    <m/>
    <n v="0"/>
    <s v="Tech/Econ"/>
    <n v="0.35"/>
    <n v="0"/>
    <n v="0"/>
    <n v="0"/>
  </r>
  <r>
    <s v="Tech"/>
    <x v="2"/>
    <x v="3"/>
    <s v="case lighting"/>
    <s v="TRC"/>
    <s v="New"/>
    <s v="NN4431"/>
    <x v="24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2"/>
    <x v="3"/>
    <s v="case lighting"/>
    <s v="TRC"/>
    <s v="New"/>
    <s v="NN4405"/>
    <x v="25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2"/>
    <x v="3"/>
    <s v="case lighting"/>
    <s v="TRC"/>
    <s v="New"/>
    <s v="NN3703"/>
    <x v="26"/>
    <s v="Facility Energy Management System"/>
    <s v="NonEquip"/>
    <n v="15"/>
    <m/>
    <n v="4.2759604999999999E-2"/>
    <s v="Tech/Econ"/>
    <n v="0.24"/>
    <n v="0.59650030700000001"/>
    <n v="1.5566281864368825E-4"/>
    <n v="7.1572231512247034E-5"/>
  </r>
  <r>
    <s v="Tech"/>
    <x v="2"/>
    <x v="3"/>
    <s v="case lighting"/>
    <s v="TRC"/>
    <s v="Existing"/>
    <s v="NE5250"/>
    <x v="0"/>
    <s v="Retro-Commissioning"/>
    <s v="NonEquip"/>
    <n v="5"/>
    <m/>
    <n v="0.21989281799999999"/>
    <s v="Tech/Econ"/>
    <n v="0.16"/>
    <n v="87.316425890000005"/>
    <n v="2.6958643523765802E-2"/>
    <n v="5.2235126851772978E-2"/>
  </r>
  <r>
    <s v="Tech"/>
    <x v="2"/>
    <x v="3"/>
    <s v="case lighting"/>
    <s v="TRC"/>
    <s v="Existing"/>
    <s v="NE4990"/>
    <x v="1"/>
    <s v="ENERGY STAR certified buildings program"/>
    <s v="NonEquip"/>
    <n v="20"/>
    <m/>
    <n v="0"/>
    <s v="Tech/Econ"/>
    <n v="0.35"/>
    <n v="0"/>
    <n v="0"/>
    <n v="0"/>
  </r>
  <r>
    <s v="Tech"/>
    <x v="2"/>
    <x v="3"/>
    <s v="case lighting"/>
    <s v="TRC"/>
    <s v="Existing"/>
    <s v="NE4418"/>
    <x v="24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2"/>
    <x v="3"/>
    <s v="case lighting"/>
    <s v="TRC"/>
    <s v="Existing"/>
    <s v="NE4392"/>
    <x v="25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2"/>
    <x v="3"/>
    <s v="case lighting"/>
    <s v="TRC"/>
    <s v="Existing"/>
    <s v="NE3690"/>
    <x v="26"/>
    <s v="Facility Energy Management System"/>
    <s v="NonEquip"/>
    <n v="15"/>
    <m/>
    <n v="7.1668770000000007E-2"/>
    <s v="Tech/Econ"/>
    <n v="0.24"/>
    <n v="43.435136460000003"/>
    <n v="1.1334840385148086E-2"/>
    <n v="5.211648017611435E-3"/>
  </r>
  <r>
    <s v="Tech"/>
    <x v="2"/>
    <x v="6"/>
    <s v="Boilers"/>
    <s v="TRC"/>
    <s v="New"/>
    <s v="NN5341"/>
    <x v="0"/>
    <s v="Retro-Commissioning"/>
    <s v="NonEquip"/>
    <n v="5"/>
    <m/>
    <n v="0"/>
    <s v="Tech/Econ"/>
    <n v="0.16"/>
    <n v="0"/>
    <n v="0"/>
    <n v="0"/>
  </r>
  <r>
    <s v="Tech"/>
    <x v="2"/>
    <x v="6"/>
    <s v="Boilers"/>
    <s v="TRC"/>
    <s v="New"/>
    <s v="NN5133"/>
    <x v="1"/>
    <s v="ENERGY STAR certified buildings program"/>
    <s v="NonEquip"/>
    <n v="20"/>
    <m/>
    <n v="0"/>
    <s v="Tech/Econ"/>
    <n v="0.35"/>
    <n v="0"/>
    <n v="0"/>
    <n v="0"/>
  </r>
  <r>
    <s v="Tech"/>
    <x v="2"/>
    <x v="6"/>
    <s v="Boilers"/>
    <s v="TRC"/>
    <s v="New"/>
    <s v="NN4327"/>
    <x v="62"/>
    <s v="Water Cooled Refrigeration Heat Recovery"/>
    <s v="NonEquip"/>
    <n v="20"/>
    <m/>
    <n v="0"/>
    <s v="Tech/Econ"/>
    <n v="0.1"/>
    <n v="0"/>
    <n v="0"/>
    <n v="0"/>
  </r>
  <r>
    <s v="Tech"/>
    <x v="2"/>
    <x v="6"/>
    <s v="Boilers"/>
    <s v="TRC"/>
    <s v="New"/>
    <s v="NN4275"/>
    <x v="63"/>
    <s v="Warehouse Loading Dock Seals"/>
    <s v="NonEquip"/>
    <n v="18"/>
    <m/>
    <n v="0"/>
    <s v="Tech/Econ"/>
    <n v="7.4997730000000004E-3"/>
    <n v="0"/>
    <n v="0"/>
    <n v="0"/>
  </r>
  <r>
    <s v="Tech"/>
    <x v="2"/>
    <x v="6"/>
    <s v="Boilers"/>
    <s v="TRC"/>
    <s v="New"/>
    <s v="NN4249"/>
    <x v="53"/>
    <s v="Wall Insulation"/>
    <s v="NonEquip"/>
    <n v="20"/>
    <m/>
    <n v="0"/>
    <s v="Tech/Econ"/>
    <n v="0"/>
    <n v="0"/>
    <n v="0"/>
    <n v="0"/>
  </r>
  <r>
    <s v="Tech"/>
    <x v="2"/>
    <x v="6"/>
    <s v="Boilers"/>
    <s v="TRC"/>
    <s v="New"/>
    <s v="NN4171"/>
    <x v="37"/>
    <s v="Smart Thermostat"/>
    <s v="NonEquip"/>
    <n v="11"/>
    <m/>
    <n v="0.31476168100000002"/>
    <s v="Tech/Econ"/>
    <n v="0.1"/>
    <n v="0"/>
    <n v="0"/>
    <n v="0"/>
  </r>
  <r>
    <s v="Tech"/>
    <x v="2"/>
    <x v="6"/>
    <s v="Boilers"/>
    <s v="TRC"/>
    <s v="New"/>
    <s v="NN4093"/>
    <x v="54"/>
    <s v="Roof Insulation"/>
    <s v="NonEquip"/>
    <n v="20"/>
    <m/>
    <n v="0.58497587699999998"/>
    <s v="Tech/Econ"/>
    <n v="4.3203099999999999E-3"/>
    <n v="0"/>
    <n v="0"/>
    <n v="0"/>
  </r>
  <r>
    <s v="Tech"/>
    <x v="2"/>
    <x v="6"/>
    <s v="Boilers"/>
    <s v="TRC"/>
    <s v="New"/>
    <s v="NN4067"/>
    <x v="38"/>
    <s v="Programmable Thermostat"/>
    <s v="NonEquip"/>
    <n v="11"/>
    <m/>
    <n v="0"/>
    <s v="Tech/Econ"/>
    <n v="3.5999999999999997E-2"/>
    <n v="0"/>
    <n v="0"/>
    <n v="0"/>
  </r>
  <r>
    <s v="Tech"/>
    <x v="2"/>
    <x v="6"/>
    <s v="Boilers"/>
    <s v="TRC"/>
    <s v="New"/>
    <s v="NN4015"/>
    <x v="39"/>
    <s v="Low U-Value Windows"/>
    <s v="NonEquip"/>
    <n v="20"/>
    <m/>
    <n v="0.20903391399999999"/>
    <s v="Tech/Econ"/>
    <n v="0.1"/>
    <n v="0"/>
    <n v="0"/>
    <n v="0"/>
  </r>
  <r>
    <s v="Tech"/>
    <x v="2"/>
    <x v="6"/>
    <s v="Boilers"/>
    <s v="TRC"/>
    <s v="New"/>
    <s v="NN3937"/>
    <x v="64"/>
    <s v="Infiltration Reduction - Air Sealing"/>
    <s v="NonEquip"/>
    <n v="11"/>
    <m/>
    <n v="0"/>
    <s v="Tech/Econ"/>
    <n v="3.7498869999999999E-3"/>
    <n v="0"/>
    <n v="0"/>
    <n v="0"/>
  </r>
  <r>
    <s v="Tech"/>
    <x v="2"/>
    <x v="6"/>
    <s v="Boilers"/>
    <s v="TRC"/>
    <s v="New"/>
    <s v="NN3859"/>
    <x v="69"/>
    <s v="Hotel Card Energy Control Systems"/>
    <s v="NonEquip"/>
    <n v="15"/>
    <m/>
    <n v="0"/>
    <s v="Tech/Econ"/>
    <n v="0"/>
    <n v="0"/>
    <n v="0"/>
    <n v="0"/>
  </r>
  <r>
    <s v="Tech"/>
    <x v="2"/>
    <x v="6"/>
    <s v="Boilers"/>
    <s v="TRC"/>
    <s v="New"/>
    <s v="NN3781"/>
    <x v="42"/>
    <s v="Green Roof"/>
    <s v="NonEquip"/>
    <n v="15"/>
    <m/>
    <n v="4.8999999999999998E-3"/>
    <s v="Tech/Econ"/>
    <n v="6.6765640000000003E-3"/>
    <n v="0"/>
    <n v="0"/>
    <n v="0"/>
  </r>
  <r>
    <s v="Tech"/>
    <x v="2"/>
    <x v="6"/>
    <s v="Boilers"/>
    <s v="TRC"/>
    <s v="New"/>
    <s v="NN3729"/>
    <x v="55"/>
    <s v="Floor Insulation"/>
    <s v="NonEquip"/>
    <n v="20"/>
    <m/>
    <n v="0.49870778500000001"/>
    <s v="Tech/Econ"/>
    <n v="2.2668509999999998E-3"/>
    <n v="0"/>
    <n v="0"/>
    <n v="0"/>
  </r>
  <r>
    <s v="Tech"/>
    <x v="2"/>
    <x v="6"/>
    <s v="Boilers"/>
    <s v="TRC"/>
    <s v="New"/>
    <s v="NN3651"/>
    <x v="26"/>
    <s v="Facility Energy Management System"/>
    <s v="NonEquip"/>
    <n v="15"/>
    <m/>
    <n v="4.2759604999999999E-2"/>
    <s v="Tech/Econ"/>
    <n v="0.2"/>
    <n v="0"/>
    <n v="0"/>
    <n v="0"/>
  </r>
  <r>
    <s v="Tech"/>
    <x v="2"/>
    <x v="6"/>
    <s v="Boilers"/>
    <s v="TRC"/>
    <s v="New"/>
    <s v="NN3573"/>
    <x v="65"/>
    <s v="ECM Motors on Furnaces"/>
    <s v="NonEquip"/>
    <n v="15"/>
    <s v="Forced air furnace"/>
    <n v="0"/>
    <s v="Tech/Econ"/>
    <n v="1.7063855999999999E-2"/>
    <n v="0"/>
    <n v="0"/>
    <n v="0"/>
  </r>
  <r>
    <s v="Tech"/>
    <x v="2"/>
    <x v="6"/>
    <s v="Boilers"/>
    <s v="TRC"/>
    <s v="New"/>
    <s v="NN3547"/>
    <x v="45"/>
    <s v="Duct Sealing Repair"/>
    <s v="NonEquip"/>
    <n v="15"/>
    <m/>
    <n v="0"/>
    <s v="Tech/Econ"/>
    <n v="0.12"/>
    <n v="0"/>
    <n v="0"/>
    <n v="0"/>
  </r>
  <r>
    <s v="Tech"/>
    <x v="2"/>
    <x v="6"/>
    <s v="Boilers"/>
    <s v="TRC"/>
    <s v="New"/>
    <s v="NN3495"/>
    <x v="56"/>
    <s v="Duct Insulation"/>
    <s v="NonEquip"/>
    <n v="15"/>
    <m/>
    <n v="0"/>
    <s v="Tech/Econ"/>
    <n v="2.0452499999999998E-2"/>
    <n v="0"/>
    <n v="0"/>
    <n v="0"/>
  </r>
  <r>
    <s v="Tech"/>
    <x v="2"/>
    <x v="6"/>
    <s v="Boilers"/>
    <s v="TRC"/>
    <s v="New"/>
    <s v="NN3443"/>
    <x v="66"/>
    <s v="Destratification Fans"/>
    <s v="NonEquip"/>
    <n v="10"/>
    <m/>
    <n v="0"/>
    <s v="Tech/Econ"/>
    <n v="0.125404449"/>
    <n v="0"/>
    <n v="0"/>
    <n v="0"/>
  </r>
  <r>
    <s v="Tech"/>
    <x v="2"/>
    <x v="6"/>
    <s v="Boilers"/>
    <s v="TRC"/>
    <s v="New"/>
    <s v="NN3391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2"/>
    <x v="6"/>
    <s v="Boilers"/>
    <s v="TRC"/>
    <s v="New"/>
    <s v="NN3339"/>
    <x v="47"/>
    <s v="Cool Roof"/>
    <s v="NonEquip"/>
    <n v="15"/>
    <m/>
    <n v="0.72315928900000004"/>
    <s v="Tech/Econ"/>
    <n v="8.6855500000000002E-4"/>
    <n v="0"/>
    <n v="0"/>
    <n v="0"/>
  </r>
  <r>
    <s v="Tech"/>
    <x v="2"/>
    <x v="6"/>
    <s v="Boilers"/>
    <s v="TRC"/>
    <s v="New"/>
    <s v="NN3235"/>
    <x v="67"/>
    <s v="Ceiling Insulation(R30 to R38)"/>
    <s v="NonEquip"/>
    <n v="20"/>
    <m/>
    <n v="0"/>
    <s v="Tech/Econ"/>
    <n v="8.7315699999999995E-4"/>
    <n v="0"/>
    <n v="0"/>
    <n v="0"/>
  </r>
  <r>
    <s v="Tech"/>
    <x v="2"/>
    <x v="6"/>
    <s v="Boilers"/>
    <s v="TRC"/>
    <s v="New"/>
    <s v="NN3183"/>
    <x v="50"/>
    <s v="Ceiling Insulation(R2 to R38)"/>
    <s v="NonEquip"/>
    <n v="20"/>
    <m/>
    <n v="0"/>
    <s v="Tech/Econ"/>
    <n v="5.8938123000000002E-2"/>
    <n v="0"/>
    <n v="0"/>
    <n v="0"/>
  </r>
  <r>
    <s v="Tech"/>
    <x v="2"/>
    <x v="6"/>
    <s v="Boilers"/>
    <s v="TRC"/>
    <s v="New"/>
    <s v="NN3131"/>
    <x v="57"/>
    <s v="Ceiling Insulation(R19 to R38)"/>
    <s v="NonEquip"/>
    <n v="20"/>
    <m/>
    <n v="0"/>
    <s v="Tech/Econ"/>
    <n v="3.2743400000000001E-3"/>
    <n v="0"/>
    <n v="0"/>
    <n v="0"/>
  </r>
  <r>
    <s v="Tech"/>
    <x v="2"/>
    <x v="6"/>
    <s v="Boilers"/>
    <s v="TRC"/>
    <s v="New"/>
    <s v="NN3079"/>
    <x v="51"/>
    <s v="Ceiling Insulation(R12 to R38)"/>
    <s v="NonEquip"/>
    <n v="20"/>
    <m/>
    <n v="0"/>
    <s v="Tech/Econ"/>
    <n v="7.0944040000000003E-3"/>
    <n v="0"/>
    <n v="0"/>
    <n v="0"/>
  </r>
  <r>
    <s v="Tech"/>
    <x v="2"/>
    <x v="6"/>
    <s v="Boilers"/>
    <s v="TRC"/>
    <s v="New"/>
    <s v="NN3001"/>
    <x v="68"/>
    <s v="Air Curtains"/>
    <s v="NonEquip"/>
    <n v="8"/>
    <m/>
    <n v="0.47779180199999999"/>
    <s v="Tech/Econ"/>
    <n v="4.3082959999999997E-3"/>
    <n v="0"/>
    <n v="0"/>
    <n v="0"/>
  </r>
  <r>
    <s v="Tech"/>
    <x v="2"/>
    <x v="6"/>
    <s v="Boilers"/>
    <s v="TRC"/>
    <s v="Existing"/>
    <s v="NE5328"/>
    <x v="0"/>
    <s v="Retro-Commissioning"/>
    <s v="NonEquip"/>
    <n v="5"/>
    <m/>
    <n v="0.21989281799999999"/>
    <s v="Tech/Econ"/>
    <n v="0.16"/>
    <n v="0"/>
    <n v="0"/>
    <n v="0"/>
  </r>
  <r>
    <s v="Tech"/>
    <x v="2"/>
    <x v="6"/>
    <s v="Boilers"/>
    <s v="TRC"/>
    <s v="Existing"/>
    <s v="NE5120"/>
    <x v="1"/>
    <s v="ENERGY STAR certified buildings program"/>
    <s v="NonEquip"/>
    <n v="20"/>
    <m/>
    <n v="0"/>
    <s v="Tech/Econ"/>
    <n v="0.35"/>
    <n v="0"/>
    <n v="0"/>
    <n v="0"/>
  </r>
  <r>
    <s v="Tech"/>
    <x v="2"/>
    <x v="6"/>
    <s v="Boilers"/>
    <s v="TRC"/>
    <s v="Existing"/>
    <s v="NE4314"/>
    <x v="62"/>
    <s v="Water Cooled Refrigeration Heat Recovery"/>
    <s v="NonEquip"/>
    <n v="20"/>
    <m/>
    <n v="0"/>
    <s v="Tech/Econ"/>
    <n v="0.1"/>
    <n v="0"/>
    <n v="0"/>
    <n v="0"/>
  </r>
  <r>
    <s v="Tech"/>
    <x v="2"/>
    <x v="6"/>
    <s v="Boilers"/>
    <s v="TRC"/>
    <s v="Existing"/>
    <s v="NE4262"/>
    <x v="63"/>
    <s v="Warehouse Loading Dock Seals"/>
    <s v="NonEquip"/>
    <n v="18"/>
    <m/>
    <n v="0"/>
    <s v="Tech/Econ"/>
    <n v="8.2756119999999999E-3"/>
    <n v="0"/>
    <n v="0"/>
    <n v="0"/>
  </r>
  <r>
    <s v="Tech"/>
    <x v="2"/>
    <x v="6"/>
    <s v="Boilers"/>
    <s v="TRC"/>
    <s v="Existing"/>
    <s v="NE4236"/>
    <x v="53"/>
    <s v="Wall Insulation"/>
    <s v="NonEquip"/>
    <n v="20"/>
    <m/>
    <n v="0"/>
    <s v="Tech/Econ"/>
    <n v="7.7866949999999997E-3"/>
    <n v="0"/>
    <n v="0"/>
    <n v="0"/>
  </r>
  <r>
    <s v="Tech"/>
    <x v="2"/>
    <x v="6"/>
    <s v="Boilers"/>
    <s v="TRC"/>
    <s v="Existing"/>
    <s v="NE4158"/>
    <x v="37"/>
    <s v="Smart Thermostat"/>
    <s v="NonEquip"/>
    <n v="11"/>
    <m/>
    <n v="0.31476168100000002"/>
    <s v="Tech/Econ"/>
    <n v="0.1"/>
    <n v="0"/>
    <n v="0"/>
    <n v="0"/>
  </r>
  <r>
    <s v="Tech"/>
    <x v="2"/>
    <x v="6"/>
    <s v="Boilers"/>
    <s v="TRC"/>
    <s v="Existing"/>
    <s v="NE4080"/>
    <x v="54"/>
    <s v="Roof Insulation"/>
    <s v="NonEquip"/>
    <n v="20"/>
    <m/>
    <n v="0.58497587699999998"/>
    <s v="Tech/Econ"/>
    <n v="9.5344769999999995E-3"/>
    <n v="0"/>
    <n v="0"/>
    <n v="0"/>
  </r>
  <r>
    <s v="Tech"/>
    <x v="2"/>
    <x v="6"/>
    <s v="Boilers"/>
    <s v="TRC"/>
    <s v="Existing"/>
    <s v="NE4054"/>
    <x v="38"/>
    <s v="Programmable Thermostat"/>
    <s v="NonEquip"/>
    <n v="11"/>
    <m/>
    <n v="0"/>
    <s v="Tech/Econ"/>
    <n v="3.5999999999999997E-2"/>
    <n v="0"/>
    <n v="0"/>
    <n v="0"/>
  </r>
  <r>
    <s v="Tech"/>
    <x v="2"/>
    <x v="6"/>
    <s v="Boilers"/>
    <s v="TRC"/>
    <s v="Existing"/>
    <s v="NE4002"/>
    <x v="39"/>
    <s v="Low U-Value Windows"/>
    <s v="NonEquip"/>
    <n v="20"/>
    <m/>
    <n v="8.3613565000000001E-2"/>
    <s v="Tech/Econ"/>
    <n v="0.46"/>
    <n v="0"/>
    <n v="0"/>
    <n v="0"/>
  </r>
  <r>
    <s v="Tech"/>
    <x v="2"/>
    <x v="6"/>
    <s v="Boilers"/>
    <s v="TRC"/>
    <s v="Existing"/>
    <s v="NE3924"/>
    <x v="64"/>
    <s v="Infiltration Reduction - Air Sealing"/>
    <s v="NonEquip"/>
    <n v="11"/>
    <m/>
    <n v="0"/>
    <s v="Tech/Econ"/>
    <n v="4.1378059999999999E-3"/>
    <n v="0"/>
    <n v="0"/>
    <n v="0"/>
  </r>
  <r>
    <s v="Tech"/>
    <x v="2"/>
    <x v="6"/>
    <s v="Boilers"/>
    <s v="TRC"/>
    <s v="Existing"/>
    <s v="NE3846"/>
    <x v="69"/>
    <s v="Hotel Card Energy Control Systems"/>
    <s v="NonEquip"/>
    <n v="15"/>
    <m/>
    <n v="0"/>
    <s v="Tech/Econ"/>
    <n v="0"/>
    <n v="0"/>
    <n v="0"/>
    <n v="0"/>
  </r>
  <r>
    <s v="Tech"/>
    <x v="2"/>
    <x v="6"/>
    <s v="Boilers"/>
    <s v="TRC"/>
    <s v="Existing"/>
    <s v="NE3768"/>
    <x v="42"/>
    <s v="Green Roof"/>
    <s v="NonEquip"/>
    <n v="15"/>
    <m/>
    <n v="9.7999999999999997E-4"/>
    <s v="Tech/Econ"/>
    <n v="7.3672429999999999E-3"/>
    <n v="0"/>
    <n v="0"/>
    <n v="0"/>
  </r>
  <r>
    <s v="Tech"/>
    <x v="2"/>
    <x v="6"/>
    <s v="Boilers"/>
    <s v="TRC"/>
    <s v="Existing"/>
    <s v="NE3716"/>
    <x v="55"/>
    <s v="Floor Insulation"/>
    <s v="NonEquip"/>
    <n v="20"/>
    <m/>
    <n v="0.19948311399999999"/>
    <s v="Tech/Econ"/>
    <n v="2.501353E-3"/>
    <n v="0"/>
    <n v="0"/>
    <n v="0"/>
  </r>
  <r>
    <s v="Tech"/>
    <x v="2"/>
    <x v="6"/>
    <s v="Boilers"/>
    <s v="TRC"/>
    <s v="Existing"/>
    <s v="NE3638"/>
    <x v="26"/>
    <s v="Facility Energy Management System"/>
    <s v="NonEquip"/>
    <n v="15"/>
    <m/>
    <n v="7.1668770000000007E-2"/>
    <s v="Tech/Econ"/>
    <n v="0.2"/>
    <n v="0"/>
    <n v="0"/>
    <n v="0"/>
  </r>
  <r>
    <s v="Tech"/>
    <x v="2"/>
    <x v="6"/>
    <s v="Boilers"/>
    <s v="TRC"/>
    <s v="Existing"/>
    <s v="NE3560"/>
    <x v="65"/>
    <s v="ECM Motors on Furnaces"/>
    <s v="NonEquip"/>
    <n v="15"/>
    <s v="Forced air furnace"/>
    <n v="0"/>
    <s v="Tech/Econ"/>
    <n v="1.7063855999999999E-2"/>
    <n v="0"/>
    <n v="0"/>
    <n v="0"/>
  </r>
  <r>
    <s v="Tech"/>
    <x v="2"/>
    <x v="6"/>
    <s v="Boilers"/>
    <s v="TRC"/>
    <s v="Existing"/>
    <s v="NE3534"/>
    <x v="45"/>
    <s v="Duct Sealing Repair"/>
    <s v="NonEquip"/>
    <n v="15"/>
    <m/>
    <n v="0"/>
    <s v="Tech/Econ"/>
    <n v="0.12"/>
    <n v="0"/>
    <n v="0"/>
    <n v="0"/>
  </r>
  <r>
    <s v="Tech"/>
    <x v="2"/>
    <x v="6"/>
    <s v="Boilers"/>
    <s v="TRC"/>
    <s v="Existing"/>
    <s v="NE3482"/>
    <x v="56"/>
    <s v="Duct Insulation"/>
    <s v="NonEquip"/>
    <n v="15"/>
    <m/>
    <n v="0"/>
    <s v="Tech/Econ"/>
    <n v="2.0452499999999998E-2"/>
    <n v="0"/>
    <n v="0"/>
    <n v="0"/>
  </r>
  <r>
    <s v="Tech"/>
    <x v="2"/>
    <x v="6"/>
    <s v="Boilers"/>
    <s v="TRC"/>
    <s v="Existing"/>
    <s v="NE3430"/>
    <x v="66"/>
    <s v="Destratification Fans"/>
    <s v="NonEquip"/>
    <n v="10"/>
    <m/>
    <n v="0"/>
    <s v="Tech/Econ"/>
    <n v="0.125404449"/>
    <n v="0"/>
    <n v="0"/>
    <n v="0"/>
  </r>
  <r>
    <s v="Tech"/>
    <x v="2"/>
    <x v="6"/>
    <s v="Boilers"/>
    <s v="TRC"/>
    <s v="Existing"/>
    <s v="NE3378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2"/>
    <x v="6"/>
    <s v="Boilers"/>
    <s v="TRC"/>
    <s v="Existing"/>
    <s v="NE3326"/>
    <x v="47"/>
    <s v="Cool Roof"/>
    <s v="NonEquip"/>
    <n v="15"/>
    <m/>
    <n v="0.72707928899999996"/>
    <s v="Tech/Econ"/>
    <n v="9.5840499999999996E-4"/>
    <n v="0"/>
    <n v="0"/>
    <n v="0"/>
  </r>
  <r>
    <s v="Tech"/>
    <x v="2"/>
    <x v="6"/>
    <s v="Boilers"/>
    <s v="TRC"/>
    <s v="Existing"/>
    <s v="NE3222"/>
    <x v="67"/>
    <s v="Ceiling Insulation(R30 to R38)"/>
    <s v="NonEquip"/>
    <n v="20"/>
    <m/>
    <n v="0"/>
    <s v="Tech/Econ"/>
    <n v="9.6348400000000002E-4"/>
    <n v="0"/>
    <n v="0"/>
    <n v="0"/>
  </r>
  <r>
    <s v="Tech"/>
    <x v="2"/>
    <x v="6"/>
    <s v="Boilers"/>
    <s v="TRC"/>
    <s v="Existing"/>
    <s v="NE3170"/>
    <x v="50"/>
    <s v="Ceiling Insulation(R2 to R38)"/>
    <s v="NonEquip"/>
    <n v="20"/>
    <m/>
    <n v="0"/>
    <s v="Tech/Econ"/>
    <n v="6.5035170000000003E-2"/>
    <n v="0"/>
    <n v="0"/>
    <n v="0"/>
  </r>
  <r>
    <s v="Tech"/>
    <x v="2"/>
    <x v="6"/>
    <s v="Boilers"/>
    <s v="TRC"/>
    <s v="Existing"/>
    <s v="NE3118"/>
    <x v="57"/>
    <s v="Ceiling Insulation(R19 to R38)"/>
    <s v="NonEquip"/>
    <n v="20"/>
    <m/>
    <n v="0"/>
    <s v="Tech/Econ"/>
    <n v="3.6130649999999999E-3"/>
    <n v="0"/>
    <n v="0"/>
    <n v="0"/>
  </r>
  <r>
    <s v="Tech"/>
    <x v="2"/>
    <x v="6"/>
    <s v="Boilers"/>
    <s v="TRC"/>
    <s v="Existing"/>
    <s v="NE3066"/>
    <x v="51"/>
    <s v="Ceiling Insulation(R12 to R38)"/>
    <s v="NonEquip"/>
    <n v="20"/>
    <m/>
    <n v="0"/>
    <s v="Tech/Econ"/>
    <n v="7.8283080000000008E-3"/>
    <n v="0"/>
    <n v="0"/>
    <n v="0"/>
  </r>
  <r>
    <s v="Tech"/>
    <x v="2"/>
    <x v="6"/>
    <s v="Boilers"/>
    <s v="TRC"/>
    <s v="Existing"/>
    <s v="NE2988"/>
    <x v="68"/>
    <s v="Air Curtains"/>
    <s v="NonEquip"/>
    <n v="8"/>
    <m/>
    <n v="0.28166121700000002"/>
    <s v="Tech/Econ"/>
    <n v="4.3082959999999997E-3"/>
    <n v="0"/>
    <n v="0"/>
    <n v="0"/>
  </r>
  <r>
    <s v="Tech"/>
    <x v="2"/>
    <x v="9"/>
    <s v="&quot;Point-of-Use&quot; water heaters"/>
    <s v="TRC"/>
    <s v="New"/>
    <s v="NN5419"/>
    <x v="0"/>
    <s v="Retro-Commissioning"/>
    <s v="NonEquip"/>
    <n v="5"/>
    <m/>
    <n v="0"/>
    <s v="Tech/Econ"/>
    <n v="0.16"/>
    <n v="0"/>
    <n v="0"/>
    <n v="0"/>
  </r>
  <r>
    <s v="Tech"/>
    <x v="2"/>
    <x v="9"/>
    <s v="&quot;Point-of-Use&quot; water heaters"/>
    <s v="TRC"/>
    <s v="New"/>
    <s v="NN5211"/>
    <x v="1"/>
    <s v="ENERGY STAR certified buildings program"/>
    <s v="NonEquip"/>
    <n v="20"/>
    <m/>
    <n v="0"/>
    <s v="Tech/Econ"/>
    <n v="0.35"/>
    <n v="0"/>
    <n v="0"/>
    <n v="0"/>
  </r>
  <r>
    <s v="Tech"/>
    <x v="2"/>
    <x v="9"/>
    <s v="&quot;Point-of-Use&quot; water heaters"/>
    <s v="TRC"/>
    <s v="New"/>
    <s v="NN2923"/>
    <x v="114"/>
    <s v="Thermostatic Shower Restriction Valve"/>
    <s v="NonEquip"/>
    <n v="10"/>
    <s v="Centralized water heaters"/>
    <n v="0"/>
    <s v="Tech/Econ"/>
    <n v="5.6729126999999997E-2"/>
    <n v="0"/>
    <n v="0"/>
    <n v="0"/>
  </r>
  <r>
    <s v="Tech"/>
    <x v="2"/>
    <x v="9"/>
    <s v="&quot;Point-of-Use&quot; water heaters"/>
    <s v="TRC"/>
    <s v="New"/>
    <s v="NN2897"/>
    <x v="115"/>
    <s v="Tank Wrap on Water Heater"/>
    <s v="NonEquip"/>
    <n v="7"/>
    <s v="Centralized water heaters"/>
    <n v="0"/>
    <s v="Tech/Econ"/>
    <n v="1.8762907999999998E-2"/>
    <n v="0"/>
    <n v="0"/>
    <n v="0"/>
  </r>
  <r>
    <s v="Tech"/>
    <x v="2"/>
    <x v="9"/>
    <s v="&quot;Point-of-Use&quot; water heaters"/>
    <s v="TRC"/>
    <s v="New"/>
    <s v="NN2871"/>
    <x v="116"/>
    <s v="Low-Flow Pre-Rinse Sprayers"/>
    <s v="NonEquip"/>
    <n v="5"/>
    <s v="Centralized water heaters"/>
    <n v="0"/>
    <s v="Tech/Econ"/>
    <n v="0.168621407"/>
    <n v="0"/>
    <n v="0"/>
    <n v="0"/>
  </r>
  <r>
    <s v="Tech"/>
    <x v="2"/>
    <x v="9"/>
    <s v="&quot;Point-of-Use&quot; water heaters"/>
    <s v="TRC"/>
    <s v="New"/>
    <s v="NN2845"/>
    <x v="117"/>
    <s v="Low Flow Shower Head"/>
    <s v="NonEquip"/>
    <n v="10"/>
    <s v="Centralized water heaters"/>
    <n v="0"/>
    <s v="Tech/Econ"/>
    <n v="1.1539845E-2"/>
    <n v="0"/>
    <n v="0"/>
    <n v="0"/>
  </r>
  <r>
    <s v="Tech"/>
    <x v="2"/>
    <x v="9"/>
    <s v="&quot;Point-of-Use&quot; water heaters"/>
    <s v="TRC"/>
    <s v="New"/>
    <s v="NN2819"/>
    <x v="118"/>
    <s v="Hot Water Pipe Insulation"/>
    <s v="NonEquip"/>
    <n v="13"/>
    <s v="Centralized water heaters"/>
    <n v="0"/>
    <s v="Tech/Econ"/>
    <n v="0.100734345"/>
    <n v="0"/>
    <n v="0"/>
    <n v="0"/>
  </r>
  <r>
    <s v="Tech"/>
    <x v="2"/>
    <x v="9"/>
    <s v="&quot;Point-of-Use&quot; water heaters"/>
    <s v="TRC"/>
    <s v="New"/>
    <s v="NN2793"/>
    <x v="119"/>
    <s v="Hot Water Circulation Pump Control"/>
    <s v="NonEquip"/>
    <n v="15"/>
    <s v="Centralized water heaters"/>
    <n v="0"/>
    <s v="Tech/Econ"/>
    <n v="4.8375954999999998E-2"/>
    <n v="0"/>
    <n v="0"/>
    <n v="0"/>
  </r>
  <r>
    <s v="Tech"/>
    <x v="2"/>
    <x v="9"/>
    <s v="&quot;Point-of-Use&quot; water heaters"/>
    <s v="TRC"/>
    <s v="New"/>
    <s v="NN2767"/>
    <x v="120"/>
    <s v="Faucet Aerator"/>
    <s v="NonEquip"/>
    <n v="10"/>
    <s v="Centralized water heaters"/>
    <n v="0"/>
    <s v="Tech/Econ"/>
    <n v="1.4695832000000001E-2"/>
    <n v="0"/>
    <n v="0"/>
    <n v="0"/>
  </r>
  <r>
    <s v="Tech"/>
    <x v="2"/>
    <x v="9"/>
    <s v="&quot;Point-of-Use&quot; water heaters"/>
    <s v="TRC"/>
    <s v="New"/>
    <s v="NN2741"/>
    <x v="121"/>
    <s v="Drain Water Heat Recovery"/>
    <s v="NonEquip"/>
    <n v="15"/>
    <s v="Centralized water heaters"/>
    <n v="0"/>
    <s v="Tech/Econ"/>
    <n v="0.122727273"/>
    <n v="0"/>
    <n v="0"/>
    <n v="0"/>
  </r>
  <r>
    <s v="Tech"/>
    <x v="2"/>
    <x v="9"/>
    <s v="&quot;Point-of-Use&quot; water heaters"/>
    <s v="TRC"/>
    <s v="Existing"/>
    <s v="NE5406"/>
    <x v="0"/>
    <s v="Retro-Commissioning"/>
    <s v="NonEquip"/>
    <n v="5"/>
    <m/>
    <n v="0.21989281799999999"/>
    <s v="Tech/Econ"/>
    <n v="0.16"/>
    <n v="1184.1060219999999"/>
    <n v="0.36558862569176998"/>
    <n v="0.70836532341622027"/>
  </r>
  <r>
    <s v="Tech"/>
    <x v="2"/>
    <x v="9"/>
    <s v="&quot;Point-of-Use&quot; water heaters"/>
    <s v="TRC"/>
    <s v="Existing"/>
    <s v="NE5198"/>
    <x v="1"/>
    <s v="ENERGY STAR certified buildings program"/>
    <s v="NonEquip"/>
    <n v="20"/>
    <m/>
    <n v="0"/>
    <s v="Tech/Econ"/>
    <n v="0.35"/>
    <n v="0"/>
    <n v="0"/>
    <n v="0"/>
  </r>
  <r>
    <s v="Tech"/>
    <x v="2"/>
    <x v="9"/>
    <s v="&quot;Point-of-Use&quot; water heaters"/>
    <s v="TRC"/>
    <s v="Existing"/>
    <s v="NE2910"/>
    <x v="114"/>
    <s v="Thermostatic Shower Restriction Valve"/>
    <s v="NonEquip"/>
    <n v="10"/>
    <s v="Centralized water heaters"/>
    <n v="0"/>
    <s v="Tech/Econ"/>
    <n v="5.4267863999999999E-2"/>
    <n v="0"/>
    <n v="0"/>
    <n v="0"/>
  </r>
  <r>
    <s v="Tech"/>
    <x v="2"/>
    <x v="9"/>
    <s v="&quot;Point-of-Use&quot; water heaters"/>
    <s v="TRC"/>
    <s v="Existing"/>
    <s v="NE2884"/>
    <x v="115"/>
    <s v="Tank Wrap on Water Heater"/>
    <s v="NonEquip"/>
    <n v="7"/>
    <s v="Centralized water heaters"/>
    <n v="0"/>
    <s v="Tech/Econ"/>
    <n v="1.8762907999999998E-2"/>
    <n v="0"/>
    <n v="0"/>
    <n v="0"/>
  </r>
  <r>
    <s v="Tech"/>
    <x v="2"/>
    <x v="9"/>
    <s v="&quot;Point-of-Use&quot; water heaters"/>
    <s v="TRC"/>
    <s v="Existing"/>
    <s v="NE2858"/>
    <x v="116"/>
    <s v="Low-Flow Pre-Rinse Sprayers"/>
    <s v="NonEquip"/>
    <n v="5"/>
    <s v="Centralized water heaters"/>
    <n v="0"/>
    <s v="Tech/Econ"/>
    <n v="0.160795097"/>
    <n v="0"/>
    <n v="0"/>
    <n v="0"/>
  </r>
  <r>
    <s v="Tech"/>
    <x v="2"/>
    <x v="9"/>
    <s v="&quot;Point-of-Use&quot; water heaters"/>
    <s v="TRC"/>
    <s v="Existing"/>
    <s v="NE2832"/>
    <x v="117"/>
    <s v="Low Flow Shower Head"/>
    <s v="NonEquip"/>
    <n v="10"/>
    <s v="Centralized water heaters"/>
    <n v="0"/>
    <s v="Tech/Econ"/>
    <n v="1.1039174000000001E-2"/>
    <n v="0"/>
    <n v="0"/>
    <n v="0"/>
  </r>
  <r>
    <s v="Tech"/>
    <x v="2"/>
    <x v="9"/>
    <s v="&quot;Point-of-Use&quot; water heaters"/>
    <s v="TRC"/>
    <s v="Existing"/>
    <s v="NE2806"/>
    <x v="118"/>
    <s v="Hot Water Pipe Insulation"/>
    <s v="NonEquip"/>
    <n v="13"/>
    <s v="Centralized water heaters"/>
    <n v="0"/>
    <s v="Tech/Econ"/>
    <n v="9.6363859999999996E-2"/>
    <n v="0"/>
    <n v="0"/>
    <n v="0"/>
  </r>
  <r>
    <s v="Tech"/>
    <x v="2"/>
    <x v="9"/>
    <s v="&quot;Point-of-Use&quot; water heaters"/>
    <s v="TRC"/>
    <s v="Existing"/>
    <s v="NE2780"/>
    <x v="119"/>
    <s v="Hot Water Circulation Pump Control"/>
    <s v="NonEquip"/>
    <n v="15"/>
    <s v="Centralized water heaters"/>
    <n v="0"/>
    <s v="Tech/Econ"/>
    <n v="4.6277103999999999E-2"/>
    <n v="0"/>
    <n v="0"/>
    <n v="0"/>
  </r>
  <r>
    <s v="Tech"/>
    <x v="2"/>
    <x v="9"/>
    <s v="&quot;Point-of-Use&quot; water heaters"/>
    <s v="TRC"/>
    <s v="Existing"/>
    <s v="NE2754"/>
    <x v="120"/>
    <s v="Faucet Aerator"/>
    <s v="NonEquip"/>
    <n v="10"/>
    <s v="Centralized water heaters"/>
    <n v="0"/>
    <s v="Tech/Econ"/>
    <n v="1.4058235000000001E-2"/>
    <n v="0"/>
    <n v="0"/>
    <n v="0"/>
  </r>
  <r>
    <s v="Tech"/>
    <x v="2"/>
    <x v="9"/>
    <s v="&quot;Point-of-Use&quot; water heaters"/>
    <s v="TRC"/>
    <s v="Existing"/>
    <s v="NE2728"/>
    <x v="121"/>
    <s v="Drain Water Heat Recovery"/>
    <s v="NonEquip"/>
    <n v="15"/>
    <s v="Centralized water heaters"/>
    <n v="0"/>
    <s v="Tech/Econ"/>
    <n v="0.122727273"/>
    <n v="0"/>
    <n v="0"/>
    <n v="0"/>
  </r>
  <r>
    <s v="Tech"/>
    <x v="2"/>
    <x v="9"/>
    <s v="&quot;Point-of-Use&quot; water heaters"/>
    <s v="TRC"/>
    <s v="Turnover"/>
    <s v="ET394"/>
    <x v="125"/>
    <s v="Instantaneous Hot Water System"/>
    <s v="Equip"/>
    <n v="20"/>
    <s v="&quot;Point-of-Use&quot; water heaters"/>
    <n v="0.94562960900000004"/>
    <s v="Tech/Econ"/>
    <n v="5.8469387999999997E-2"/>
    <n v="1969.7487659999999"/>
    <n v="0.21913088738330588"/>
    <n v="0.22864895672919883"/>
  </r>
  <r>
    <s v="Tech"/>
    <x v="2"/>
    <x v="9"/>
    <s v="&quot;Point-of-Use&quot; water heaters"/>
    <s v="TRC"/>
    <s v="Turnover"/>
    <s v="ET316"/>
    <x v="124"/>
    <s v="Energy Star Commercial Dishwasher"/>
    <s v="Equip"/>
    <n v="15"/>
    <s v="&quot;Point-of-Use&quot; water heaters"/>
    <n v="0"/>
    <s v="Tech/Econ"/>
    <n v="0.294162969"/>
    <n v="0"/>
    <n v="0"/>
    <n v="0"/>
  </r>
  <r>
    <s v="Tech"/>
    <x v="2"/>
    <x v="9"/>
    <s v="&quot;Point-of-Use&quot; water heaters"/>
    <s v="TRC"/>
    <s v="New"/>
    <s v="EN420"/>
    <x v="125"/>
    <s v="Instantaneous Hot Water System"/>
    <s v="Equip"/>
    <n v="20"/>
    <s v="&quot;Point-of-Use&quot; water heaters"/>
    <n v="0.94562960900000004"/>
    <s v="Tech/Econ"/>
    <n v="5.8469387999999997E-2"/>
    <n v="45.3394853"/>
    <n v="5.0439334288641729E-3"/>
    <n v="5.2630194222869978E-3"/>
  </r>
  <r>
    <s v="Tech"/>
    <x v="2"/>
    <x v="9"/>
    <s v="&quot;Point-of-Use&quot; water heaters"/>
    <s v="TRC"/>
    <s v="New"/>
    <s v="EN342"/>
    <x v="124"/>
    <s v="Energy Star Commercial Dishwasher"/>
    <s v="Equip"/>
    <n v="15"/>
    <s v="&quot;Point-of-Use&quot; water heaters"/>
    <n v="0"/>
    <s v="Tech/Econ"/>
    <n v="0.294162969"/>
    <n v="0"/>
    <n v="0"/>
    <n v="0"/>
  </r>
  <r>
    <s v="Tech"/>
    <x v="3"/>
    <x v="0"/>
    <s v="Walk-in cooler"/>
    <s v="TRC"/>
    <s v="New"/>
    <s v="NN5316"/>
    <x v="0"/>
    <s v="Retro-Commissioning"/>
    <s v="NonEquip"/>
    <n v="5"/>
    <m/>
    <n v="0"/>
    <s v="Tech/Econ"/>
    <n v="0.16"/>
    <n v="0"/>
    <n v="0"/>
    <n v="0"/>
  </r>
  <r>
    <s v="Tech"/>
    <x v="3"/>
    <x v="0"/>
    <s v="Walk-in cooler"/>
    <s v="TRC"/>
    <s v="New"/>
    <s v="NN5108"/>
    <x v="1"/>
    <s v="ENERGY STAR certified buildings program"/>
    <s v="NonEquip"/>
    <n v="20"/>
    <m/>
    <n v="0"/>
    <s v="Tech/Econ"/>
    <n v="0.35"/>
    <n v="0"/>
    <n v="0"/>
    <n v="0"/>
  </r>
  <r>
    <s v="Tech"/>
    <x v="3"/>
    <x v="0"/>
    <s v="Walk-in cooler"/>
    <s v="TRC"/>
    <s v="New"/>
    <s v="NN4900"/>
    <x v="2"/>
    <s v="Strip Curtains for Walk-ins"/>
    <s v="NonEquip"/>
    <n v="4"/>
    <s v="Walk-in cooler"/>
    <n v="3.7603984E-2"/>
    <s v="Tech/Econ"/>
    <n v="2.1153649E-2"/>
    <n v="0"/>
    <n v="0"/>
    <n v="0"/>
  </r>
  <r>
    <s v="Tech"/>
    <x v="3"/>
    <x v="0"/>
    <s v="Walk-in cooler"/>
    <s v="TRC"/>
    <s v="New"/>
    <s v="NN4874"/>
    <x v="3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3"/>
    <x v="0"/>
    <s v="Walk-in cooler"/>
    <s v="TRC"/>
    <s v="New"/>
    <s v="NN4848"/>
    <x v="4"/>
    <s v="PSC to ECM Evaporator Fan Motor (Walk-In, Refrigerator)"/>
    <s v="NonEquip"/>
    <n v="15"/>
    <s v="Walk-in cooler"/>
    <n v="0.68682571599999998"/>
    <s v="Tech/Econ"/>
    <n v="0.375"/>
    <n v="0"/>
    <n v="0"/>
    <n v="0"/>
  </r>
  <r>
    <s v="Tech"/>
    <x v="3"/>
    <x v="0"/>
    <s v="Walk-in cooler"/>
    <s v="TRC"/>
    <s v="New"/>
    <s v="NN4822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3"/>
    <x v="0"/>
    <s v="Walk-in cooler"/>
    <s v="TRC"/>
    <s v="New"/>
    <s v="NN4796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3"/>
    <x v="0"/>
    <s v="Walk-in cooler"/>
    <s v="TRC"/>
    <s v="New"/>
    <s v="NN4770"/>
    <x v="7"/>
    <s v="High R-Value Glass Doors"/>
    <s v="NonEquip"/>
    <n v="12"/>
    <s v="Display cases"/>
    <n v="0"/>
    <s v="Tech/Econ"/>
    <n v="0"/>
    <n v="0"/>
    <n v="0"/>
    <n v="0"/>
  </r>
  <r>
    <s v="Tech"/>
    <x v="3"/>
    <x v="0"/>
    <s v="Walk-in cooler"/>
    <s v="TRC"/>
    <s v="New"/>
    <s v="NN4744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3"/>
    <x v="0"/>
    <s v="Walk-in cooler"/>
    <s v="TRC"/>
    <s v="New"/>
    <s v="NN4718"/>
    <x v="9"/>
    <s v="Freezer-Cooler Replacement Gaskets"/>
    <s v="NonEquip"/>
    <n v="4"/>
    <s v="Display cases"/>
    <n v="0"/>
    <s v="Tech/Econ"/>
    <n v="0"/>
    <n v="0"/>
    <n v="0"/>
    <n v="0"/>
  </r>
  <r>
    <s v="Tech"/>
    <x v="3"/>
    <x v="0"/>
    <s v="Walk-in cooler"/>
    <s v="TRC"/>
    <s v="New"/>
    <s v="NN4692"/>
    <x v="10"/>
    <s v="Floating Head Pressure Controls"/>
    <s v="NonEquip"/>
    <n v="15"/>
    <m/>
    <n v="0.264610391"/>
    <s v="Tech/Econ"/>
    <n v="6.0501457000000002E-2"/>
    <n v="0"/>
    <n v="0"/>
    <n v="0"/>
  </r>
  <r>
    <s v="Tech"/>
    <x v="3"/>
    <x v="0"/>
    <s v="Walk-in cooler"/>
    <s v="TRC"/>
    <s v="New"/>
    <s v="NN4666"/>
    <x v="11"/>
    <s v="Demand Defrost"/>
    <s v="NonEquip"/>
    <n v="10"/>
    <s v="Walk-in cooler"/>
    <n v="0"/>
    <s v="Tech/Econ"/>
    <n v="0.3"/>
    <n v="0"/>
    <n v="0"/>
    <n v="0"/>
  </r>
  <r>
    <s v="Tech"/>
    <x v="3"/>
    <x v="0"/>
    <s v="Walk-in cooler"/>
    <s v="TRC"/>
    <s v="New"/>
    <s v="NN4640"/>
    <x v="12"/>
    <s v="Automatic Door Closer for Walk-in Coolers and Freezers"/>
    <s v="NonEquip"/>
    <n v="8"/>
    <s v="Walk-in cooler"/>
    <n v="0.55991226900000002"/>
    <s v="Tech/Econ"/>
    <n v="3.1307551000000003E-2"/>
    <n v="0"/>
    <n v="0"/>
    <n v="0"/>
  </r>
  <r>
    <s v="Tech"/>
    <x v="3"/>
    <x v="0"/>
    <s v="Walk-in cooler"/>
    <s v="TRC"/>
    <s v="New"/>
    <s v="NN4614"/>
    <x v="13"/>
    <s v="Anti-Sweat Controls"/>
    <s v="NonEquip"/>
    <n v="8"/>
    <s v="Display cases"/>
    <n v="0"/>
    <s v="Tech/Econ"/>
    <n v="0.85"/>
    <n v="0"/>
    <n v="0"/>
    <n v="0"/>
  </r>
  <r>
    <s v="Tech"/>
    <x v="3"/>
    <x v="0"/>
    <s v="Walk-in cooler"/>
    <s v="TRC"/>
    <s v="Existing"/>
    <s v="NE5303"/>
    <x v="0"/>
    <s v="Retro-Commissioning"/>
    <s v="NonEquip"/>
    <n v="5"/>
    <m/>
    <n v="0.21989281799999999"/>
    <s v="Tech/Econ"/>
    <n v="0.16"/>
    <n v="0"/>
    <n v="0"/>
    <n v="0"/>
  </r>
  <r>
    <s v="Tech"/>
    <x v="3"/>
    <x v="0"/>
    <s v="Walk-in cooler"/>
    <s v="TRC"/>
    <s v="Existing"/>
    <s v="NE5095"/>
    <x v="1"/>
    <s v="ENERGY STAR certified buildings program"/>
    <s v="NonEquip"/>
    <n v="20"/>
    <m/>
    <n v="0"/>
    <s v="Tech/Econ"/>
    <n v="0.35"/>
    <n v="0"/>
    <n v="0"/>
    <n v="0"/>
  </r>
  <r>
    <s v="Tech"/>
    <x v="3"/>
    <x v="0"/>
    <s v="Walk-in cooler"/>
    <s v="TRC"/>
    <s v="Existing"/>
    <s v="NE4887"/>
    <x v="2"/>
    <s v="Strip Curtains for Walk-ins"/>
    <s v="NonEquip"/>
    <n v="4"/>
    <s v="Walk-in cooler"/>
    <n v="3.7603984E-2"/>
    <s v="Tech/Econ"/>
    <n v="2.1153649E-2"/>
    <n v="0"/>
    <n v="0"/>
    <n v="0"/>
  </r>
  <r>
    <s v="Tech"/>
    <x v="3"/>
    <x v="0"/>
    <s v="Walk-in cooler"/>
    <s v="TRC"/>
    <s v="Existing"/>
    <s v="NE4861"/>
    <x v="3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3"/>
    <x v="0"/>
    <s v="Walk-in cooler"/>
    <s v="TRC"/>
    <s v="Existing"/>
    <s v="NE4835"/>
    <x v="4"/>
    <s v="PSC to ECM Evaporator Fan Motor (Walk-In, Refrigerator)"/>
    <s v="NonEquip"/>
    <n v="15"/>
    <s v="Walk-in cooler"/>
    <n v="0.17170642899999999"/>
    <s v="Tech/Econ"/>
    <n v="0.375"/>
    <n v="0"/>
    <n v="0"/>
    <n v="0"/>
  </r>
  <r>
    <s v="Tech"/>
    <x v="3"/>
    <x v="0"/>
    <s v="Walk-in cooler"/>
    <s v="TRC"/>
    <s v="Existing"/>
    <s v="NE4809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3"/>
    <x v="0"/>
    <s v="Walk-in cooler"/>
    <s v="TRC"/>
    <s v="Existing"/>
    <s v="NE4783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3"/>
    <x v="0"/>
    <s v="Walk-in cooler"/>
    <s v="TRC"/>
    <s v="Existing"/>
    <s v="NE4757"/>
    <x v="7"/>
    <s v="High R-Value Glass Doors"/>
    <s v="NonEquip"/>
    <n v="12"/>
    <s v="Display cases"/>
    <n v="0"/>
    <s v="Tech/Econ"/>
    <n v="0.23809523799999999"/>
    <n v="0"/>
    <n v="0"/>
    <n v="0"/>
  </r>
  <r>
    <s v="Tech"/>
    <x v="3"/>
    <x v="0"/>
    <s v="Walk-in cooler"/>
    <s v="TRC"/>
    <s v="Existing"/>
    <s v="NE4731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3"/>
    <x v="0"/>
    <s v="Walk-in cooler"/>
    <s v="TRC"/>
    <s v="Existing"/>
    <s v="NE4705"/>
    <x v="9"/>
    <s v="Freezer-Cooler Replacement Gaskets"/>
    <s v="NonEquip"/>
    <n v="4"/>
    <s v="Display cases"/>
    <n v="0"/>
    <s v="Tech/Econ"/>
    <n v="3.1307551000000003E-2"/>
    <n v="0"/>
    <n v="0"/>
    <n v="0"/>
  </r>
  <r>
    <s v="Tech"/>
    <x v="3"/>
    <x v="0"/>
    <s v="Walk-in cooler"/>
    <s v="TRC"/>
    <s v="Existing"/>
    <s v="NE4679"/>
    <x v="10"/>
    <s v="Floating Head Pressure Controls"/>
    <s v="NonEquip"/>
    <n v="15"/>
    <m/>
    <n v="0.264610391"/>
    <s v="Tech/Econ"/>
    <n v="6.0501457000000002E-2"/>
    <n v="0"/>
    <n v="0"/>
    <n v="0"/>
  </r>
  <r>
    <s v="Tech"/>
    <x v="3"/>
    <x v="0"/>
    <s v="Walk-in cooler"/>
    <s v="TRC"/>
    <s v="Existing"/>
    <s v="NE4653"/>
    <x v="11"/>
    <s v="Demand Defrost"/>
    <s v="NonEquip"/>
    <n v="10"/>
    <s v="Walk-in cooler"/>
    <n v="0.63609932899999999"/>
    <s v="Tech/Econ"/>
    <n v="0.3"/>
    <n v="0"/>
    <n v="0"/>
    <n v="0"/>
  </r>
  <r>
    <s v="Tech"/>
    <x v="3"/>
    <x v="0"/>
    <s v="Walk-in cooler"/>
    <s v="TRC"/>
    <s v="Existing"/>
    <s v="NE4627"/>
    <x v="12"/>
    <s v="Automatic Door Closer for Walk-in Coolers and Freezers"/>
    <s v="NonEquip"/>
    <n v="8"/>
    <s v="Walk-in cooler"/>
    <n v="0.55991226900000002"/>
    <s v="Tech/Econ"/>
    <n v="3.1307551000000003E-2"/>
    <n v="0"/>
    <n v="0"/>
    <n v="0"/>
  </r>
  <r>
    <s v="Tech"/>
    <x v="3"/>
    <x v="0"/>
    <s v="Walk-in cooler"/>
    <s v="TRC"/>
    <s v="Existing"/>
    <s v="NE4601"/>
    <x v="13"/>
    <s v="Anti-Sweat Controls"/>
    <s v="NonEquip"/>
    <n v="8"/>
    <s v="Display cases"/>
    <n v="0"/>
    <s v="Tech/Econ"/>
    <n v="0.85"/>
    <n v="0"/>
    <n v="0"/>
    <n v="0"/>
  </r>
  <r>
    <s v="Tech"/>
    <x v="3"/>
    <x v="0"/>
    <s v="Vending and ice makers"/>
    <s v="TRC"/>
    <s v="New"/>
    <s v="NN5316"/>
    <x v="0"/>
    <s v="Retro-Commissioning"/>
    <s v="NonEquip"/>
    <n v="5"/>
    <m/>
    <n v="0"/>
    <s v="Tech/Econ"/>
    <n v="0.16"/>
    <n v="0"/>
    <n v="0"/>
    <n v="0"/>
  </r>
  <r>
    <s v="Tech"/>
    <x v="3"/>
    <x v="0"/>
    <s v="Vending and ice makers"/>
    <s v="TRC"/>
    <s v="New"/>
    <s v="NN5108"/>
    <x v="1"/>
    <s v="ENERGY STAR certified buildings program"/>
    <s v="NonEquip"/>
    <n v="20"/>
    <m/>
    <n v="0"/>
    <s v="Tech/Econ"/>
    <n v="0.35"/>
    <n v="0"/>
    <n v="0"/>
    <n v="0"/>
  </r>
  <r>
    <s v="Tech"/>
    <x v="3"/>
    <x v="0"/>
    <s v="Vending and ice makers"/>
    <s v="TRC"/>
    <s v="New"/>
    <s v="NN4900"/>
    <x v="2"/>
    <s v="Strip Curtains for Walk-ins"/>
    <s v="NonEquip"/>
    <n v="4"/>
    <s v="Walk-in cooler"/>
    <n v="0"/>
    <s v="Tech/Econ"/>
    <n v="2.1153649E-2"/>
    <n v="0"/>
    <n v="0"/>
    <n v="0"/>
  </r>
  <r>
    <s v="Tech"/>
    <x v="3"/>
    <x v="0"/>
    <s v="Vending and ice makers"/>
    <s v="TRC"/>
    <s v="New"/>
    <s v="NN4874"/>
    <x v="3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3"/>
    <x v="0"/>
    <s v="Vending and ice makers"/>
    <s v="TRC"/>
    <s v="New"/>
    <s v="NN4848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3"/>
    <x v="0"/>
    <s v="Vending and ice makers"/>
    <s v="TRC"/>
    <s v="New"/>
    <s v="NN4822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3"/>
    <x v="0"/>
    <s v="Vending and ice makers"/>
    <s v="TRC"/>
    <s v="New"/>
    <s v="NN4796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3"/>
    <x v="0"/>
    <s v="Vending and ice makers"/>
    <s v="TRC"/>
    <s v="New"/>
    <s v="NN4770"/>
    <x v="7"/>
    <s v="High R-Value Glass Doors"/>
    <s v="NonEquip"/>
    <n v="12"/>
    <s v="Display cases"/>
    <n v="0"/>
    <s v="Tech/Econ"/>
    <n v="0"/>
    <n v="0"/>
    <n v="0"/>
    <n v="0"/>
  </r>
  <r>
    <s v="Tech"/>
    <x v="3"/>
    <x v="0"/>
    <s v="Vending and ice makers"/>
    <s v="TRC"/>
    <s v="New"/>
    <s v="NN4744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3"/>
    <x v="0"/>
    <s v="Vending and ice makers"/>
    <s v="TRC"/>
    <s v="New"/>
    <s v="NN4718"/>
    <x v="9"/>
    <s v="Freezer-Cooler Replacement Gaskets"/>
    <s v="NonEquip"/>
    <n v="4"/>
    <s v="Display cases"/>
    <n v="0"/>
    <s v="Tech/Econ"/>
    <n v="0"/>
    <n v="0"/>
    <n v="0"/>
    <n v="0"/>
  </r>
  <r>
    <s v="Tech"/>
    <x v="3"/>
    <x v="0"/>
    <s v="Vending and ice makers"/>
    <s v="TRC"/>
    <s v="New"/>
    <s v="NN4692"/>
    <x v="10"/>
    <s v="Floating Head Pressure Controls"/>
    <s v="NonEquip"/>
    <n v="15"/>
    <m/>
    <n v="0.264610391"/>
    <s v="Tech/Econ"/>
    <n v="6.0501457000000002E-2"/>
    <n v="54.519342369999997"/>
    <n v="7.0687118752856886E-3"/>
    <n v="5.920930951569983E-3"/>
  </r>
  <r>
    <s v="Tech"/>
    <x v="3"/>
    <x v="0"/>
    <s v="Vending and ice makers"/>
    <s v="TRC"/>
    <s v="New"/>
    <s v="NN4666"/>
    <x v="11"/>
    <s v="Demand Defrost"/>
    <s v="NonEquip"/>
    <n v="10"/>
    <s v="Walk-in cooler"/>
    <n v="0"/>
    <s v="Tech/Econ"/>
    <n v="0.3"/>
    <n v="0"/>
    <n v="0"/>
    <n v="0"/>
  </r>
  <r>
    <s v="Tech"/>
    <x v="3"/>
    <x v="0"/>
    <s v="Vending and ice makers"/>
    <s v="TRC"/>
    <s v="New"/>
    <s v="NN4640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3"/>
    <x v="0"/>
    <s v="Vending and ice makers"/>
    <s v="TRC"/>
    <s v="New"/>
    <s v="NN4614"/>
    <x v="13"/>
    <s v="Anti-Sweat Controls"/>
    <s v="NonEquip"/>
    <n v="8"/>
    <s v="Display cases"/>
    <n v="0"/>
    <s v="Tech/Econ"/>
    <n v="0.85"/>
    <n v="0"/>
    <n v="0"/>
    <n v="0"/>
  </r>
  <r>
    <s v="Tech"/>
    <x v="3"/>
    <x v="0"/>
    <s v="Vending and ice makers"/>
    <s v="TRC"/>
    <s v="Existing"/>
    <s v="NE5303"/>
    <x v="0"/>
    <s v="Retro-Commissioning"/>
    <s v="NonEquip"/>
    <n v="5"/>
    <m/>
    <n v="0.21989281799999999"/>
    <s v="Tech/Econ"/>
    <n v="0.16"/>
    <n v="5205.2687889999997"/>
    <n v="0.8702261438360569"/>
    <n v="2.6980443674929693"/>
  </r>
  <r>
    <s v="Tech"/>
    <x v="3"/>
    <x v="0"/>
    <s v="Vending and ice makers"/>
    <s v="TRC"/>
    <s v="Existing"/>
    <s v="NE5095"/>
    <x v="1"/>
    <s v="ENERGY STAR certified buildings program"/>
    <s v="NonEquip"/>
    <n v="20"/>
    <m/>
    <n v="0"/>
    <s v="Tech/Econ"/>
    <n v="0.35"/>
    <n v="0"/>
    <n v="0"/>
    <n v="0"/>
  </r>
  <r>
    <s v="Tech"/>
    <x v="3"/>
    <x v="0"/>
    <s v="Vending and ice makers"/>
    <s v="TRC"/>
    <s v="Existing"/>
    <s v="NE4887"/>
    <x v="2"/>
    <s v="Strip Curtains for Walk-ins"/>
    <s v="NonEquip"/>
    <n v="4"/>
    <s v="Walk-in cooler"/>
    <n v="0"/>
    <s v="Tech/Econ"/>
    <n v="2.1153649E-2"/>
    <n v="0"/>
    <n v="0"/>
    <n v="0"/>
  </r>
  <r>
    <s v="Tech"/>
    <x v="3"/>
    <x v="0"/>
    <s v="Vending and ice makers"/>
    <s v="TRC"/>
    <s v="Existing"/>
    <s v="NE4861"/>
    <x v="3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3"/>
    <x v="0"/>
    <s v="Vending and ice makers"/>
    <s v="TRC"/>
    <s v="Existing"/>
    <s v="NE4835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3"/>
    <x v="0"/>
    <s v="Vending and ice makers"/>
    <s v="TRC"/>
    <s v="Existing"/>
    <s v="NE4809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3"/>
    <x v="0"/>
    <s v="Vending and ice makers"/>
    <s v="TRC"/>
    <s v="Existing"/>
    <s v="NE4783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3"/>
    <x v="0"/>
    <s v="Vending and ice makers"/>
    <s v="TRC"/>
    <s v="Existing"/>
    <s v="NE4757"/>
    <x v="7"/>
    <s v="High R-Value Glass Doors"/>
    <s v="NonEquip"/>
    <n v="12"/>
    <s v="Display cases"/>
    <n v="0"/>
    <s v="Tech/Econ"/>
    <n v="0.23809523799999999"/>
    <n v="0"/>
    <n v="0"/>
    <n v="0"/>
  </r>
  <r>
    <s v="Tech"/>
    <x v="3"/>
    <x v="0"/>
    <s v="Vending and ice makers"/>
    <s v="TRC"/>
    <s v="Existing"/>
    <s v="NE4731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3"/>
    <x v="0"/>
    <s v="Vending and ice makers"/>
    <s v="TRC"/>
    <s v="Existing"/>
    <s v="NE4705"/>
    <x v="9"/>
    <s v="Freezer-Cooler Replacement Gaskets"/>
    <s v="NonEquip"/>
    <n v="4"/>
    <s v="Display cases"/>
    <n v="0"/>
    <s v="Tech/Econ"/>
    <n v="3.1307551000000003E-2"/>
    <n v="0"/>
    <n v="0"/>
    <n v="0"/>
  </r>
  <r>
    <s v="Tech"/>
    <x v="3"/>
    <x v="0"/>
    <s v="Vending and ice makers"/>
    <s v="TRC"/>
    <s v="Existing"/>
    <s v="NE4679"/>
    <x v="10"/>
    <s v="Floating Head Pressure Controls"/>
    <s v="NonEquip"/>
    <n v="15"/>
    <m/>
    <n v="0.264610391"/>
    <s v="Tech/Econ"/>
    <n v="6.0501457000000002E-2"/>
    <n v="2285.229773"/>
    <n v="0.29629174036131206"/>
    <n v="0.24818141793746928"/>
  </r>
  <r>
    <s v="Tech"/>
    <x v="3"/>
    <x v="0"/>
    <s v="Vending and ice makers"/>
    <s v="TRC"/>
    <s v="Existing"/>
    <s v="NE4653"/>
    <x v="11"/>
    <s v="Demand Defrost"/>
    <s v="NonEquip"/>
    <n v="10"/>
    <s v="Walk-in cooler"/>
    <n v="0"/>
    <s v="Tech/Econ"/>
    <n v="0.3"/>
    <n v="0"/>
    <n v="0"/>
    <n v="0"/>
  </r>
  <r>
    <s v="Tech"/>
    <x v="3"/>
    <x v="0"/>
    <s v="Vending and ice makers"/>
    <s v="TRC"/>
    <s v="Existing"/>
    <s v="NE4627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3"/>
    <x v="0"/>
    <s v="Vending and ice makers"/>
    <s v="TRC"/>
    <s v="Existing"/>
    <s v="NE4601"/>
    <x v="13"/>
    <s v="Anti-Sweat Controls"/>
    <s v="NonEquip"/>
    <n v="8"/>
    <s v="Display cases"/>
    <n v="0"/>
    <s v="Tech/Econ"/>
    <n v="0.85"/>
    <n v="0"/>
    <n v="0"/>
    <n v="0"/>
  </r>
  <r>
    <s v="Tech"/>
    <x v="3"/>
    <x v="0"/>
    <s v="Vending and ice makers"/>
    <s v="TRC"/>
    <s v="Turnover"/>
    <s v="ET2573"/>
    <x v="14"/>
    <s v="Energy Star Vending Machine"/>
    <s v="Equip"/>
    <n v="14"/>
    <s v="Vending and ice makers"/>
    <n v="4.1500000000000002E-2"/>
    <s v="Tech/Econ"/>
    <n v="0.36"/>
    <n v="2330.6357969999999"/>
    <n v="0.36574930458885974"/>
    <n v="0.22731932000942426"/>
  </r>
  <r>
    <s v="Tech"/>
    <x v="3"/>
    <x v="0"/>
    <s v="Vending and ice makers"/>
    <s v="TRC"/>
    <s v="Turnover"/>
    <s v="ET2495"/>
    <x v="15"/>
    <s v="Energy Star Ice Maker"/>
    <s v="Equip"/>
    <n v="8"/>
    <s v="Vending and ice makers"/>
    <n v="0.326833333"/>
    <s v="Tech/Econ"/>
    <n v="0.11389036700000001"/>
    <n v="5720.0501780000004"/>
    <n v="0.74163379202291402"/>
    <n v="0.62121116910467111"/>
  </r>
  <r>
    <s v="Tech"/>
    <x v="3"/>
    <x v="0"/>
    <s v="Vending and ice makers"/>
    <s v="TRC"/>
    <s v="New"/>
    <s v="EN2599"/>
    <x v="14"/>
    <s v="Energy Star Vending Machine"/>
    <s v="Equip"/>
    <n v="14"/>
    <s v="Vending and ice makers"/>
    <n v="4.1500000000000002E-2"/>
    <s v="Tech/Econ"/>
    <n v="0.36"/>
    <n v="53.646348240000002"/>
    <n v="8.4187819425789925E-3"/>
    <n v="5.232414012778323E-3"/>
  </r>
  <r>
    <s v="Tech"/>
    <x v="3"/>
    <x v="0"/>
    <s v="Vending and ice makers"/>
    <s v="TRC"/>
    <s v="New"/>
    <s v="EN2521"/>
    <x v="15"/>
    <s v="Energy Star Ice Maker"/>
    <s v="Equip"/>
    <n v="8"/>
    <s v="Vending and ice makers"/>
    <n v="0.326833333"/>
    <s v="Tech/Econ"/>
    <n v="0.11389036700000001"/>
    <n v="131.66355820000001"/>
    <n v="1.7070854433175155E-2"/>
    <n v="1.4298978220939465E-2"/>
  </r>
  <r>
    <s v="Tech"/>
    <x v="3"/>
    <x v="1"/>
    <s v="Street lighting"/>
    <s v="TRC"/>
    <s v="New"/>
    <s v="NN5290"/>
    <x v="0"/>
    <s v="Retro-Commissioning"/>
    <s v="NonEquip"/>
    <n v="5"/>
    <m/>
    <n v="0"/>
    <s v="Tech/Econ"/>
    <n v="0.16"/>
    <n v="0"/>
    <n v="0"/>
    <n v="0"/>
  </r>
  <r>
    <s v="Tech"/>
    <x v="3"/>
    <x v="1"/>
    <s v="Street lighting"/>
    <s v="TRC"/>
    <s v="New"/>
    <s v="NN5030"/>
    <x v="1"/>
    <s v="ENERGY STAR certified buildings program"/>
    <s v="NonEquip"/>
    <n v="20"/>
    <m/>
    <n v="0"/>
    <s v="Tech/Econ"/>
    <n v="0.35"/>
    <n v="0"/>
    <n v="0"/>
    <n v="0"/>
  </r>
  <r>
    <s v="Tech"/>
    <x v="3"/>
    <x v="1"/>
    <s v="Street lighting"/>
    <s v="TRC"/>
    <s v="New"/>
    <s v="NN2976"/>
    <x v="16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3"/>
    <x v="1"/>
    <s v="Street lighting"/>
    <s v="TRC"/>
    <s v="New"/>
    <s v="NN2950"/>
    <x v="17"/>
    <s v="Bi-Level Lighting Control (Exterior)"/>
    <s v="NonEquip"/>
    <n v="9"/>
    <s v="Exterior parking/lot lighting"/>
    <n v="0"/>
    <s v="Tech/Econ"/>
    <n v="0.31"/>
    <n v="0"/>
    <n v="0"/>
    <n v="0"/>
  </r>
  <r>
    <s v="Tech"/>
    <x v="3"/>
    <x v="1"/>
    <s v="Street lighting"/>
    <s v="TRC"/>
    <s v="Existing"/>
    <s v="NE5277"/>
    <x v="0"/>
    <s v="Retro-Commissioning"/>
    <s v="NonEquip"/>
    <n v="5"/>
    <m/>
    <n v="0.21989281799999999"/>
    <s v="Tech/Econ"/>
    <n v="0.16"/>
    <n v="731.10173559999998"/>
    <n v="0"/>
    <n v="0.37895159688360025"/>
  </r>
  <r>
    <s v="Tech"/>
    <x v="3"/>
    <x v="1"/>
    <s v="Street lighting"/>
    <s v="TRC"/>
    <s v="Existing"/>
    <s v="NE5017"/>
    <x v="1"/>
    <s v="ENERGY STAR certified buildings program"/>
    <s v="NonEquip"/>
    <n v="20"/>
    <m/>
    <n v="0"/>
    <s v="Tech/Econ"/>
    <n v="0.35"/>
    <n v="0"/>
    <n v="0"/>
    <n v="0"/>
  </r>
  <r>
    <s v="Tech"/>
    <x v="3"/>
    <x v="1"/>
    <s v="Street lighting"/>
    <s v="TRC"/>
    <s v="Existing"/>
    <s v="NE2963"/>
    <x v="16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3"/>
    <x v="1"/>
    <s v="Street lighting"/>
    <s v="TRC"/>
    <s v="Existing"/>
    <s v="NE2937"/>
    <x v="17"/>
    <s v="Bi-Level Lighting Control (Exterior)"/>
    <s v="NonEquip"/>
    <n v="9"/>
    <s v="Exterior parking/lot lighting"/>
    <n v="0"/>
    <s v="Tech/Econ"/>
    <n v="0.31"/>
    <n v="0"/>
    <n v="0"/>
    <n v="0"/>
  </r>
  <r>
    <s v="Tech"/>
    <x v="3"/>
    <x v="1"/>
    <s v="Street lighting"/>
    <s v="TRC"/>
    <s v="Turnover"/>
    <s v="ET785"/>
    <x v="18"/>
    <s v="LED Traffic and Crosswalk Lighting"/>
    <s v="Equip"/>
    <n v="10"/>
    <s v="Street lighting"/>
    <n v="0"/>
    <s v="Tech/Econ"/>
    <n v="0.37142857099999999"/>
    <n v="0"/>
    <n v="0"/>
    <n v="0"/>
  </r>
  <r>
    <s v="Tech"/>
    <x v="3"/>
    <x v="1"/>
    <s v="Street lighting"/>
    <s v="TRC"/>
    <s v="Turnover"/>
    <s v="ET746"/>
    <x v="19"/>
    <s v="LED Street Lights"/>
    <s v="Equip"/>
    <n v="18"/>
    <s v="Street lighting"/>
    <n v="0"/>
    <s v="Tech/Econ"/>
    <n v="0.66525816599999998"/>
    <n v="0"/>
    <n v="0"/>
    <n v="0"/>
  </r>
  <r>
    <s v="Tech"/>
    <x v="3"/>
    <x v="1"/>
    <s v="Street lighting"/>
    <s v="TRC"/>
    <s v="New"/>
    <s v="EN811"/>
    <x v="18"/>
    <s v="LED Traffic and Crosswalk Lighting"/>
    <s v="Equip"/>
    <n v="10"/>
    <s v="Street lighting"/>
    <n v="0"/>
    <s v="Tech/Econ"/>
    <n v="0.37142857099999999"/>
    <n v="0"/>
    <n v="0"/>
    <n v="0"/>
  </r>
  <r>
    <s v="Tech"/>
    <x v="3"/>
    <x v="1"/>
    <s v="Street lighting"/>
    <s v="TRC"/>
    <s v="New"/>
    <s v="EN772"/>
    <x v="19"/>
    <s v="LED Street Lights"/>
    <s v="Equip"/>
    <n v="18"/>
    <s v="Street lighting"/>
    <n v="0"/>
    <s v="Tech/Econ"/>
    <n v="0.66525816599999998"/>
    <n v="0"/>
    <n v="0"/>
    <n v="0"/>
  </r>
  <r>
    <s v="Tech"/>
    <x v="3"/>
    <x v="2"/>
    <s v="Steamer"/>
    <s v="TRC"/>
    <s v="New"/>
    <s v="NN5082"/>
    <x v="1"/>
    <s v="ENERGY STAR certified buildings program"/>
    <s v="NonEquip"/>
    <n v="20"/>
    <m/>
    <n v="0"/>
    <s v="Tech/Econ"/>
    <n v="0.35"/>
    <n v="0"/>
    <n v="0"/>
    <n v="0"/>
  </r>
  <r>
    <s v="Tech"/>
    <x v="3"/>
    <x v="2"/>
    <s v="Steamer"/>
    <s v="TRC"/>
    <s v="Existing"/>
    <s v="NE5069"/>
    <x v="1"/>
    <s v="ENERGY STAR certified buildings program"/>
    <s v="NonEquip"/>
    <n v="20"/>
    <m/>
    <n v="0"/>
    <s v="Tech/Econ"/>
    <n v="0.35"/>
    <n v="0"/>
    <n v="0"/>
    <n v="0"/>
  </r>
  <r>
    <s v="Tech"/>
    <x v="3"/>
    <x v="2"/>
    <s v="Steamer"/>
    <s v="TRC"/>
    <s v="Turnover"/>
    <s v="ET200"/>
    <x v="20"/>
    <s v="Energy Star Steamer"/>
    <s v="Equip"/>
    <n v="12"/>
    <s v="Steamer"/>
    <n v="0.11724999999999999"/>
    <s v="Tech/Econ"/>
    <n v="0.56633899700000001"/>
    <n v="293.72131780000001"/>
    <n v="4.3158769684266331E-2"/>
    <n v="2.5059929888207863E-2"/>
  </r>
  <r>
    <s v="Tech"/>
    <x v="3"/>
    <x v="2"/>
    <s v="Steamer"/>
    <s v="TRC"/>
    <s v="New"/>
    <s v="EN226"/>
    <x v="20"/>
    <s v="Energy Star Steamer"/>
    <s v="Equip"/>
    <n v="12"/>
    <s v="Steamer"/>
    <n v="0.11724999999999999"/>
    <s v="Tech/Econ"/>
    <n v="0.56633899700000001"/>
    <n v="6.7608487439999996"/>
    <n v="9.9342436564697073E-4"/>
    <n v="5.7682703039206563E-4"/>
  </r>
  <r>
    <s v="Tech"/>
    <x v="3"/>
    <x v="1"/>
    <s v="Spot lighting/Security/Flood"/>
    <s v="TRC"/>
    <s v="New"/>
    <s v="NN5290"/>
    <x v="0"/>
    <s v="Retro-Commissioning"/>
    <s v="NonEquip"/>
    <n v="5"/>
    <m/>
    <n v="0"/>
    <s v="Tech/Econ"/>
    <n v="0.16"/>
    <n v="0"/>
    <n v="0"/>
    <n v="0"/>
  </r>
  <r>
    <s v="Tech"/>
    <x v="3"/>
    <x v="1"/>
    <s v="Spot lighting/Security/Flood"/>
    <s v="TRC"/>
    <s v="New"/>
    <s v="NN5030"/>
    <x v="1"/>
    <s v="ENERGY STAR certified buildings program"/>
    <s v="NonEquip"/>
    <n v="20"/>
    <m/>
    <n v="0"/>
    <s v="Tech/Econ"/>
    <n v="0.35"/>
    <n v="0"/>
    <n v="0"/>
    <n v="0"/>
  </r>
  <r>
    <s v="Tech"/>
    <x v="3"/>
    <x v="1"/>
    <s v="Spot lighting/Security/Flood"/>
    <s v="TRC"/>
    <s v="New"/>
    <s v="NN2976"/>
    <x v="16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3"/>
    <x v="1"/>
    <s v="Spot lighting/Security/Flood"/>
    <s v="TRC"/>
    <s v="New"/>
    <s v="NN2950"/>
    <x v="17"/>
    <s v="Bi-Level Lighting Control (Exterior)"/>
    <s v="NonEquip"/>
    <n v="9"/>
    <s v="Exterior parking/lot lighting"/>
    <n v="0"/>
    <s v="Tech/Econ"/>
    <n v="0.31"/>
    <n v="0"/>
    <n v="0"/>
    <n v="0"/>
  </r>
  <r>
    <s v="Tech"/>
    <x v="3"/>
    <x v="1"/>
    <s v="Spot lighting/Security/Flood"/>
    <s v="TRC"/>
    <s v="Existing"/>
    <s v="NE5277"/>
    <x v="0"/>
    <s v="Retro-Commissioning"/>
    <s v="NonEquip"/>
    <n v="5"/>
    <m/>
    <n v="0.21989281799999999"/>
    <s v="Tech/Econ"/>
    <n v="0.16"/>
    <n v="629.16900399999997"/>
    <n v="0"/>
    <n v="0.326116855104706"/>
  </r>
  <r>
    <s v="Tech"/>
    <x v="3"/>
    <x v="1"/>
    <s v="Spot lighting/Security/Flood"/>
    <s v="TRC"/>
    <s v="Existing"/>
    <s v="NE5017"/>
    <x v="1"/>
    <s v="ENERGY STAR certified buildings program"/>
    <s v="NonEquip"/>
    <n v="20"/>
    <m/>
    <n v="0"/>
    <s v="Tech/Econ"/>
    <n v="0.35"/>
    <n v="0"/>
    <n v="0"/>
    <n v="0"/>
  </r>
  <r>
    <s v="Tech"/>
    <x v="3"/>
    <x v="1"/>
    <s v="Spot lighting/Security/Flood"/>
    <s v="TRC"/>
    <s v="Existing"/>
    <s v="NE2963"/>
    <x v="16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3"/>
    <x v="1"/>
    <s v="Spot lighting/Security/Flood"/>
    <s v="TRC"/>
    <s v="Existing"/>
    <s v="NE2937"/>
    <x v="17"/>
    <s v="Bi-Level Lighting Control (Exterior)"/>
    <s v="NonEquip"/>
    <n v="9"/>
    <s v="Exterior parking/lot lighting"/>
    <n v="0"/>
    <s v="Tech/Econ"/>
    <n v="0.31"/>
    <n v="0"/>
    <n v="0"/>
    <n v="0"/>
  </r>
  <r>
    <s v="Tech"/>
    <x v="3"/>
    <x v="1"/>
    <s v="Spot lighting/Security/Flood"/>
    <s v="TRC"/>
    <s v="Turnover"/>
    <s v="ET668"/>
    <x v="21"/>
    <s v="LED Exterior Lighting"/>
    <s v="Equip"/>
    <n v="13"/>
    <s v="Spot lighting/Security/Flood"/>
    <n v="4.6238565000000002E-2"/>
    <s v="Tech/Econ"/>
    <n v="0.60509554099999996"/>
    <n v="514.74108109999997"/>
    <n v="0"/>
    <n v="0"/>
  </r>
  <r>
    <s v="Tech"/>
    <x v="3"/>
    <x v="1"/>
    <s v="Spot lighting/Security/Flood"/>
    <s v="TRC"/>
    <s v="Turnover"/>
    <s v="ET551"/>
    <x v="22"/>
    <s v="LED - 9W Flood"/>
    <s v="Equip"/>
    <n v="15"/>
    <s v="Spot lighting/Security/Flood"/>
    <n v="0.133078844"/>
    <s v="Tech/Econ"/>
    <n v="0.86153846199999995"/>
    <n v="2382.486645"/>
    <n v="0"/>
    <n v="0"/>
  </r>
  <r>
    <s v="Tech"/>
    <x v="3"/>
    <x v="1"/>
    <s v="Spot lighting/Security/Flood"/>
    <s v="TRC"/>
    <s v="Turnover"/>
    <s v="ET473"/>
    <x v="23"/>
    <s v="CFL - 15W Flood"/>
    <s v="Equip"/>
    <n v="7.8"/>
    <s v="Spot lighting/Security/Flood"/>
    <n v="0"/>
    <s v="Tech/Econ"/>
    <n v="0.76923076899999998"/>
    <n v="0"/>
    <n v="0"/>
    <n v="0"/>
  </r>
  <r>
    <s v="Tech"/>
    <x v="3"/>
    <x v="1"/>
    <s v="Spot lighting/Security/Flood"/>
    <s v="TRC"/>
    <s v="New"/>
    <s v="EN694"/>
    <x v="21"/>
    <s v="LED Exterior Lighting"/>
    <s v="Equip"/>
    <n v="13"/>
    <s v="Spot lighting/Security/Flood"/>
    <n v="4.6238565000000002E-2"/>
    <s v="Tech/Econ"/>
    <n v="0.60509554099999996"/>
    <n v="3.4191507470000002"/>
    <n v="0"/>
    <n v="0"/>
  </r>
  <r>
    <s v="Tech"/>
    <x v="3"/>
    <x v="1"/>
    <s v="Spot lighting/Security/Flood"/>
    <s v="TRC"/>
    <s v="New"/>
    <s v="EN577"/>
    <x v="22"/>
    <s v="LED - 9W Flood"/>
    <s v="Equip"/>
    <n v="15"/>
    <s v="Spot lighting/Security/Flood"/>
    <n v="0.86416099999999996"/>
    <s v="Tech/Econ"/>
    <n v="0.86153846199999995"/>
    <n v="356.1081145"/>
    <n v="0"/>
    <n v="0"/>
  </r>
  <r>
    <s v="Tech"/>
    <x v="3"/>
    <x v="1"/>
    <s v="Spot lighting/Security/Flood"/>
    <s v="TRC"/>
    <s v="New"/>
    <s v="EN499"/>
    <x v="23"/>
    <s v="CFL - 15W Flood"/>
    <s v="Equip"/>
    <n v="7.8"/>
    <s v="Spot lighting/Security/Flood"/>
    <n v="0"/>
    <s v="Tech/Econ"/>
    <n v="0.76923076899999998"/>
    <n v="0"/>
    <n v="0"/>
    <n v="0"/>
  </r>
  <r>
    <s v="Tech"/>
    <x v="3"/>
    <x v="3"/>
    <s v="Spot lighting"/>
    <s v="TRC"/>
    <s v="New"/>
    <s v="NN5264"/>
    <x v="0"/>
    <s v="Retro-Commissioning"/>
    <s v="NonEquip"/>
    <n v="5"/>
    <m/>
    <n v="0"/>
    <s v="Tech/Econ"/>
    <n v="0.16"/>
    <n v="0"/>
    <n v="0"/>
    <n v="0"/>
  </r>
  <r>
    <s v="Tech"/>
    <x v="3"/>
    <x v="3"/>
    <s v="Spot lighting"/>
    <s v="TRC"/>
    <s v="New"/>
    <s v="NN5004"/>
    <x v="1"/>
    <s v="ENERGY STAR certified buildings program"/>
    <s v="NonEquip"/>
    <n v="20"/>
    <m/>
    <n v="0"/>
    <s v="Tech/Econ"/>
    <n v="0.35"/>
    <n v="0"/>
    <n v="0"/>
    <n v="0"/>
  </r>
  <r>
    <s v="Tech"/>
    <x v="3"/>
    <x v="3"/>
    <s v="Spot lighting"/>
    <s v="TRC"/>
    <s v="New"/>
    <s v="NN4432"/>
    <x v="24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3"/>
    <x v="3"/>
    <s v="Spot lighting"/>
    <s v="TRC"/>
    <s v="New"/>
    <s v="NN4406"/>
    <x v="25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3"/>
    <x v="3"/>
    <s v="Spot lighting"/>
    <s v="TRC"/>
    <s v="New"/>
    <s v="NN3704"/>
    <x v="26"/>
    <s v="Facility Energy Management System"/>
    <s v="NonEquip"/>
    <n v="15"/>
    <m/>
    <n v="4.2759604999999999E-2"/>
    <s v="Tech/Econ"/>
    <n v="0.24"/>
    <n v="5.7311491950000004"/>
    <n v="1.2012127324094613E-3"/>
    <n v="1.0329401320058029E-4"/>
  </r>
  <r>
    <s v="Tech"/>
    <x v="3"/>
    <x v="3"/>
    <s v="Spot lighting"/>
    <s v="TRC"/>
    <s v="Existing"/>
    <s v="NE5251"/>
    <x v="0"/>
    <s v="Retro-Commissioning"/>
    <s v="NonEquip"/>
    <n v="5"/>
    <m/>
    <n v="0.21989281799999999"/>
    <s v="Tech/Econ"/>
    <n v="0.16"/>
    <n v="451.12268349999999"/>
    <n v="7.5419496892993015E-2"/>
    <n v="0.23383019486671286"/>
  </r>
  <r>
    <s v="Tech"/>
    <x v="3"/>
    <x v="3"/>
    <s v="Spot lighting"/>
    <s v="TRC"/>
    <s v="Existing"/>
    <s v="NE4991"/>
    <x v="1"/>
    <s v="ENERGY STAR certified buildings program"/>
    <s v="NonEquip"/>
    <n v="20"/>
    <m/>
    <n v="0"/>
    <s v="Tech/Econ"/>
    <n v="0.35"/>
    <n v="0"/>
    <n v="0"/>
    <n v="0"/>
  </r>
  <r>
    <s v="Tech"/>
    <x v="3"/>
    <x v="3"/>
    <s v="Spot lighting"/>
    <s v="TRC"/>
    <s v="Existing"/>
    <s v="NE4419"/>
    <x v="24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3"/>
    <x v="3"/>
    <s v="Spot lighting"/>
    <s v="TRC"/>
    <s v="Existing"/>
    <s v="NE4393"/>
    <x v="25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3"/>
    <x v="3"/>
    <s v="Spot lighting"/>
    <s v="TRC"/>
    <s v="Existing"/>
    <s v="NE3691"/>
    <x v="26"/>
    <s v="Facility Energy Management System"/>
    <s v="NonEquip"/>
    <n v="15"/>
    <m/>
    <n v="5.0433580000000004E-3"/>
    <s v="Tech/Econ"/>
    <n v="0.24"/>
    <n v="15.538913859999999"/>
    <n v="3.2568583614487195E-3"/>
    <n v="2.800619419884985E-4"/>
  </r>
  <r>
    <s v="Tech"/>
    <x v="3"/>
    <x v="3"/>
    <s v="Spot lighting"/>
    <s v="TRC"/>
    <s v="Turnover"/>
    <s v="ET1604"/>
    <x v="27"/>
    <s v="LED Display Lighting (Interior)"/>
    <s v="Equip"/>
    <n v="15"/>
    <s v="Spot lighting"/>
    <n v="2.1287599000000001E-2"/>
    <s v="Tech/Econ"/>
    <n v="0.87037036999999995"/>
    <n v="449.53325180000002"/>
    <n v="0.11039045522300008"/>
    <n v="2.4937286575266827E-2"/>
  </r>
  <r>
    <s v="Tech"/>
    <x v="3"/>
    <x v="3"/>
    <s v="Spot lighting"/>
    <s v="TRC"/>
    <s v="Turnover"/>
    <s v="ET1565"/>
    <x v="28"/>
    <s v="LED - 14W"/>
    <s v="Equip"/>
    <n v="15"/>
    <s v="Spot lighting"/>
    <n v="0.86416099999999996"/>
    <s v="Tech/Econ"/>
    <n v="0.53333333299999997"/>
    <n v="10974.94368"/>
    <n v="2.6332808335635072"/>
    <n v="0.60883632270923693"/>
  </r>
  <r>
    <s v="Tech"/>
    <x v="3"/>
    <x v="3"/>
    <s v="Spot lighting"/>
    <s v="TRC"/>
    <s v="Turnover"/>
    <s v="ET1448"/>
    <x v="29"/>
    <s v="CFL-23W"/>
    <s v="Equip"/>
    <n v="7.8"/>
    <s v="Spot lighting"/>
    <n v="0"/>
    <s v="Tech/Econ"/>
    <n v="0.233333333"/>
    <n v="0"/>
    <n v="0"/>
    <n v="0"/>
  </r>
  <r>
    <s v="Tech"/>
    <x v="3"/>
    <x v="3"/>
    <s v="Spot lighting"/>
    <s v="TRC"/>
    <s v="New"/>
    <s v="EN1630"/>
    <x v="27"/>
    <s v="LED Display Lighting (Interior)"/>
    <s v="Equip"/>
    <n v="15"/>
    <s v="Spot lighting"/>
    <n v="0"/>
    <s v="Tech/Econ"/>
    <n v="0.87037036999999995"/>
    <n v="0"/>
    <n v="0"/>
    <n v="0"/>
  </r>
  <r>
    <s v="Tech"/>
    <x v="3"/>
    <x v="3"/>
    <s v="Spot lighting"/>
    <s v="TRC"/>
    <s v="New"/>
    <s v="EN1591"/>
    <x v="28"/>
    <s v="LED - 14W"/>
    <s v="Equip"/>
    <n v="15"/>
    <s v="Spot lighting"/>
    <n v="0"/>
    <s v="Tech/Econ"/>
    <n v="0.53333333299999997"/>
    <n v="0"/>
    <n v="0"/>
    <n v="0"/>
  </r>
  <r>
    <s v="Tech"/>
    <x v="3"/>
    <x v="3"/>
    <s v="Spot lighting"/>
    <s v="TRC"/>
    <s v="New"/>
    <s v="EN1474"/>
    <x v="29"/>
    <s v="CFL-23W"/>
    <s v="Equip"/>
    <n v="7.8"/>
    <s v="Spot lighting"/>
    <n v="0"/>
    <s v="Tech/Econ"/>
    <n v="0.233333333"/>
    <n v="0"/>
    <n v="0"/>
    <n v="0"/>
  </r>
  <r>
    <s v="Tech"/>
    <x v="3"/>
    <x v="4"/>
    <s v="Servers"/>
    <s v="TRC"/>
    <s v="New"/>
    <s v="NN5056"/>
    <x v="1"/>
    <s v="ENERGY STAR certified buildings program"/>
    <s v="NonEquip"/>
    <n v="20"/>
    <m/>
    <n v="0"/>
    <s v="Tech/Econ"/>
    <n v="0.35"/>
    <n v="0"/>
    <n v="0"/>
    <n v="0"/>
  </r>
  <r>
    <s v="Tech"/>
    <x v="3"/>
    <x v="4"/>
    <s v="Servers"/>
    <s v="TRC"/>
    <s v="New"/>
    <s v="NN4588"/>
    <x v="30"/>
    <s v="Smart Strip Plug Outlet"/>
    <s v="NonEquip"/>
    <n v="4"/>
    <m/>
    <n v="0.43897121900000002"/>
    <s v="Tech/Econ"/>
    <n v="1.1869345E-2"/>
    <n v="7.6668854370000004"/>
    <n v="1.1400205466582654E-3"/>
    <n v="7.9229758937459944E-4"/>
  </r>
  <r>
    <s v="Tech"/>
    <x v="3"/>
    <x v="4"/>
    <s v="Servers"/>
    <s v="TRC"/>
    <s v="New"/>
    <s v="NN4562"/>
    <x v="31"/>
    <s v="Network PC Power Management"/>
    <s v="NonEquip"/>
    <n v="5"/>
    <s v="Computers"/>
    <n v="0"/>
    <s v="Tech/Econ"/>
    <n v="0.56497127599999997"/>
    <n v="0"/>
    <n v="0"/>
    <n v="0"/>
  </r>
  <r>
    <s v="Tech"/>
    <x v="3"/>
    <x v="4"/>
    <s v="Servers"/>
    <s v="TRC"/>
    <s v="Existing"/>
    <s v="NE5043"/>
    <x v="1"/>
    <s v="ENERGY STAR certified buildings program"/>
    <s v="NonEquip"/>
    <n v="20"/>
    <m/>
    <n v="0"/>
    <s v="Tech/Econ"/>
    <n v="0.35"/>
    <n v="0"/>
    <n v="0"/>
    <n v="0"/>
  </r>
  <r>
    <s v="Tech"/>
    <x v="3"/>
    <x v="4"/>
    <s v="Servers"/>
    <s v="TRC"/>
    <s v="Existing"/>
    <s v="NE4575"/>
    <x v="30"/>
    <s v="Smart Strip Plug Outlet"/>
    <s v="NonEquip"/>
    <n v="4"/>
    <m/>
    <n v="0.43897121900000002"/>
    <s v="Tech/Econ"/>
    <n v="1.1869345E-2"/>
    <n v="338.27927219999998"/>
    <n v="5.0300128257492846E-2"/>
    <n v="3.4957852716308156E-2"/>
  </r>
  <r>
    <s v="Tech"/>
    <x v="3"/>
    <x v="4"/>
    <s v="Servers"/>
    <s v="TRC"/>
    <s v="Existing"/>
    <s v="NE4549"/>
    <x v="31"/>
    <s v="Network PC Power Management"/>
    <s v="NonEquip"/>
    <n v="5"/>
    <s v="Computers"/>
    <n v="0"/>
    <s v="Tech/Econ"/>
    <n v="0.56497127599999997"/>
    <n v="0"/>
    <n v="0"/>
    <n v="0"/>
  </r>
  <r>
    <s v="Tech"/>
    <x v="3"/>
    <x v="4"/>
    <s v="Servers"/>
    <s v="TRC"/>
    <s v="Turnover"/>
    <s v="ET2300"/>
    <x v="32"/>
    <s v="Server Virtualization"/>
    <s v="Equip"/>
    <n v="3"/>
    <s v="Servers"/>
    <n v="0.37327484599999999"/>
    <s v="Tech/Econ"/>
    <n v="0.85714285700000004"/>
    <n v="35705.125569999997"/>
    <n v="5.3143285909107867"/>
    <n v="3.6962433189429045"/>
  </r>
  <r>
    <s v="Tech"/>
    <x v="3"/>
    <x v="4"/>
    <s v="Servers"/>
    <s v="TRC"/>
    <s v="Turnover"/>
    <s v="ET2222"/>
    <x v="33"/>
    <s v="Energy Star Servers"/>
    <s v="Equip"/>
    <n v="4"/>
    <s v="Servers"/>
    <n v="0.472814805"/>
    <s v="Tech/Econ"/>
    <n v="0.23076923099999999"/>
    <n v="7951.6640200000002"/>
    <n v="1.1835207066827464"/>
    <n v="0.82316710946113281"/>
  </r>
  <r>
    <s v="Tech"/>
    <x v="3"/>
    <x v="4"/>
    <s v="Servers"/>
    <s v="TRC"/>
    <s v="Turnover"/>
    <s v="ET1136"/>
    <x v="34"/>
    <s v="High Efficiency Data Center Cooling"/>
    <s v="Equip"/>
    <n v="20"/>
    <s v="Servers"/>
    <n v="0.14184444099999999"/>
    <s v="Tech/Econ"/>
    <n v="0.28000000000000003"/>
    <n v="3014.115648"/>
    <n v="0.69100447602018433"/>
    <n v="0.39910822367829735"/>
  </r>
  <r>
    <s v="Tech"/>
    <x v="3"/>
    <x v="4"/>
    <s v="Servers"/>
    <s v="TRC"/>
    <s v="New"/>
    <s v="EN2326"/>
    <x v="32"/>
    <s v="Server Virtualization"/>
    <s v="Equip"/>
    <n v="3"/>
    <s v="Servers"/>
    <n v="0.385491113"/>
    <s v="Tech/Econ"/>
    <n v="0.85714285700000004"/>
    <n v="848.75425159999998"/>
    <n v="0.12632805273551001"/>
    <n v="8.78641982577653E-2"/>
  </r>
  <r>
    <s v="Tech"/>
    <x v="3"/>
    <x v="4"/>
    <s v="Servers"/>
    <s v="TRC"/>
    <s v="New"/>
    <s v="EN2248"/>
    <x v="33"/>
    <s v="Energy Star Servers"/>
    <s v="Equip"/>
    <n v="4"/>
    <s v="Servers"/>
    <n v="0.472814805"/>
    <s v="Tech/Econ"/>
    <n v="0.23076923099999999"/>
    <n v="180.15510180000001"/>
    <n v="2.6814172839616297E-2"/>
    <n v="1.8649901961449087E-2"/>
  </r>
  <r>
    <s v="Tech"/>
    <x v="3"/>
    <x v="4"/>
    <s v="Servers"/>
    <s v="TRC"/>
    <s v="New"/>
    <s v="EN1162"/>
    <x v="34"/>
    <s v="High Efficiency Data Center Cooling"/>
    <s v="Equip"/>
    <n v="20"/>
    <s v="Servers"/>
    <n v="0.14184444099999999"/>
    <s v="Tech/Econ"/>
    <n v="0.28000000000000003"/>
    <n v="68.310362220000002"/>
    <n v="1.5660568991074125E-2"/>
    <n v="9.045182902167553E-3"/>
  </r>
  <r>
    <s v="Tech"/>
    <x v="3"/>
    <x v="5"/>
    <s v="Residential-type central air conditioners"/>
    <s v="TRC"/>
    <s v="New"/>
    <s v="NN5368"/>
    <x v="0"/>
    <s v="Retro-Commissioning"/>
    <s v="NonEquip"/>
    <n v="5"/>
    <m/>
    <n v="0"/>
    <s v="Tech/Econ"/>
    <n v="0.16"/>
    <n v="0"/>
    <n v="0"/>
    <n v="0"/>
  </r>
  <r>
    <s v="Tech"/>
    <x v="3"/>
    <x v="5"/>
    <s v="Residential-type central air conditioners"/>
    <s v="TRC"/>
    <s v="New"/>
    <s v="NN5160"/>
    <x v="1"/>
    <s v="ENERGY STAR certified buildings program"/>
    <s v="NonEquip"/>
    <n v="20"/>
    <m/>
    <n v="0"/>
    <s v="Tech/Econ"/>
    <n v="0.35"/>
    <n v="0"/>
    <n v="0"/>
    <n v="0"/>
  </r>
  <r>
    <s v="Tech"/>
    <x v="3"/>
    <x v="5"/>
    <s v="Residential-type central air conditioners"/>
    <s v="TRC"/>
    <s v="New"/>
    <s v="NN4380"/>
    <x v="35"/>
    <s v="Window Sun Protection"/>
    <s v="NonEquip"/>
    <n v="10"/>
    <m/>
    <n v="0.15347424900000001"/>
    <s v="Tech/Econ"/>
    <n v="0.16"/>
    <n v="131.68310510000001"/>
    <n v="4.7575762388646567E-2"/>
    <n v="-6.8059987793891367E-4"/>
  </r>
  <r>
    <s v="Tech"/>
    <x v="3"/>
    <x v="5"/>
    <s v="Residential-type central air conditioners"/>
    <s v="TRC"/>
    <s v="New"/>
    <s v="NN4354"/>
    <x v="36"/>
    <s v="Waterside Economizer"/>
    <s v="NonEquip"/>
    <n v="20"/>
    <m/>
    <n v="0"/>
    <s v="Tech/Econ"/>
    <n v="5.5555555999999999E-2"/>
    <n v="0"/>
    <n v="0"/>
    <n v="0"/>
  </r>
  <r>
    <s v="Tech"/>
    <x v="3"/>
    <x v="5"/>
    <s v="Residential-type central air conditioners"/>
    <s v="TRC"/>
    <s v="New"/>
    <s v="NN4146"/>
    <x v="37"/>
    <s v="Smart Thermostat"/>
    <s v="NonEquip"/>
    <n v="11"/>
    <m/>
    <n v="0.45326910799999998"/>
    <s v="Tech/Econ"/>
    <n v="0.1"/>
    <n v="0"/>
    <n v="0"/>
    <n v="0"/>
  </r>
  <r>
    <s v="Tech"/>
    <x v="3"/>
    <x v="5"/>
    <s v="Residential-type central air conditioners"/>
    <s v="TRC"/>
    <s v="New"/>
    <s v="NN4042"/>
    <x v="38"/>
    <s v="Programmable Thermostat"/>
    <s v="NonEquip"/>
    <n v="11"/>
    <m/>
    <n v="0"/>
    <s v="Tech/Econ"/>
    <n v="3.5999999999999997E-2"/>
    <n v="0"/>
    <n v="0"/>
    <n v="0"/>
  </r>
  <r>
    <s v="Tech"/>
    <x v="3"/>
    <x v="5"/>
    <s v="Residential-type central air conditioners"/>
    <s v="TRC"/>
    <s v="New"/>
    <s v="NN3990"/>
    <x v="39"/>
    <s v="Low U-Value Windows"/>
    <s v="NonEquip"/>
    <n v="20"/>
    <m/>
    <n v="0.20903391399999999"/>
    <s v="Tech/Econ"/>
    <n v="0.1"/>
    <n v="45.549919090000003"/>
    <n v="1.6931039148724795E-2"/>
    <n v="0"/>
  </r>
  <r>
    <s v="Tech"/>
    <x v="3"/>
    <x v="5"/>
    <s v="Residential-type central air conditioners"/>
    <s v="TRC"/>
    <s v="New"/>
    <s v="NN3912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3"/>
    <x v="5"/>
    <s v="Residential-type central air conditioners"/>
    <s v="TRC"/>
    <s v="New"/>
    <s v="NN3886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3"/>
    <x v="5"/>
    <s v="Residential-type central air conditioners"/>
    <s v="TRC"/>
    <s v="New"/>
    <s v="NN3678"/>
    <x v="26"/>
    <s v="Facility Energy Management System"/>
    <s v="NonEquip"/>
    <n v="15"/>
    <m/>
    <n v="4.2759604999999999E-2"/>
    <s v="Tech/Econ"/>
    <n v="0.2"/>
    <n v="54.182199150000002"/>
    <n v="1.1356247285571684E-2"/>
    <n v="0"/>
  </r>
  <r>
    <s v="Tech"/>
    <x v="3"/>
    <x v="5"/>
    <s v="Residential-type central air conditioners"/>
    <s v="TRC"/>
    <s v="New"/>
    <s v="NN3626"/>
    <x v="43"/>
    <s v="Facility Commissioning"/>
    <s v="NonEquip"/>
    <n v="10"/>
    <m/>
    <n v="0.71668770400000004"/>
    <s v="Tech/Econ"/>
    <n v="0.16"/>
    <n v="694.57529409999995"/>
    <n v="0.14110498789964415"/>
    <n v="8.1742099465555574E-4"/>
  </r>
  <r>
    <s v="Tech"/>
    <x v="3"/>
    <x v="5"/>
    <s v="Residential-type central air conditioners"/>
    <s v="TRC"/>
    <s v="New"/>
    <s v="NN3600"/>
    <x v="44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3"/>
    <x v="5"/>
    <s v="Residential-type central air conditioners"/>
    <s v="TRC"/>
    <s v="New"/>
    <s v="NN3522"/>
    <x v="45"/>
    <s v="Duct Sealing Repair"/>
    <s v="NonEquip"/>
    <n v="15"/>
    <m/>
    <n v="0"/>
    <s v="Tech/Econ"/>
    <n v="0.12"/>
    <n v="0"/>
    <n v="0"/>
    <n v="0"/>
  </r>
  <r>
    <s v="Tech"/>
    <x v="3"/>
    <x v="5"/>
    <s v="Residential-type central air conditioners"/>
    <s v="TRC"/>
    <s v="New"/>
    <s v="NN3470"/>
    <x v="56"/>
    <s v="Duct Insulation"/>
    <s v="NonEquip"/>
    <n v="15"/>
    <m/>
    <n v="0"/>
    <s v="Tech/Econ"/>
    <n v="2.0452499999999998E-2"/>
    <n v="0"/>
    <n v="0"/>
    <n v="0"/>
  </r>
  <r>
    <s v="Tech"/>
    <x v="3"/>
    <x v="5"/>
    <s v="Residential-type central air conditioners"/>
    <s v="TRC"/>
    <s v="New"/>
    <s v="NN3418"/>
    <x v="46"/>
    <s v="Dedicated Outdoor Air System on VRF unit"/>
    <s v="NonEquip"/>
    <n v="15"/>
    <s v="Residential-type central air conditioners"/>
    <n v="0.58913869799999996"/>
    <s v="Tech/Econ"/>
    <n v="0.17499999999999999"/>
    <n v="224.32877869999999"/>
    <n v="6.8261377597866907E-2"/>
    <n v="0"/>
  </r>
  <r>
    <s v="Tech"/>
    <x v="3"/>
    <x v="5"/>
    <s v="Residential-type central air conditioners"/>
    <s v="TRC"/>
    <s v="New"/>
    <s v="NN3366"/>
    <x v="47"/>
    <s v="Cool Roof"/>
    <s v="NonEquip"/>
    <n v="15"/>
    <m/>
    <n v="0.72315928900000004"/>
    <s v="Tech/Econ"/>
    <n v="1.3638915E-2"/>
    <n v="0"/>
    <n v="0"/>
    <n v="0"/>
  </r>
  <r>
    <s v="Tech"/>
    <x v="3"/>
    <x v="5"/>
    <s v="Residential-type central air conditioners"/>
    <s v="TRC"/>
    <s v="New"/>
    <s v="NN3314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3"/>
    <x v="5"/>
    <s v="Residential-type central air conditioners"/>
    <s v="TRC"/>
    <s v="New"/>
    <s v="NN3288"/>
    <x v="49"/>
    <s v="Chilled Water Controls Optimization"/>
    <s v="NonEquip"/>
    <n v="10"/>
    <s v="Central chillers inside"/>
    <n v="0"/>
    <s v="Tech/Econ"/>
    <n v="0.125"/>
    <n v="0"/>
    <n v="0"/>
    <n v="0"/>
  </r>
  <r>
    <s v="Tech"/>
    <x v="3"/>
    <x v="5"/>
    <s v="Residential-type central air conditioners"/>
    <s v="TRC"/>
    <s v="New"/>
    <s v="NN3210"/>
    <x v="50"/>
    <s v="Ceiling Insulation(R2 to R38)"/>
    <s v="NonEquip"/>
    <n v="20"/>
    <m/>
    <n v="0"/>
    <s v="Tech/Econ"/>
    <n v="0.112957708"/>
    <n v="0"/>
    <n v="0"/>
    <n v="0"/>
  </r>
  <r>
    <s v="Tech"/>
    <x v="3"/>
    <x v="5"/>
    <s v="Residential-type central air conditioners"/>
    <s v="TRC"/>
    <s v="New"/>
    <s v="NN3106"/>
    <x v="51"/>
    <s v="Ceiling Insulation(R12 to R38)"/>
    <s v="NonEquip"/>
    <n v="20"/>
    <m/>
    <n v="0"/>
    <s v="Tech/Econ"/>
    <n v="1.3596761000000001E-2"/>
    <n v="0"/>
    <n v="0"/>
    <n v="0"/>
  </r>
  <r>
    <s v="Tech"/>
    <x v="3"/>
    <x v="5"/>
    <s v="Residential-type central air conditioners"/>
    <s v="TRC"/>
    <s v="New"/>
    <s v="NN3054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3"/>
    <x v="5"/>
    <s v="Residential-type central air conditioners"/>
    <s v="TRC"/>
    <s v="Existing"/>
    <s v="NE5355"/>
    <x v="0"/>
    <s v="Retro-Commissioning"/>
    <s v="NonEquip"/>
    <n v="5"/>
    <m/>
    <n v="0.21989281799999999"/>
    <s v="Tech/Econ"/>
    <n v="0.16"/>
    <n v="8343.1618149999995"/>
    <n v="1.3948247108796301"/>
    <n v="0"/>
  </r>
  <r>
    <s v="Tech"/>
    <x v="3"/>
    <x v="5"/>
    <s v="Residential-type central air conditioners"/>
    <s v="TRC"/>
    <s v="Existing"/>
    <s v="NE5147"/>
    <x v="1"/>
    <s v="ENERGY STAR certified buildings program"/>
    <s v="NonEquip"/>
    <n v="20"/>
    <m/>
    <n v="0"/>
    <s v="Tech/Econ"/>
    <n v="0.35"/>
    <n v="0"/>
    <n v="0"/>
    <n v="0"/>
  </r>
  <r>
    <s v="Tech"/>
    <x v="3"/>
    <x v="5"/>
    <s v="Residential-type central air conditioners"/>
    <s v="TRC"/>
    <s v="Existing"/>
    <s v="NE4367"/>
    <x v="35"/>
    <s v="Window Sun Protection"/>
    <s v="NonEquip"/>
    <n v="10"/>
    <m/>
    <n v="0.12193645"/>
    <s v="Tech/Econ"/>
    <n v="0.16"/>
    <n v="4463.7326970000004"/>
    <n v="1.6127010826304136"/>
    <n v="-2.3070658353803793E-2"/>
  </r>
  <r>
    <s v="Tech"/>
    <x v="3"/>
    <x v="5"/>
    <s v="Residential-type central air conditioners"/>
    <s v="TRC"/>
    <s v="Existing"/>
    <s v="NE4341"/>
    <x v="36"/>
    <s v="Waterside Economizer"/>
    <s v="NonEquip"/>
    <n v="20"/>
    <m/>
    <n v="0"/>
    <s v="Tech/Econ"/>
    <n v="5.5555555999999999E-2"/>
    <n v="0"/>
    <n v="0"/>
    <n v="0"/>
  </r>
  <r>
    <s v="Tech"/>
    <x v="3"/>
    <x v="5"/>
    <s v="Residential-type central air conditioners"/>
    <s v="TRC"/>
    <s v="Existing"/>
    <s v="NE4211"/>
    <x v="53"/>
    <s v="Wall Insulation"/>
    <s v="NonEquip"/>
    <n v="20"/>
    <m/>
    <n v="0.26600000000000001"/>
    <s v="Tech/Econ"/>
    <n v="6.1660209000000001E-2"/>
    <n v="3331.6743879999999"/>
    <n v="6.6668120579227302E-2"/>
    <n v="0"/>
  </r>
  <r>
    <s v="Tech"/>
    <x v="3"/>
    <x v="5"/>
    <s v="Residential-type central air conditioners"/>
    <s v="TRC"/>
    <s v="Existing"/>
    <s v="NE4133"/>
    <x v="37"/>
    <s v="Smart Thermostat"/>
    <s v="NonEquip"/>
    <n v="11"/>
    <m/>
    <n v="0.45326910799999998"/>
    <s v="Tech/Econ"/>
    <n v="0.1"/>
    <n v="9644.4477169999991"/>
    <n v="0.11451661025313958"/>
    <n v="0"/>
  </r>
  <r>
    <s v="Tech"/>
    <x v="3"/>
    <x v="5"/>
    <s v="Residential-type central air conditioners"/>
    <s v="TRC"/>
    <s v="Existing"/>
    <s v="NE4107"/>
    <x v="54"/>
    <s v="Roof Insulation"/>
    <s v="NonEquip"/>
    <n v="20"/>
    <m/>
    <n v="0.37499365200000001"/>
    <s v="Tech/Econ"/>
    <n v="1.6560157999999998E-2"/>
    <n v="1240.7438549999999"/>
    <n v="2.4827774656193478E-2"/>
    <n v="0"/>
  </r>
  <r>
    <s v="Tech"/>
    <x v="3"/>
    <x v="5"/>
    <s v="Residential-type central air conditioners"/>
    <s v="TRC"/>
    <s v="Existing"/>
    <s v="NE4029"/>
    <x v="38"/>
    <s v="Programmable Thermostat"/>
    <s v="NonEquip"/>
    <n v="11"/>
    <m/>
    <n v="0"/>
    <s v="Tech/Econ"/>
    <n v="3.5999999999999997E-2"/>
    <n v="0"/>
    <n v="0"/>
    <n v="0"/>
  </r>
  <r>
    <s v="Tech"/>
    <x v="3"/>
    <x v="5"/>
    <s v="Residential-type central air conditioners"/>
    <s v="TRC"/>
    <s v="Existing"/>
    <s v="NE3977"/>
    <x v="39"/>
    <s v="Low U-Value Windows"/>
    <s v="NonEquip"/>
    <n v="20"/>
    <m/>
    <n v="8.3613565000000001E-2"/>
    <s v="Tech/Econ"/>
    <n v="0.46"/>
    <n v="13819.51491"/>
    <n v="5.1367544143226276"/>
    <n v="0"/>
  </r>
  <r>
    <s v="Tech"/>
    <x v="3"/>
    <x v="5"/>
    <s v="Residential-type central air conditioners"/>
    <s v="TRC"/>
    <s v="Existing"/>
    <s v="NE3899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3"/>
    <x v="5"/>
    <s v="Residential-type central air conditioners"/>
    <s v="TRC"/>
    <s v="Existing"/>
    <s v="NE3873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3"/>
    <x v="5"/>
    <s v="Residential-type central air conditioners"/>
    <s v="TRC"/>
    <s v="Existing"/>
    <s v="NE3795"/>
    <x v="42"/>
    <s v="Green Roof"/>
    <s v="NonEquip"/>
    <n v="15"/>
    <m/>
    <n v="9.7999999999999997E-4"/>
    <s v="Tech/Econ"/>
    <n v="9.5973640000000006E-3"/>
    <n v="1.840407567"/>
    <n v="7.818417254960193E-4"/>
    <n v="0"/>
  </r>
  <r>
    <s v="Tech"/>
    <x v="3"/>
    <x v="5"/>
    <s v="Residential-type central air conditioners"/>
    <s v="TRC"/>
    <s v="Existing"/>
    <s v="NE3743"/>
    <x v="55"/>
    <s v="Floor Insulation"/>
    <s v="NonEquip"/>
    <n v="20"/>
    <m/>
    <n v="5.2495555999999999E-2"/>
    <s v="Tech/Econ"/>
    <n v="4.3445269999999999E-3"/>
    <n v="44.563075959999999"/>
    <n v="8.9172475323016031E-4"/>
    <n v="0"/>
  </r>
  <r>
    <s v="Tech"/>
    <x v="3"/>
    <x v="5"/>
    <s v="Residential-type central air conditioners"/>
    <s v="TRC"/>
    <s v="Existing"/>
    <s v="NE3665"/>
    <x v="26"/>
    <s v="Facility Energy Management System"/>
    <s v="NonEquip"/>
    <n v="15"/>
    <m/>
    <n v="5.0433580000000004E-3"/>
    <s v="Tech/Econ"/>
    <n v="0.2"/>
    <n v="266.9582393"/>
    <n v="5.595276360080377E-2"/>
    <n v="0"/>
  </r>
  <r>
    <s v="Tech"/>
    <x v="3"/>
    <x v="5"/>
    <s v="Residential-type central air conditioners"/>
    <s v="TRC"/>
    <s v="Existing"/>
    <s v="NE3587"/>
    <x v="44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3"/>
    <x v="5"/>
    <s v="Residential-type central air conditioners"/>
    <s v="TRC"/>
    <s v="Existing"/>
    <s v="NE3509"/>
    <x v="45"/>
    <s v="Duct Sealing Repair"/>
    <s v="NonEquip"/>
    <n v="15"/>
    <m/>
    <n v="0"/>
    <s v="Tech/Econ"/>
    <n v="0.12"/>
    <n v="0"/>
    <n v="0"/>
    <n v="0"/>
  </r>
  <r>
    <s v="Tech"/>
    <x v="3"/>
    <x v="5"/>
    <s v="Residential-type central air conditioners"/>
    <s v="TRC"/>
    <s v="Existing"/>
    <s v="NE3457"/>
    <x v="56"/>
    <s v="Duct Insulation"/>
    <s v="NonEquip"/>
    <n v="15"/>
    <m/>
    <n v="0"/>
    <s v="Tech/Econ"/>
    <n v="2.0452499999999998E-2"/>
    <n v="0"/>
    <n v="0"/>
    <n v="0"/>
  </r>
  <r>
    <s v="Tech"/>
    <x v="3"/>
    <x v="5"/>
    <s v="Residential-type central air conditioners"/>
    <s v="TRC"/>
    <s v="Existing"/>
    <s v="NE3405"/>
    <x v="46"/>
    <s v="Dedicated Outdoor Air System on VRF unit"/>
    <s v="NonEquip"/>
    <n v="15"/>
    <s v="Residential-type central air conditioners"/>
    <n v="0.58913869799999996"/>
    <s v="Tech/Econ"/>
    <n v="0.17499999999999999"/>
    <n v="27259.05906"/>
    <n v="8.2947044701100356"/>
    <n v="0"/>
  </r>
  <r>
    <s v="Tech"/>
    <x v="3"/>
    <x v="5"/>
    <s v="Residential-type central air conditioners"/>
    <s v="TRC"/>
    <s v="Existing"/>
    <s v="NE3353"/>
    <x v="47"/>
    <s v="Cool Roof"/>
    <s v="NonEquip"/>
    <n v="15"/>
    <m/>
    <n v="0.72707928899999996"/>
    <s v="Tech/Econ"/>
    <n v="1.3638915E-2"/>
    <n v="1969.0193830000001"/>
    <n v="0.83647858199652103"/>
    <n v="0"/>
  </r>
  <r>
    <s v="Tech"/>
    <x v="3"/>
    <x v="5"/>
    <s v="Residential-type central air conditioners"/>
    <s v="TRC"/>
    <s v="Existing"/>
    <s v="NE3301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3"/>
    <x v="5"/>
    <s v="Residential-type central air conditioners"/>
    <s v="TRC"/>
    <s v="Existing"/>
    <s v="NE3275"/>
    <x v="49"/>
    <s v="Chilled Water Controls Optimization"/>
    <s v="NonEquip"/>
    <n v="10"/>
    <s v="Central chillers inside"/>
    <n v="0"/>
    <s v="Tech/Econ"/>
    <n v="0.125"/>
    <n v="0"/>
    <n v="0"/>
    <n v="0"/>
  </r>
  <r>
    <s v="Tech"/>
    <x v="3"/>
    <x v="5"/>
    <s v="Residential-type central air conditioners"/>
    <s v="TRC"/>
    <s v="Existing"/>
    <s v="NE3197"/>
    <x v="50"/>
    <s v="Ceiling Insulation(R2 to R38)"/>
    <s v="NonEquip"/>
    <n v="20"/>
    <m/>
    <n v="0.45600000000000002"/>
    <s v="Tech/Econ"/>
    <n v="0.112957708"/>
    <n v="11554.96437"/>
    <n v="0.23121940147646722"/>
    <n v="0"/>
  </r>
  <r>
    <s v="Tech"/>
    <x v="3"/>
    <x v="5"/>
    <s v="Residential-type central air conditioners"/>
    <s v="TRC"/>
    <s v="Existing"/>
    <s v="NE3145"/>
    <x v="57"/>
    <s v="Ceiling Insulation(R19 to R38)"/>
    <s v="NonEquip"/>
    <n v="20"/>
    <m/>
    <n v="0.22800000000000001"/>
    <s v="Tech/Econ"/>
    <n v="6.2754280000000004E-3"/>
    <n v="279.96912300000002"/>
    <n v="5.6022927444086467E-3"/>
    <n v="0"/>
  </r>
  <r>
    <s v="Tech"/>
    <x v="3"/>
    <x v="5"/>
    <s v="Residential-type central air conditioners"/>
    <s v="TRC"/>
    <s v="Existing"/>
    <s v="NE3093"/>
    <x v="51"/>
    <s v="Ceiling Insulation(R12 to R38)"/>
    <s v="NonEquip"/>
    <n v="20"/>
    <m/>
    <n v="0.34200000000000003"/>
    <s v="Tech/Econ"/>
    <n v="1.3596761000000001E-2"/>
    <n v="914.15904599999999"/>
    <n v="1.8292683620833899E-2"/>
    <n v="0"/>
  </r>
  <r>
    <s v="Tech"/>
    <x v="3"/>
    <x v="5"/>
    <s v="Residential-type central air conditioners"/>
    <s v="TRC"/>
    <s v="Existing"/>
    <s v="NE3041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3"/>
    <x v="5"/>
    <s v="Residential-type central air conditioners"/>
    <s v="TRC"/>
    <s v="Turnover"/>
    <s v="ET824"/>
    <x v="58"/>
    <s v="Geothermal Heat Pump"/>
    <s v="Equip"/>
    <n v="15"/>
    <s v="Residential-type central air conditioners"/>
    <n v="0.30497880399999999"/>
    <s v="Tech/Econ"/>
    <n v="0.211764706"/>
    <n v="18273.08468"/>
    <n v="7.8582563133875558"/>
    <n v="0"/>
  </r>
  <r>
    <s v="Tech"/>
    <x v="3"/>
    <x v="5"/>
    <s v="Residential-type central air conditioners"/>
    <s v="TRC"/>
    <s v="Turnover"/>
    <s v="ET1370"/>
    <x v="59"/>
    <s v="Variable Refrigerant Flow (VRF) HVAC Systems"/>
    <s v="Equip"/>
    <n v="15"/>
    <s v="Residential-type central air conditioners"/>
    <n v="0.49094891499999999"/>
    <s v="Tech/Econ"/>
    <n v="0.36875000000000002"/>
    <n v="62545.044000000002"/>
    <n v="19.031935581786325"/>
    <n v="0"/>
  </r>
  <r>
    <s v="Tech"/>
    <x v="3"/>
    <x v="5"/>
    <s v="Residential-type central air conditioners"/>
    <s v="TRC"/>
    <s v="Turnover"/>
    <s v="ET1292"/>
    <x v="60"/>
    <s v="High Efficiency PTHP"/>
    <s v="Equip"/>
    <n v="15"/>
    <s v="Residential-type central air conditioners"/>
    <n v="0"/>
    <s v="Tech/Econ"/>
    <n v="0.23636363599999999"/>
    <n v="0"/>
    <n v="0"/>
    <n v="0"/>
  </r>
  <r>
    <s v="Tech"/>
    <x v="3"/>
    <x v="5"/>
    <s v="Residential-type central air conditioners"/>
    <s v="TRC"/>
    <s v="Turnover"/>
    <s v="ET1253"/>
    <x v="61"/>
    <s v="High Efficiency PTAC"/>
    <s v="Equip"/>
    <n v="15"/>
    <s v="Residential-type central air conditioners"/>
    <n v="0"/>
    <s v="Tech/Econ"/>
    <n v="0.23636363599999999"/>
    <n v="0"/>
    <n v="0"/>
    <n v="0"/>
  </r>
  <r>
    <s v="Tech"/>
    <x v="3"/>
    <x v="5"/>
    <s v="Residential-type central air conditioners"/>
    <s v="TRC"/>
    <s v="New"/>
    <s v="EN850"/>
    <x v="58"/>
    <s v="Geothermal Heat Pump"/>
    <s v="Equip"/>
    <n v="15"/>
    <s v="Residential-type central air conditioners"/>
    <n v="0.30497880399999999"/>
    <s v="Tech/Econ"/>
    <n v="0.211764706"/>
    <n v="437.43272960000002"/>
    <n v="0.18811594042596819"/>
    <n v="0"/>
  </r>
  <r>
    <s v="Tech"/>
    <x v="3"/>
    <x v="5"/>
    <s v="Residential-type central air conditioners"/>
    <s v="TRC"/>
    <s v="New"/>
    <s v="EN1396"/>
    <x v="59"/>
    <s v="Variable Refrigerant Flow (VRF) HVAC Systems"/>
    <s v="Equip"/>
    <n v="15"/>
    <s v="Residential-type central air conditioners"/>
    <n v="0.49094891499999999"/>
    <s v="Tech/Econ"/>
    <n v="0.36875000000000002"/>
    <n v="1497.243064"/>
    <n v="0.45559858498659589"/>
    <n v="0"/>
  </r>
  <r>
    <s v="Tech"/>
    <x v="3"/>
    <x v="5"/>
    <s v="Residential-type central air conditioners"/>
    <s v="TRC"/>
    <s v="New"/>
    <s v="EN1318"/>
    <x v="60"/>
    <s v="High Efficiency PTHP"/>
    <s v="Equip"/>
    <n v="15"/>
    <s v="Residential-type central air conditioners"/>
    <n v="0"/>
    <s v="Tech/Econ"/>
    <n v="0.23636363599999999"/>
    <n v="0"/>
    <n v="0"/>
    <n v="0"/>
  </r>
  <r>
    <s v="Tech"/>
    <x v="3"/>
    <x v="5"/>
    <s v="Residential-type central air conditioners"/>
    <s v="TRC"/>
    <s v="New"/>
    <s v="EN1279"/>
    <x v="61"/>
    <s v="High Efficiency PTAC"/>
    <s v="Equip"/>
    <n v="15"/>
    <s v="Residential-type central air conditioners"/>
    <n v="0"/>
    <s v="Tech/Econ"/>
    <n v="0.23636363599999999"/>
    <n v="0"/>
    <n v="0"/>
    <n v="0"/>
  </r>
  <r>
    <s v="Tech"/>
    <x v="3"/>
    <x v="6"/>
    <s v="Residential/split system heat pump"/>
    <s v="TRC"/>
    <s v="New"/>
    <s v="NN5342"/>
    <x v="0"/>
    <s v="Retro-Commissioning"/>
    <s v="NonEquip"/>
    <n v="5"/>
    <m/>
    <n v="0"/>
    <s v="Tech/Econ"/>
    <n v="0.16"/>
    <n v="0"/>
    <n v="0"/>
    <n v="0"/>
  </r>
  <r>
    <s v="Tech"/>
    <x v="3"/>
    <x v="6"/>
    <s v="Residential/split system heat pump"/>
    <s v="TRC"/>
    <s v="New"/>
    <s v="NN5134"/>
    <x v="1"/>
    <s v="ENERGY STAR certified buildings program"/>
    <s v="NonEquip"/>
    <n v="20"/>
    <m/>
    <n v="0"/>
    <s v="Tech/Econ"/>
    <n v="0.35"/>
    <n v="0"/>
    <n v="0"/>
    <n v="0"/>
  </r>
  <r>
    <s v="Tech"/>
    <x v="3"/>
    <x v="6"/>
    <s v="Residential/split system heat pump"/>
    <s v="TRC"/>
    <s v="New"/>
    <s v="NN4328"/>
    <x v="62"/>
    <s v="Water Cooled Refrigeration Heat Recovery"/>
    <s v="NonEquip"/>
    <n v="20"/>
    <m/>
    <n v="0"/>
    <s v="Tech/Econ"/>
    <n v="0.1"/>
    <n v="0"/>
    <n v="0"/>
    <n v="0"/>
  </r>
  <r>
    <s v="Tech"/>
    <x v="3"/>
    <x v="6"/>
    <s v="Residential/split system heat pump"/>
    <s v="TRC"/>
    <s v="New"/>
    <s v="NN4276"/>
    <x v="63"/>
    <s v="Warehouse Loading Dock Seals"/>
    <s v="NonEquip"/>
    <n v="18"/>
    <m/>
    <n v="0"/>
    <s v="Tech/Econ"/>
    <n v="4.2966219999999999E-3"/>
    <n v="0"/>
    <n v="0"/>
    <n v="0"/>
  </r>
  <r>
    <s v="Tech"/>
    <x v="3"/>
    <x v="6"/>
    <s v="Residential/split system heat pump"/>
    <s v="TRC"/>
    <s v="New"/>
    <s v="NN4172"/>
    <x v="37"/>
    <s v="Smart Thermostat"/>
    <s v="NonEquip"/>
    <n v="11"/>
    <m/>
    <n v="0.45326910799999998"/>
    <s v="Tech/Econ"/>
    <n v="0.1"/>
    <n v="72.705522340000002"/>
    <n v="0"/>
    <n v="-1.1946514989464689E-2"/>
  </r>
  <r>
    <s v="Tech"/>
    <x v="3"/>
    <x v="6"/>
    <s v="Residential/split system heat pump"/>
    <s v="TRC"/>
    <s v="New"/>
    <s v="NN4094"/>
    <x v="54"/>
    <s v="Roof Insulation"/>
    <s v="NonEquip"/>
    <n v="20"/>
    <m/>
    <n v="0.37499365200000001"/>
    <s v="Tech/Econ"/>
    <n v="8.8825439999999992E-3"/>
    <n v="3.6657535960000001"/>
    <n v="0"/>
    <n v="1.6535428208573092E-3"/>
  </r>
  <r>
    <s v="Tech"/>
    <x v="3"/>
    <x v="6"/>
    <s v="Residential/split system heat pump"/>
    <s v="TRC"/>
    <s v="New"/>
    <s v="NN4068"/>
    <x v="38"/>
    <s v="Programmable Thermostat"/>
    <s v="NonEquip"/>
    <n v="11"/>
    <m/>
    <n v="0"/>
    <s v="Tech/Econ"/>
    <n v="3.5999999999999997E-2"/>
    <n v="0"/>
    <n v="0"/>
    <n v="0"/>
  </r>
  <r>
    <s v="Tech"/>
    <x v="3"/>
    <x v="6"/>
    <s v="Residential/split system heat pump"/>
    <s v="TRC"/>
    <s v="New"/>
    <s v="NN4016"/>
    <x v="39"/>
    <s v="Low U-Value Windows"/>
    <s v="NonEquip"/>
    <n v="20"/>
    <m/>
    <n v="0.20903391399999999"/>
    <s v="Tech/Econ"/>
    <n v="0.1"/>
    <n v="30.380320130000001"/>
    <n v="0"/>
    <n v="1.2626293627681216E-4"/>
  </r>
  <r>
    <s v="Tech"/>
    <x v="3"/>
    <x v="6"/>
    <s v="Residential/split system heat pump"/>
    <s v="TRC"/>
    <s v="New"/>
    <s v="NN3938"/>
    <x v="64"/>
    <s v="Infiltration Reduction - Air Sealing"/>
    <s v="NonEquip"/>
    <n v="11"/>
    <m/>
    <n v="0"/>
    <s v="Tech/Econ"/>
    <n v="2.148311E-3"/>
    <n v="0"/>
    <n v="0"/>
    <n v="0"/>
  </r>
  <r>
    <s v="Tech"/>
    <x v="3"/>
    <x v="6"/>
    <s v="Residential/split system heat pump"/>
    <s v="TRC"/>
    <s v="New"/>
    <s v="NN3782"/>
    <x v="42"/>
    <s v="Green Roof"/>
    <s v="NonEquip"/>
    <n v="15"/>
    <m/>
    <n v="4.8999999999999998E-3"/>
    <s v="Tech/Econ"/>
    <n v="1.3726995000000001E-2"/>
    <n v="9.5713390999999995E-2"/>
    <n v="0"/>
    <n v="0"/>
  </r>
  <r>
    <s v="Tech"/>
    <x v="3"/>
    <x v="6"/>
    <s v="Residential/split system heat pump"/>
    <s v="TRC"/>
    <s v="New"/>
    <s v="NN3730"/>
    <x v="55"/>
    <s v="Floor Insulation"/>
    <s v="NonEquip"/>
    <n v="20"/>
    <m/>
    <n v="0.131238891"/>
    <s v="Tech/Econ"/>
    <n v="4.6606390000000003E-3"/>
    <n v="0"/>
    <n v="0"/>
    <n v="0"/>
  </r>
  <r>
    <s v="Tech"/>
    <x v="3"/>
    <x v="6"/>
    <s v="Residential/split system heat pump"/>
    <s v="TRC"/>
    <s v="New"/>
    <s v="NN3652"/>
    <x v="26"/>
    <s v="Facility Energy Management System"/>
    <s v="NonEquip"/>
    <n v="15"/>
    <m/>
    <n v="4.2759604999999999E-2"/>
    <s v="Tech/Econ"/>
    <n v="0.2"/>
    <n v="13.83582245"/>
    <n v="0"/>
    <n v="2.4936667641422048E-4"/>
  </r>
  <r>
    <s v="Tech"/>
    <x v="3"/>
    <x v="6"/>
    <s v="Residential/split system heat pump"/>
    <s v="TRC"/>
    <s v="New"/>
    <s v="NN3574"/>
    <x v="65"/>
    <s v="ECM Motors on Furnaces"/>
    <s v="NonEquip"/>
    <n v="15"/>
    <s v="Forced air furnace"/>
    <n v="0"/>
    <s v="Tech/Econ"/>
    <n v="1.7063855999999999E-2"/>
    <n v="0"/>
    <n v="0"/>
    <n v="0"/>
  </r>
  <r>
    <s v="Tech"/>
    <x v="3"/>
    <x v="6"/>
    <s v="Residential/split system heat pump"/>
    <s v="TRC"/>
    <s v="New"/>
    <s v="NN3548"/>
    <x v="45"/>
    <s v="Duct Sealing Repair"/>
    <s v="NonEquip"/>
    <n v="15"/>
    <m/>
    <n v="0"/>
    <s v="Tech/Econ"/>
    <n v="0.12"/>
    <n v="0"/>
    <n v="0"/>
    <n v="0"/>
  </r>
  <r>
    <s v="Tech"/>
    <x v="3"/>
    <x v="6"/>
    <s v="Residential/split system heat pump"/>
    <s v="TRC"/>
    <s v="New"/>
    <s v="NN3496"/>
    <x v="56"/>
    <s v="Duct Insulation"/>
    <s v="NonEquip"/>
    <n v="15"/>
    <m/>
    <n v="0"/>
    <s v="Tech/Econ"/>
    <n v="2.0452499999999998E-2"/>
    <n v="0"/>
    <n v="0"/>
    <n v="0"/>
  </r>
  <r>
    <s v="Tech"/>
    <x v="3"/>
    <x v="6"/>
    <s v="Residential/split system heat pump"/>
    <s v="TRC"/>
    <s v="New"/>
    <s v="NN3444"/>
    <x v="66"/>
    <s v="Destratification Fans"/>
    <s v="NonEquip"/>
    <n v="10"/>
    <m/>
    <n v="0"/>
    <s v="Tech/Econ"/>
    <n v="0.145553983"/>
    <n v="0"/>
    <n v="0"/>
    <n v="0"/>
  </r>
  <r>
    <s v="Tech"/>
    <x v="3"/>
    <x v="6"/>
    <s v="Residential/split system heat pump"/>
    <s v="TRC"/>
    <s v="New"/>
    <s v="NN3392"/>
    <x v="46"/>
    <s v="Dedicated Outdoor Air System on VRF unit"/>
    <s v="NonEquip"/>
    <n v="15"/>
    <s v="Residential/split system heat pump"/>
    <n v="0.58913869799999996"/>
    <s v="Tech/Econ"/>
    <n v="0.1"/>
    <n v="77.952011339999999"/>
    <n v="0"/>
    <n v="2.3974868127064595E-2"/>
  </r>
  <r>
    <s v="Tech"/>
    <x v="3"/>
    <x v="6"/>
    <s v="Residential/split system heat pump"/>
    <s v="TRC"/>
    <s v="New"/>
    <s v="NN3236"/>
    <x v="67"/>
    <s v="Ceiling Insulation(R30 to R38)"/>
    <s v="NonEquip"/>
    <n v="20"/>
    <m/>
    <n v="0"/>
    <s v="Tech/Econ"/>
    <n v="1.7952090000000001E-3"/>
    <n v="0"/>
    <n v="0"/>
    <n v="0"/>
  </r>
  <r>
    <s v="Tech"/>
    <x v="3"/>
    <x v="6"/>
    <s v="Residential/split system heat pump"/>
    <s v="TRC"/>
    <s v="New"/>
    <s v="NN3184"/>
    <x v="50"/>
    <s v="Ceiling Insulation(R2 to R38)"/>
    <s v="NonEquip"/>
    <n v="20"/>
    <m/>
    <n v="0"/>
    <s v="Tech/Econ"/>
    <n v="0.12117660299999999"/>
    <n v="0"/>
    <n v="0"/>
    <n v="0"/>
  </r>
  <r>
    <s v="Tech"/>
    <x v="3"/>
    <x v="6"/>
    <s v="Residential/split system heat pump"/>
    <s v="TRC"/>
    <s v="New"/>
    <s v="NN3132"/>
    <x v="57"/>
    <s v="Ceiling Insulation(R19 to R38)"/>
    <s v="NonEquip"/>
    <n v="20"/>
    <m/>
    <n v="0"/>
    <s v="Tech/Econ"/>
    <n v="6.7320339999999996E-3"/>
    <n v="0"/>
    <n v="0"/>
    <n v="0"/>
  </r>
  <r>
    <s v="Tech"/>
    <x v="3"/>
    <x v="6"/>
    <s v="Residential/split system heat pump"/>
    <s v="TRC"/>
    <s v="New"/>
    <s v="NN3080"/>
    <x v="51"/>
    <s v="Ceiling Insulation(R12 to R38)"/>
    <s v="NonEquip"/>
    <n v="20"/>
    <m/>
    <n v="0"/>
    <s v="Tech/Econ"/>
    <n v="1.4586073E-2"/>
    <n v="0"/>
    <n v="0"/>
    <n v="0"/>
  </r>
  <r>
    <s v="Tech"/>
    <x v="3"/>
    <x v="6"/>
    <s v="Residential/split system heat pump"/>
    <s v="TRC"/>
    <s v="New"/>
    <s v="NN3002"/>
    <x v="68"/>
    <s v="Air Curtains"/>
    <s v="NonEquip"/>
    <n v="8"/>
    <m/>
    <n v="0.283688883"/>
    <s v="Tech/Econ"/>
    <n v="2.4682240000000002E-3"/>
    <n v="0"/>
    <n v="0"/>
    <n v="0"/>
  </r>
  <r>
    <s v="Tech"/>
    <x v="3"/>
    <x v="6"/>
    <s v="Residential/split system heat pump"/>
    <s v="TRC"/>
    <s v="Existing"/>
    <s v="NE5329"/>
    <x v="0"/>
    <s v="Retro-Commissioning"/>
    <s v="NonEquip"/>
    <n v="5"/>
    <m/>
    <n v="0.21989281799999999"/>
    <s v="Tech/Econ"/>
    <n v="0.16"/>
    <n v="1986.0204590000001"/>
    <n v="0"/>
    <n v="1.0294129910167742"/>
  </r>
  <r>
    <s v="Tech"/>
    <x v="3"/>
    <x v="6"/>
    <s v="Residential/split system heat pump"/>
    <s v="TRC"/>
    <s v="Existing"/>
    <s v="NE5121"/>
    <x v="1"/>
    <s v="ENERGY STAR certified buildings program"/>
    <s v="NonEquip"/>
    <n v="20"/>
    <m/>
    <n v="0"/>
    <s v="Tech/Econ"/>
    <n v="0.35"/>
    <n v="0"/>
    <n v="0"/>
    <n v="0"/>
  </r>
  <r>
    <s v="Tech"/>
    <x v="3"/>
    <x v="6"/>
    <s v="Residential/split system heat pump"/>
    <s v="TRC"/>
    <s v="Existing"/>
    <s v="NE4315"/>
    <x v="62"/>
    <s v="Water Cooled Refrigeration Heat Recovery"/>
    <s v="NonEquip"/>
    <n v="20"/>
    <m/>
    <n v="0"/>
    <s v="Tech/Econ"/>
    <n v="0.1"/>
    <n v="0"/>
    <n v="0"/>
    <n v="0"/>
  </r>
  <r>
    <s v="Tech"/>
    <x v="3"/>
    <x v="6"/>
    <s v="Residential/split system heat pump"/>
    <s v="TRC"/>
    <s v="Existing"/>
    <s v="NE4263"/>
    <x v="63"/>
    <s v="Warehouse Loading Dock Seals"/>
    <s v="NonEquip"/>
    <n v="18"/>
    <m/>
    <n v="0"/>
    <s v="Tech/Econ"/>
    <n v="4.7411010000000002E-3"/>
    <n v="0"/>
    <n v="0"/>
    <n v="0"/>
  </r>
  <r>
    <s v="Tech"/>
    <x v="3"/>
    <x v="6"/>
    <s v="Residential/split system heat pump"/>
    <s v="TRC"/>
    <s v="Existing"/>
    <s v="NE4237"/>
    <x v="53"/>
    <s v="Wall Insulation"/>
    <s v="NonEquip"/>
    <n v="20"/>
    <m/>
    <n v="0.26600000000000001"/>
    <s v="Tech/Econ"/>
    <n v="1.0657471E-2"/>
    <n v="152.41427490000001"/>
    <n v="0"/>
    <n v="6.8750810292342243E-2"/>
  </r>
  <r>
    <s v="Tech"/>
    <x v="3"/>
    <x v="6"/>
    <s v="Residential/split system heat pump"/>
    <s v="TRC"/>
    <s v="Existing"/>
    <s v="NE4159"/>
    <x v="37"/>
    <s v="Smart Thermostat"/>
    <s v="NonEquip"/>
    <n v="11"/>
    <m/>
    <n v="0.45326910799999998"/>
    <s v="Tech/Econ"/>
    <n v="0.1"/>
    <n v="2873.676931"/>
    <n v="0"/>
    <n v="-0.47218455250933539"/>
  </r>
  <r>
    <s v="Tech"/>
    <x v="3"/>
    <x v="6"/>
    <s v="Residential/split system heat pump"/>
    <s v="TRC"/>
    <s v="Existing"/>
    <s v="NE4081"/>
    <x v="54"/>
    <s v="Roof Insulation"/>
    <s v="NonEquip"/>
    <n v="20"/>
    <m/>
    <n v="0.37499365200000001"/>
    <s v="Tech/Econ"/>
    <n v="1.9602855999999998E-2"/>
    <n v="400.35105270000003"/>
    <n v="0"/>
    <n v="0.18058977279245128"/>
  </r>
  <r>
    <s v="Tech"/>
    <x v="3"/>
    <x v="6"/>
    <s v="Residential/split system heat pump"/>
    <s v="TRC"/>
    <s v="Existing"/>
    <s v="NE4055"/>
    <x v="38"/>
    <s v="Programmable Thermostat"/>
    <s v="NonEquip"/>
    <n v="11"/>
    <m/>
    <n v="0"/>
    <s v="Tech/Econ"/>
    <n v="3.5999999999999997E-2"/>
    <n v="0"/>
    <n v="0"/>
    <n v="0"/>
  </r>
  <r>
    <s v="Tech"/>
    <x v="3"/>
    <x v="6"/>
    <s v="Residential/split system heat pump"/>
    <s v="TRC"/>
    <s v="Existing"/>
    <s v="NE4003"/>
    <x v="39"/>
    <s v="Low U-Value Windows"/>
    <s v="NonEquip"/>
    <n v="20"/>
    <m/>
    <n v="8.3613565000000001E-2"/>
    <s v="Tech/Econ"/>
    <n v="0.46"/>
    <n v="3193.3234379999999"/>
    <n v="0"/>
    <n v="1.3271696678577583E-2"/>
  </r>
  <r>
    <s v="Tech"/>
    <x v="3"/>
    <x v="6"/>
    <s v="Residential/split system heat pump"/>
    <s v="TRC"/>
    <s v="Existing"/>
    <s v="NE3925"/>
    <x v="64"/>
    <s v="Infiltration Reduction - Air Sealing"/>
    <s v="NonEquip"/>
    <n v="11"/>
    <m/>
    <n v="0.44792981500000001"/>
    <s v="Tech/Econ"/>
    <n v="2.3705499999999999E-3"/>
    <n v="56.768052330000003"/>
    <n v="0"/>
    <n v="3.7287103629395253E-2"/>
  </r>
  <r>
    <s v="Tech"/>
    <x v="3"/>
    <x v="6"/>
    <s v="Residential/split system heat pump"/>
    <s v="TRC"/>
    <s v="Existing"/>
    <s v="NE3847"/>
    <x v="69"/>
    <s v="Hotel Card Energy Control Systems"/>
    <s v="NonEquip"/>
    <n v="15"/>
    <m/>
    <n v="0"/>
    <s v="Tech/Econ"/>
    <n v="0"/>
    <n v="0"/>
    <n v="0"/>
    <n v="0"/>
  </r>
  <r>
    <s v="Tech"/>
    <x v="3"/>
    <x v="6"/>
    <s v="Residential/split system heat pump"/>
    <s v="TRC"/>
    <s v="Existing"/>
    <s v="NE3769"/>
    <x v="42"/>
    <s v="Green Roof"/>
    <s v="NonEquip"/>
    <n v="15"/>
    <m/>
    <n v="9.7999999999999997E-4"/>
    <s v="Tech/Econ"/>
    <n v="1.5147028999999999E-2"/>
    <n v="0.79808625700000002"/>
    <n v="0"/>
    <n v="0"/>
  </r>
  <r>
    <s v="Tech"/>
    <x v="3"/>
    <x v="6"/>
    <s v="Residential/split system heat pump"/>
    <s v="TRC"/>
    <s v="Existing"/>
    <s v="NE3717"/>
    <x v="55"/>
    <s v="Floor Insulation"/>
    <s v="NonEquip"/>
    <n v="20"/>
    <m/>
    <n v="5.2495555999999999E-2"/>
    <s v="Tech/Econ"/>
    <n v="5.1427740000000001E-3"/>
    <n v="14.4490962"/>
    <n v="0"/>
    <n v="6.5176773789316703E-3"/>
  </r>
  <r>
    <s v="Tech"/>
    <x v="3"/>
    <x v="6"/>
    <s v="Residential/split system heat pump"/>
    <s v="TRC"/>
    <s v="Existing"/>
    <s v="NE3639"/>
    <x v="26"/>
    <s v="Facility Energy Management System"/>
    <s v="NonEquip"/>
    <n v="15"/>
    <m/>
    <n v="5.0433580000000004E-3"/>
    <s v="Tech/Econ"/>
    <n v="0.2"/>
    <n v="68.169746689999997"/>
    <n v="0"/>
    <n v="1.2286413204214402E-3"/>
  </r>
  <r>
    <s v="Tech"/>
    <x v="3"/>
    <x v="6"/>
    <s v="Residential/split system heat pump"/>
    <s v="TRC"/>
    <s v="Existing"/>
    <s v="NE3561"/>
    <x v="65"/>
    <s v="ECM Motors on Furnaces"/>
    <s v="NonEquip"/>
    <n v="15"/>
    <s v="Forced air furnace"/>
    <n v="0"/>
    <s v="Tech/Econ"/>
    <n v="1.7063855999999999E-2"/>
    <n v="0"/>
    <n v="0"/>
    <n v="0"/>
  </r>
  <r>
    <s v="Tech"/>
    <x v="3"/>
    <x v="6"/>
    <s v="Residential/split system heat pump"/>
    <s v="TRC"/>
    <s v="Existing"/>
    <s v="NE3535"/>
    <x v="45"/>
    <s v="Duct Sealing Repair"/>
    <s v="NonEquip"/>
    <n v="15"/>
    <m/>
    <n v="0"/>
    <s v="Tech/Econ"/>
    <n v="0.12"/>
    <n v="0"/>
    <n v="0"/>
    <n v="0"/>
  </r>
  <r>
    <s v="Tech"/>
    <x v="3"/>
    <x v="6"/>
    <s v="Residential/split system heat pump"/>
    <s v="TRC"/>
    <s v="Existing"/>
    <s v="NE3483"/>
    <x v="56"/>
    <s v="Duct Insulation"/>
    <s v="NonEquip"/>
    <n v="15"/>
    <m/>
    <n v="0"/>
    <s v="Tech/Econ"/>
    <n v="2.0452499999999998E-2"/>
    <n v="0"/>
    <n v="0"/>
    <n v="0"/>
  </r>
  <r>
    <s v="Tech"/>
    <x v="3"/>
    <x v="6"/>
    <s v="Residential/split system heat pump"/>
    <s v="TRC"/>
    <s v="Existing"/>
    <s v="NE3431"/>
    <x v="66"/>
    <s v="Destratification Fans"/>
    <s v="NonEquip"/>
    <n v="10"/>
    <m/>
    <n v="0"/>
    <s v="Tech/Econ"/>
    <n v="0.145553983"/>
    <n v="0"/>
    <n v="0"/>
    <n v="0"/>
  </r>
  <r>
    <s v="Tech"/>
    <x v="3"/>
    <x v="6"/>
    <s v="Residential/split system heat pump"/>
    <s v="TRC"/>
    <s v="Existing"/>
    <s v="NE3379"/>
    <x v="46"/>
    <s v="Dedicated Outdoor Air System on VRF unit"/>
    <s v="NonEquip"/>
    <n v="15"/>
    <s v="Residential/split system heat pump"/>
    <n v="0.58913869799999996"/>
    <s v="Tech/Econ"/>
    <n v="0.1"/>
    <n v="3565.7759500000002"/>
    <n v="0"/>
    <n v="1.096687650547395"/>
  </r>
  <r>
    <s v="Tech"/>
    <x v="3"/>
    <x v="6"/>
    <s v="Residential/split system heat pump"/>
    <s v="TRC"/>
    <s v="Existing"/>
    <s v="NE3327"/>
    <x v="47"/>
    <s v="Cool Roof"/>
    <s v="NonEquip"/>
    <n v="15"/>
    <m/>
    <n v="0.72707928899999996"/>
    <s v="Tech/Econ"/>
    <n v="1.9704779999999999E-3"/>
    <n v="76.495983749999994"/>
    <n v="0"/>
    <n v="0"/>
  </r>
  <r>
    <s v="Tech"/>
    <x v="3"/>
    <x v="6"/>
    <s v="Residential/split system heat pump"/>
    <s v="TRC"/>
    <s v="Existing"/>
    <s v="NE3223"/>
    <x v="67"/>
    <s v="Ceiling Insulation(R30 to R38)"/>
    <s v="NonEquip"/>
    <n v="20"/>
    <m/>
    <n v="0.114"/>
    <s v="Tech/Econ"/>
    <n v="1.9809200000000002E-3"/>
    <n v="12.06022505"/>
    <n v="0"/>
    <n v="5.4401088417703296E-3"/>
  </r>
  <r>
    <s v="Tech"/>
    <x v="3"/>
    <x v="6"/>
    <s v="Residential/split system heat pump"/>
    <s v="TRC"/>
    <s v="Existing"/>
    <s v="NE3171"/>
    <x v="50"/>
    <s v="Ceiling Insulation(R2 to R38)"/>
    <s v="NonEquip"/>
    <n v="20"/>
    <m/>
    <n v="0.45600000000000002"/>
    <s v="Tech/Econ"/>
    <n v="0.13371211399999999"/>
    <n v="4116.6051120000002"/>
    <n v="0"/>
    <n v="1.8569122694661606"/>
  </r>
  <r>
    <s v="Tech"/>
    <x v="3"/>
    <x v="6"/>
    <s v="Residential/split system heat pump"/>
    <s v="TRC"/>
    <s v="Existing"/>
    <s v="NE3119"/>
    <x v="57"/>
    <s v="Ceiling Insulation(R19 to R38)"/>
    <s v="NonEquip"/>
    <n v="20"/>
    <m/>
    <n v="0.22800000000000001"/>
    <s v="Tech/Econ"/>
    <n v="7.428451E-3"/>
    <n v="90.800876130000006"/>
    <n v="0"/>
    <n v="4.0958327645412011E-2"/>
  </r>
  <r>
    <s v="Tech"/>
    <x v="3"/>
    <x v="6"/>
    <s v="Residential/split system heat pump"/>
    <s v="TRC"/>
    <s v="Existing"/>
    <s v="NE3067"/>
    <x v="51"/>
    <s v="Ceiling Insulation(R12 to R38)"/>
    <s v="NonEquip"/>
    <n v="20"/>
    <m/>
    <n v="0.34200000000000003"/>
    <s v="Tech/Econ"/>
    <n v="1.6094977E-2"/>
    <n v="297.58422569999999"/>
    <n v="0"/>
    <n v="0.13423386136579163"/>
  </r>
  <r>
    <s v="Tech"/>
    <x v="3"/>
    <x v="6"/>
    <s v="Residential/split system heat pump"/>
    <s v="TRC"/>
    <s v="Existing"/>
    <s v="NE2989"/>
    <x v="68"/>
    <s v="Air Curtains"/>
    <s v="NonEquip"/>
    <n v="8"/>
    <m/>
    <n v="0.33447269499999999"/>
    <s v="Tech/Econ"/>
    <n v="2.4682240000000002E-3"/>
    <n v="44.172168839999998"/>
    <n v="0"/>
    <n v="4.7972034847742762E-3"/>
  </r>
  <r>
    <s v="Tech"/>
    <x v="3"/>
    <x v="6"/>
    <s v="Residential/split system heat pump"/>
    <s v="TRC"/>
    <s v="Turnover"/>
    <s v="ET863"/>
    <x v="58"/>
    <s v="Geothermal Heat Pump"/>
    <s v="Equip"/>
    <n v="15"/>
    <s v="Residential/split system heat pump"/>
    <n v="0.30497880399999999"/>
    <s v="Tech/Econ"/>
    <n v="2.9411764999999999E-2"/>
    <n v="510.9243755"/>
    <n v="0"/>
    <n v="0.16876318987216071"/>
  </r>
  <r>
    <s v="Tech"/>
    <x v="3"/>
    <x v="6"/>
    <s v="Residential/split system heat pump"/>
    <s v="TRC"/>
    <s v="Turnover"/>
    <s v="ET1409"/>
    <x v="59"/>
    <s v="Variable Refrigerant Flow (VRF) HVAC Systems"/>
    <s v="Equip"/>
    <n v="15"/>
    <s v="Residential/split system heat pump"/>
    <n v="0.49094891499999999"/>
    <s v="Tech/Econ"/>
    <n v="0.3125"/>
    <n v="12247.882320000001"/>
    <n v="0"/>
    <n v="3.7669504405350471"/>
  </r>
  <r>
    <s v="Tech"/>
    <x v="3"/>
    <x v="6"/>
    <s v="Residential/split system heat pump"/>
    <s v="TRC"/>
    <s v="Turnover"/>
    <s v="ET1331"/>
    <x v="60"/>
    <s v="High Efficiency PTHP"/>
    <s v="Equip"/>
    <n v="15"/>
    <s v="Residential/split system heat pump"/>
    <n v="0"/>
    <s v="Tech/Econ"/>
    <n v="9.375E-2"/>
    <n v="0"/>
    <n v="0"/>
    <n v="0"/>
  </r>
  <r>
    <s v="Tech"/>
    <x v="3"/>
    <x v="6"/>
    <s v="Residential/split system heat pump"/>
    <s v="TRC"/>
    <s v="New"/>
    <s v="EN889"/>
    <x v="58"/>
    <s v="Geothermal Heat Pump"/>
    <s v="Equip"/>
    <n v="15"/>
    <s v="Residential/split system heat pump"/>
    <n v="0.30497880399999999"/>
    <s v="Tech/Econ"/>
    <n v="2.9411764999999999E-2"/>
    <n v="0"/>
    <n v="0"/>
    <n v="0"/>
  </r>
  <r>
    <s v="Tech"/>
    <x v="3"/>
    <x v="6"/>
    <s v="Residential/split system heat pump"/>
    <s v="TRC"/>
    <s v="New"/>
    <s v="EN1435"/>
    <x v="59"/>
    <s v="Variable Refrigerant Flow (VRF) HVAC Systems"/>
    <s v="Equip"/>
    <n v="15"/>
    <s v="Residential/split system heat pump"/>
    <n v="0.49094891499999999"/>
    <s v="Tech/Econ"/>
    <n v="0.3125"/>
    <n v="293.19760100000002"/>
    <n v="0"/>
    <n v="9.0175656770252924E-2"/>
  </r>
  <r>
    <s v="Tech"/>
    <x v="3"/>
    <x v="6"/>
    <s v="Residential/split system heat pump"/>
    <s v="TRC"/>
    <s v="New"/>
    <s v="EN1357"/>
    <x v="60"/>
    <s v="High Efficiency PTHP"/>
    <s v="Equip"/>
    <n v="15"/>
    <s v="Residential/split system heat pump"/>
    <n v="0"/>
    <s v="Tech/Econ"/>
    <n v="9.375E-2"/>
    <n v="0"/>
    <n v="0"/>
    <n v="0"/>
  </r>
  <r>
    <s v="Tech"/>
    <x v="3"/>
    <x v="0"/>
    <s v="Residential style"/>
    <s v="TRC"/>
    <s v="New"/>
    <s v="NN5316"/>
    <x v="0"/>
    <s v="Retro-Commissioning"/>
    <s v="NonEquip"/>
    <n v="5"/>
    <m/>
    <n v="0"/>
    <s v="Tech/Econ"/>
    <n v="0.16"/>
    <n v="0"/>
    <n v="0"/>
    <n v="0"/>
  </r>
  <r>
    <s v="Tech"/>
    <x v="3"/>
    <x v="0"/>
    <s v="Residential style"/>
    <s v="TRC"/>
    <s v="New"/>
    <s v="NN5108"/>
    <x v="1"/>
    <s v="ENERGY STAR certified buildings program"/>
    <s v="NonEquip"/>
    <n v="20"/>
    <m/>
    <n v="0"/>
    <s v="Tech/Econ"/>
    <n v="0.35"/>
    <n v="0"/>
    <n v="0"/>
    <n v="0"/>
  </r>
  <r>
    <s v="Tech"/>
    <x v="3"/>
    <x v="0"/>
    <s v="Residential style"/>
    <s v="TRC"/>
    <s v="New"/>
    <s v="NN4900"/>
    <x v="2"/>
    <s v="Strip Curtains for Walk-ins"/>
    <s v="NonEquip"/>
    <n v="4"/>
    <s v="Walk-in cooler"/>
    <n v="0"/>
    <s v="Tech/Econ"/>
    <n v="2.1153649E-2"/>
    <n v="0"/>
    <n v="0"/>
    <n v="0"/>
  </r>
  <r>
    <s v="Tech"/>
    <x v="3"/>
    <x v="0"/>
    <s v="Residential style"/>
    <s v="TRC"/>
    <s v="New"/>
    <s v="NN4874"/>
    <x v="3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3"/>
    <x v="0"/>
    <s v="Residential style"/>
    <s v="TRC"/>
    <s v="New"/>
    <s v="NN4848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3"/>
    <x v="0"/>
    <s v="Residential style"/>
    <s v="TRC"/>
    <s v="New"/>
    <s v="NN4822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3"/>
    <x v="0"/>
    <s v="Residential style"/>
    <s v="TRC"/>
    <s v="New"/>
    <s v="NN4796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3"/>
    <x v="0"/>
    <s v="Residential style"/>
    <s v="TRC"/>
    <s v="New"/>
    <s v="NN4770"/>
    <x v="7"/>
    <s v="High R-Value Glass Doors"/>
    <s v="NonEquip"/>
    <n v="12"/>
    <s v="Display cases"/>
    <n v="0"/>
    <s v="Tech/Econ"/>
    <n v="0"/>
    <n v="0"/>
    <n v="0"/>
    <n v="0"/>
  </r>
  <r>
    <s v="Tech"/>
    <x v="3"/>
    <x v="0"/>
    <s v="Residential style"/>
    <s v="TRC"/>
    <s v="New"/>
    <s v="NN4744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3"/>
    <x v="0"/>
    <s v="Residential style"/>
    <s v="TRC"/>
    <s v="New"/>
    <s v="NN4718"/>
    <x v="9"/>
    <s v="Freezer-Cooler Replacement Gaskets"/>
    <s v="NonEquip"/>
    <n v="4"/>
    <s v="Display cases"/>
    <n v="0"/>
    <s v="Tech/Econ"/>
    <n v="0"/>
    <n v="0"/>
    <n v="0"/>
    <n v="0"/>
  </r>
  <r>
    <s v="Tech"/>
    <x v="3"/>
    <x v="0"/>
    <s v="Residential style"/>
    <s v="TRC"/>
    <s v="New"/>
    <s v="NN4692"/>
    <x v="10"/>
    <s v="Floating Head Pressure Controls"/>
    <s v="NonEquip"/>
    <n v="15"/>
    <m/>
    <n v="0.264610391"/>
    <s v="Tech/Econ"/>
    <n v="6.0501457000000002E-2"/>
    <n v="117.39797590000001"/>
    <n v="1.5221248648726742E-2"/>
    <n v="1.2749700912395232E-2"/>
  </r>
  <r>
    <s v="Tech"/>
    <x v="3"/>
    <x v="0"/>
    <s v="Residential style"/>
    <s v="TRC"/>
    <s v="New"/>
    <s v="NN4666"/>
    <x v="11"/>
    <s v="Demand Defrost"/>
    <s v="NonEquip"/>
    <n v="10"/>
    <s v="Walk-in cooler"/>
    <n v="0"/>
    <s v="Tech/Econ"/>
    <n v="0.3"/>
    <n v="0"/>
    <n v="0"/>
    <n v="0"/>
  </r>
  <r>
    <s v="Tech"/>
    <x v="3"/>
    <x v="0"/>
    <s v="Residential style"/>
    <s v="TRC"/>
    <s v="New"/>
    <s v="NN4640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3"/>
    <x v="0"/>
    <s v="Residential style"/>
    <s v="TRC"/>
    <s v="New"/>
    <s v="NN4614"/>
    <x v="13"/>
    <s v="Anti-Sweat Controls"/>
    <s v="NonEquip"/>
    <n v="8"/>
    <s v="Display cases"/>
    <n v="0"/>
    <s v="Tech/Econ"/>
    <n v="0.85"/>
    <n v="0"/>
    <n v="0"/>
    <n v="0"/>
  </r>
  <r>
    <s v="Tech"/>
    <x v="3"/>
    <x v="0"/>
    <s v="Residential style"/>
    <s v="TRC"/>
    <s v="Existing"/>
    <s v="NE5303"/>
    <x v="0"/>
    <s v="Retro-Commissioning"/>
    <s v="NonEquip"/>
    <n v="5"/>
    <m/>
    <n v="0.21989281799999999"/>
    <s v="Tech/Econ"/>
    <n v="0.16"/>
    <n v="11208.646210000001"/>
    <n v="1.873881515890905"/>
    <n v="5.8097719829606902"/>
  </r>
  <r>
    <s v="Tech"/>
    <x v="3"/>
    <x v="0"/>
    <s v="Residential style"/>
    <s v="TRC"/>
    <s v="Existing"/>
    <s v="NE5095"/>
    <x v="1"/>
    <s v="ENERGY STAR certified buildings program"/>
    <s v="NonEquip"/>
    <n v="20"/>
    <m/>
    <n v="0"/>
    <s v="Tech/Econ"/>
    <n v="0.35"/>
    <n v="0"/>
    <n v="0"/>
    <n v="0"/>
  </r>
  <r>
    <s v="Tech"/>
    <x v="3"/>
    <x v="0"/>
    <s v="Residential style"/>
    <s v="TRC"/>
    <s v="Existing"/>
    <s v="NE4887"/>
    <x v="2"/>
    <s v="Strip Curtains for Walk-ins"/>
    <s v="NonEquip"/>
    <n v="4"/>
    <s v="Walk-in cooler"/>
    <n v="0"/>
    <s v="Tech/Econ"/>
    <n v="2.1153649E-2"/>
    <n v="0"/>
    <n v="0"/>
    <n v="0"/>
  </r>
  <r>
    <s v="Tech"/>
    <x v="3"/>
    <x v="0"/>
    <s v="Residential style"/>
    <s v="TRC"/>
    <s v="Existing"/>
    <s v="NE4861"/>
    <x v="3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3"/>
    <x v="0"/>
    <s v="Residential style"/>
    <s v="TRC"/>
    <s v="Existing"/>
    <s v="NE4835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3"/>
    <x v="0"/>
    <s v="Residential style"/>
    <s v="TRC"/>
    <s v="Existing"/>
    <s v="NE4809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3"/>
    <x v="0"/>
    <s v="Residential style"/>
    <s v="TRC"/>
    <s v="Existing"/>
    <s v="NE4783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3"/>
    <x v="0"/>
    <s v="Residential style"/>
    <s v="TRC"/>
    <s v="Existing"/>
    <s v="NE4757"/>
    <x v="7"/>
    <s v="High R-Value Glass Doors"/>
    <s v="NonEquip"/>
    <n v="12"/>
    <s v="Display cases"/>
    <n v="0"/>
    <s v="Tech/Econ"/>
    <n v="0.23809523799999999"/>
    <n v="0"/>
    <n v="0"/>
    <n v="0"/>
  </r>
  <r>
    <s v="Tech"/>
    <x v="3"/>
    <x v="0"/>
    <s v="Residential style"/>
    <s v="TRC"/>
    <s v="Existing"/>
    <s v="NE4731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3"/>
    <x v="0"/>
    <s v="Residential style"/>
    <s v="TRC"/>
    <s v="Existing"/>
    <s v="NE4705"/>
    <x v="9"/>
    <s v="Freezer-Cooler Replacement Gaskets"/>
    <s v="NonEquip"/>
    <n v="4"/>
    <s v="Display cases"/>
    <n v="0"/>
    <s v="Tech/Econ"/>
    <n v="3.1307551000000003E-2"/>
    <n v="0"/>
    <n v="0"/>
    <n v="0"/>
  </r>
  <r>
    <s v="Tech"/>
    <x v="3"/>
    <x v="0"/>
    <s v="Residential style"/>
    <s v="TRC"/>
    <s v="Existing"/>
    <s v="NE4679"/>
    <x v="10"/>
    <s v="Floating Head Pressure Controls"/>
    <s v="NonEquip"/>
    <n v="15"/>
    <m/>
    <n v="0.264610391"/>
    <s v="Tech/Econ"/>
    <n v="6.0501457000000002E-2"/>
    <n v="4920.8471399999999"/>
    <n v="0.63801302625623768"/>
    <n v="0.53441576645288191"/>
  </r>
  <r>
    <s v="Tech"/>
    <x v="3"/>
    <x v="0"/>
    <s v="Residential style"/>
    <s v="TRC"/>
    <s v="Existing"/>
    <s v="NE4653"/>
    <x v="11"/>
    <s v="Demand Defrost"/>
    <s v="NonEquip"/>
    <n v="10"/>
    <s v="Walk-in cooler"/>
    <n v="0"/>
    <s v="Tech/Econ"/>
    <n v="0.3"/>
    <n v="0"/>
    <n v="0"/>
    <n v="0"/>
  </r>
  <r>
    <s v="Tech"/>
    <x v="3"/>
    <x v="0"/>
    <s v="Residential style"/>
    <s v="TRC"/>
    <s v="Existing"/>
    <s v="NE4627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3"/>
    <x v="0"/>
    <s v="Residential style"/>
    <s v="TRC"/>
    <s v="Existing"/>
    <s v="NE4601"/>
    <x v="13"/>
    <s v="Anti-Sweat Controls"/>
    <s v="NonEquip"/>
    <n v="8"/>
    <s v="Display cases"/>
    <n v="0"/>
    <s v="Tech/Econ"/>
    <n v="0.85"/>
    <n v="0"/>
    <n v="0"/>
    <n v="0"/>
  </r>
  <r>
    <s v="Tech"/>
    <x v="3"/>
    <x v="0"/>
    <s v="Residential style"/>
    <s v="TRC"/>
    <s v="Turnover"/>
    <s v="ET2534"/>
    <x v="70"/>
    <s v="Energy Star Refrigerator"/>
    <s v="Equip"/>
    <n v="12"/>
    <s v="Residential style"/>
    <n v="0.35466666699999999"/>
    <s v="Tech/Econ"/>
    <n v="0.21988700899999999"/>
    <n v="26946.65367"/>
    <n v="3.5477951254092188"/>
    <n v="2.7916155641178793"/>
  </r>
  <r>
    <s v="Tech"/>
    <x v="3"/>
    <x v="0"/>
    <s v="Residential style"/>
    <s v="TRC"/>
    <s v="New"/>
    <s v="EN2560"/>
    <x v="70"/>
    <s v="Energy Star Refrigerator"/>
    <s v="Equip"/>
    <n v="12"/>
    <s v="Residential style"/>
    <n v="0.35466666699999999"/>
    <s v="Tech/Econ"/>
    <n v="0.21988700899999999"/>
    <n v="620.25545450000004"/>
    <n v="8.1662803290245417E-2"/>
    <n v="6.4257135662040415E-2"/>
  </r>
  <r>
    <s v="Tech"/>
    <x v="3"/>
    <x v="2"/>
    <s v="Range"/>
    <s v="TRC"/>
    <s v="New"/>
    <s v="NN5082"/>
    <x v="1"/>
    <s v="ENERGY STAR certified buildings program"/>
    <s v="NonEquip"/>
    <n v="20"/>
    <m/>
    <n v="0"/>
    <s v="Tech/Econ"/>
    <n v="0.35"/>
    <n v="0"/>
    <n v="0"/>
    <n v="0"/>
  </r>
  <r>
    <s v="Tech"/>
    <x v="3"/>
    <x v="2"/>
    <s v="Range"/>
    <s v="TRC"/>
    <s v="Existing"/>
    <s v="NE5069"/>
    <x v="1"/>
    <s v="ENERGY STAR certified buildings program"/>
    <s v="NonEquip"/>
    <n v="20"/>
    <m/>
    <n v="0"/>
    <s v="Tech/Econ"/>
    <n v="0.35"/>
    <n v="0"/>
    <n v="0"/>
    <n v="0"/>
  </r>
  <r>
    <s v="Tech"/>
    <x v="3"/>
    <x v="7"/>
    <s v="Pool pump"/>
    <s v="TRC"/>
    <s v="New"/>
    <s v="NN5446"/>
    <x v="0"/>
    <s v="Retro-Commissioning"/>
    <s v="NonEquip"/>
    <n v="5"/>
    <m/>
    <n v="0"/>
    <s v="Tech/Econ"/>
    <n v="0.16"/>
    <n v="0"/>
    <n v="0"/>
    <n v="0"/>
  </r>
  <r>
    <s v="Tech"/>
    <x v="3"/>
    <x v="7"/>
    <s v="Pool pump"/>
    <s v="TRC"/>
    <s v="New"/>
    <s v="NN5238"/>
    <x v="1"/>
    <s v="ENERGY STAR certified buildings program"/>
    <s v="NonEquip"/>
    <n v="20"/>
    <m/>
    <n v="0"/>
    <s v="Tech/Econ"/>
    <n v="0.35"/>
    <n v="0"/>
    <n v="0"/>
    <n v="0"/>
  </r>
  <r>
    <s v="Tech"/>
    <x v="3"/>
    <x v="7"/>
    <s v="Pool pump"/>
    <s v="TRC"/>
    <s v="New"/>
    <s v="NN4536"/>
    <x v="71"/>
    <s v="VSD Controlled Compressor"/>
    <s v="NonEquip"/>
    <n v="15"/>
    <s v="Others"/>
    <n v="0"/>
    <s v="Tech/Econ"/>
    <n v="0.20786516899999999"/>
    <n v="0"/>
    <n v="0"/>
    <n v="0"/>
  </r>
  <r>
    <s v="Tech"/>
    <x v="3"/>
    <x v="7"/>
    <s v="Pool pump"/>
    <s v="TRC"/>
    <s v="New"/>
    <s v="NN4510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3"/>
    <x v="7"/>
    <s v="Pool pump"/>
    <s v="TRC"/>
    <s v="New"/>
    <s v="NN4484"/>
    <x v="73"/>
    <s v="Engine Block Timer"/>
    <s v="NonEquip"/>
    <n v="5"/>
    <s v="Others"/>
    <n v="0"/>
    <s v="Tech/Econ"/>
    <n v="0.36"/>
    <n v="0"/>
    <n v="0"/>
    <n v="0"/>
  </r>
  <r>
    <s v="Tech"/>
    <x v="3"/>
    <x v="7"/>
    <s v="Pool pump"/>
    <s v="TRC"/>
    <s v="New"/>
    <s v="NN4458"/>
    <x v="74"/>
    <s v="Efficient Motor Belts"/>
    <s v="NonEquip"/>
    <n v="10"/>
    <s v="Others"/>
    <n v="0"/>
    <s v="Tech/Econ"/>
    <n v="1.1049724E-2"/>
    <n v="0"/>
    <n v="0"/>
    <n v="0"/>
  </r>
  <r>
    <s v="Tech"/>
    <x v="3"/>
    <x v="7"/>
    <s v="Pool pump"/>
    <s v="TRC"/>
    <s v="Existing"/>
    <s v="NE5433"/>
    <x v="0"/>
    <s v="Retro-Commissioning"/>
    <s v="NonEquip"/>
    <n v="5"/>
    <m/>
    <n v="0.21989281799999999"/>
    <s v="Tech/Econ"/>
    <n v="0.16"/>
    <n v="0"/>
    <n v="0"/>
    <n v="0"/>
  </r>
  <r>
    <s v="Tech"/>
    <x v="3"/>
    <x v="7"/>
    <s v="Pool pump"/>
    <s v="TRC"/>
    <s v="Existing"/>
    <s v="NE5225"/>
    <x v="1"/>
    <s v="ENERGY STAR certified buildings program"/>
    <s v="NonEquip"/>
    <n v="20"/>
    <m/>
    <n v="0"/>
    <s v="Tech/Econ"/>
    <n v="0.35"/>
    <n v="0"/>
    <n v="0"/>
    <n v="0"/>
  </r>
  <r>
    <s v="Tech"/>
    <x v="3"/>
    <x v="7"/>
    <s v="Pool pump"/>
    <s v="TRC"/>
    <s v="Existing"/>
    <s v="NE4523"/>
    <x v="71"/>
    <s v="VSD Controlled Compressor"/>
    <s v="NonEquip"/>
    <n v="15"/>
    <s v="Others"/>
    <n v="0"/>
    <s v="Tech/Econ"/>
    <n v="0.20786516899999999"/>
    <n v="0"/>
    <n v="0"/>
    <n v="0"/>
  </r>
  <r>
    <s v="Tech"/>
    <x v="3"/>
    <x v="7"/>
    <s v="Pool pump"/>
    <s v="TRC"/>
    <s v="Existing"/>
    <s v="NE4497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3"/>
    <x v="7"/>
    <s v="Pool pump"/>
    <s v="TRC"/>
    <s v="Existing"/>
    <s v="NE4471"/>
    <x v="73"/>
    <s v="Engine Block Timer"/>
    <s v="NonEquip"/>
    <n v="5"/>
    <s v="Others"/>
    <n v="0"/>
    <s v="Tech/Econ"/>
    <n v="0.36"/>
    <n v="0"/>
    <n v="0"/>
    <n v="0"/>
  </r>
  <r>
    <s v="Tech"/>
    <x v="3"/>
    <x v="7"/>
    <s v="Pool pump"/>
    <s v="TRC"/>
    <s v="Existing"/>
    <s v="NE4445"/>
    <x v="74"/>
    <s v="Efficient Motor Belts"/>
    <s v="NonEquip"/>
    <n v="10"/>
    <s v="Others"/>
    <n v="0"/>
    <s v="Tech/Econ"/>
    <n v="1.1049724E-2"/>
    <n v="0"/>
    <n v="0"/>
    <n v="0"/>
  </r>
  <r>
    <s v="Tech"/>
    <x v="3"/>
    <x v="7"/>
    <s v="Pool pump"/>
    <s v="TRC"/>
    <s v="Turnover"/>
    <s v="ET2108"/>
    <x v="75"/>
    <s v="Variable Speed Pool Pump"/>
    <s v="Equip"/>
    <n v="10"/>
    <s v="Pool pump"/>
    <n v="0"/>
    <s v="Tech/Econ"/>
    <n v="0.64363636400000002"/>
    <n v="0"/>
    <n v="0"/>
    <n v="0"/>
  </r>
  <r>
    <s v="Tech"/>
    <x v="3"/>
    <x v="7"/>
    <s v="Pool pump"/>
    <s v="TRC"/>
    <s v="Turnover"/>
    <s v="ET2069"/>
    <x v="126"/>
    <s v="Two Speed Pool Pump"/>
    <s v="Equip"/>
    <n v="10"/>
    <s v="Pool pump"/>
    <n v="0"/>
    <s v="Tech/Econ"/>
    <n v="0.61785124000000002"/>
    <n v="0"/>
    <n v="0"/>
    <n v="0"/>
  </r>
  <r>
    <s v="Tech"/>
    <x v="3"/>
    <x v="7"/>
    <s v="Pool pump"/>
    <s v="TRC"/>
    <s v="Turnover"/>
    <s v="ET2033"/>
    <x v="76"/>
    <s v="Solar Powered Pool Pump"/>
    <s v="Equip"/>
    <n v="10"/>
    <s v="Pool pump"/>
    <n v="0"/>
    <s v="Tech/Econ"/>
    <n v="0.81"/>
    <n v="0"/>
    <n v="0"/>
    <n v="0"/>
  </r>
  <r>
    <s v="Tech"/>
    <x v="3"/>
    <x v="7"/>
    <s v="Pool pump"/>
    <s v="TRC"/>
    <s v="Turnover"/>
    <s v="ET1994"/>
    <x v="77"/>
    <s v="Solar Pool Heater"/>
    <s v="Equip"/>
    <n v="15"/>
    <s v="Pool pump"/>
    <n v="0"/>
    <s v="Tech/Econ"/>
    <n v="0.86111111100000004"/>
    <n v="0"/>
    <n v="0"/>
    <n v="0"/>
  </r>
  <r>
    <s v="Tech"/>
    <x v="3"/>
    <x v="7"/>
    <s v="Pool pump"/>
    <s v="TRC"/>
    <s v="Turnover"/>
    <s v="ET1955"/>
    <x v="78"/>
    <s v="Heat Pump Pool Heater"/>
    <s v="Equip"/>
    <n v="15"/>
    <s v="Pool pump"/>
    <n v="0"/>
    <s v="Tech/Econ"/>
    <n v="0.8"/>
    <n v="0"/>
    <n v="0"/>
    <n v="0"/>
  </r>
  <r>
    <s v="Tech"/>
    <x v="3"/>
    <x v="7"/>
    <s v="Pool pump"/>
    <s v="TRC"/>
    <s v="New"/>
    <s v="EN2132"/>
    <x v="75"/>
    <s v="Variable Speed Pool Pump"/>
    <s v="Equip"/>
    <n v="10"/>
    <s v="Pool pump"/>
    <n v="0"/>
    <s v="Tech/Econ"/>
    <n v="0.64363636400000002"/>
    <n v="0"/>
    <n v="0"/>
    <n v="0"/>
  </r>
  <r>
    <s v="Tech"/>
    <x v="3"/>
    <x v="7"/>
    <s v="Pool pump"/>
    <s v="TRC"/>
    <s v="New"/>
    <s v="EN2095"/>
    <x v="126"/>
    <s v="Two Speed Pool Pump"/>
    <s v="Equip"/>
    <n v="10"/>
    <s v="Pool pump"/>
    <n v="0"/>
    <s v="Tech/Econ"/>
    <n v="0.61785124000000002"/>
    <n v="0"/>
    <n v="0"/>
    <n v="0"/>
  </r>
  <r>
    <s v="Tech"/>
    <x v="3"/>
    <x v="7"/>
    <s v="Pool pump"/>
    <s v="TRC"/>
    <s v="New"/>
    <s v="EN2057"/>
    <x v="76"/>
    <s v="Solar Powered Pool Pump"/>
    <s v="Equip"/>
    <n v="10"/>
    <s v="Pool pump"/>
    <n v="0"/>
    <s v="Tech/Econ"/>
    <n v="0.81"/>
    <n v="0"/>
    <n v="0"/>
    <n v="0"/>
  </r>
  <r>
    <s v="Tech"/>
    <x v="3"/>
    <x v="7"/>
    <s v="Pool pump"/>
    <s v="TRC"/>
    <s v="New"/>
    <s v="EN2020"/>
    <x v="77"/>
    <s v="Solar Pool Heater"/>
    <s v="Equip"/>
    <n v="15"/>
    <s v="Pool pump"/>
    <n v="0"/>
    <s v="Tech/Econ"/>
    <n v="0.86111111100000004"/>
    <n v="0"/>
    <n v="0"/>
    <n v="0"/>
  </r>
  <r>
    <s v="Tech"/>
    <x v="3"/>
    <x v="7"/>
    <s v="Pool pump"/>
    <s v="TRC"/>
    <s v="New"/>
    <s v="EN1981"/>
    <x v="78"/>
    <s v="Heat Pump Pool Heater"/>
    <s v="Equip"/>
    <n v="15"/>
    <s v="Pool pump"/>
    <n v="0"/>
    <s v="Tech/Econ"/>
    <n v="0.8"/>
    <n v="0"/>
    <n v="0"/>
    <n v="0"/>
  </r>
  <r>
    <s v="Tech"/>
    <x v="3"/>
    <x v="6"/>
    <s v="Packaged central unit"/>
    <s v="TRC"/>
    <s v="New"/>
    <s v="NN5342"/>
    <x v="0"/>
    <s v="Retro-Commissioning"/>
    <s v="NonEquip"/>
    <n v="5"/>
    <m/>
    <n v="0"/>
    <s v="Tech/Econ"/>
    <n v="0.16"/>
    <n v="0"/>
    <n v="0"/>
    <n v="0"/>
  </r>
  <r>
    <s v="Tech"/>
    <x v="3"/>
    <x v="6"/>
    <s v="Packaged central unit"/>
    <s v="TRC"/>
    <s v="New"/>
    <s v="NN5134"/>
    <x v="1"/>
    <s v="ENERGY STAR certified buildings program"/>
    <s v="NonEquip"/>
    <n v="20"/>
    <m/>
    <n v="0"/>
    <s v="Tech/Econ"/>
    <n v="0.35"/>
    <n v="0"/>
    <n v="0"/>
    <n v="0"/>
  </r>
  <r>
    <s v="Tech"/>
    <x v="3"/>
    <x v="6"/>
    <s v="Packaged central unit"/>
    <s v="TRC"/>
    <s v="New"/>
    <s v="NN4328"/>
    <x v="62"/>
    <s v="Water Cooled Refrigeration Heat Recovery"/>
    <s v="NonEquip"/>
    <n v="20"/>
    <m/>
    <n v="0"/>
    <s v="Tech/Econ"/>
    <n v="0.1"/>
    <n v="0"/>
    <n v="0"/>
    <n v="0"/>
  </r>
  <r>
    <s v="Tech"/>
    <x v="3"/>
    <x v="6"/>
    <s v="Packaged central unit"/>
    <s v="TRC"/>
    <s v="New"/>
    <s v="NN4276"/>
    <x v="63"/>
    <s v="Warehouse Loading Dock Seals"/>
    <s v="NonEquip"/>
    <n v="18"/>
    <m/>
    <n v="0"/>
    <s v="Tech/Econ"/>
    <n v="4.2966219999999999E-3"/>
    <n v="0"/>
    <n v="0"/>
    <n v="0"/>
  </r>
  <r>
    <s v="Tech"/>
    <x v="3"/>
    <x v="6"/>
    <s v="Packaged central unit"/>
    <s v="TRC"/>
    <s v="New"/>
    <s v="NN4172"/>
    <x v="37"/>
    <s v="Smart Thermostat"/>
    <s v="NonEquip"/>
    <n v="11"/>
    <m/>
    <n v="0.45326910799999998"/>
    <s v="Tech/Econ"/>
    <n v="0.1"/>
    <n v="230.38819820000001"/>
    <n v="0"/>
    <n v="-3.785594236323675E-2"/>
  </r>
  <r>
    <s v="Tech"/>
    <x v="3"/>
    <x v="6"/>
    <s v="Packaged central unit"/>
    <s v="TRC"/>
    <s v="New"/>
    <s v="NN4094"/>
    <x v="54"/>
    <s v="Roof Insulation"/>
    <s v="NonEquip"/>
    <n v="20"/>
    <m/>
    <n v="0.37499365200000001"/>
    <s v="Tech/Econ"/>
    <n v="8.8825439999999992E-3"/>
    <n v="11.888300490000001"/>
    <n v="0"/>
    <n v="5.3625573603430848E-3"/>
  </r>
  <r>
    <s v="Tech"/>
    <x v="3"/>
    <x v="6"/>
    <s v="Packaged central unit"/>
    <s v="TRC"/>
    <s v="New"/>
    <s v="NN4068"/>
    <x v="38"/>
    <s v="Programmable Thermostat"/>
    <s v="NonEquip"/>
    <n v="11"/>
    <m/>
    <n v="0"/>
    <s v="Tech/Econ"/>
    <n v="3.5999999999999997E-2"/>
    <n v="0"/>
    <n v="0"/>
    <n v="0"/>
  </r>
  <r>
    <s v="Tech"/>
    <x v="3"/>
    <x v="6"/>
    <s v="Packaged central unit"/>
    <s v="TRC"/>
    <s v="New"/>
    <s v="NN4016"/>
    <x v="39"/>
    <s v="Low U-Value Windows"/>
    <s v="NonEquip"/>
    <n v="20"/>
    <m/>
    <n v="0.20903391399999999"/>
    <s v="Tech/Econ"/>
    <n v="0.1"/>
    <n v="101.4321286"/>
    <n v="0"/>
    <n v="4.2155969176889695E-4"/>
  </r>
  <r>
    <s v="Tech"/>
    <x v="3"/>
    <x v="6"/>
    <s v="Packaged central unit"/>
    <s v="TRC"/>
    <s v="New"/>
    <s v="NN3938"/>
    <x v="64"/>
    <s v="Infiltration Reduction - Air Sealing"/>
    <s v="NonEquip"/>
    <n v="11"/>
    <m/>
    <n v="0"/>
    <s v="Tech/Econ"/>
    <n v="2.148311E-3"/>
    <n v="0"/>
    <n v="0"/>
    <n v="0"/>
  </r>
  <r>
    <s v="Tech"/>
    <x v="3"/>
    <x v="6"/>
    <s v="Packaged central unit"/>
    <s v="TRC"/>
    <s v="New"/>
    <s v="NN3860"/>
    <x v="69"/>
    <s v="Hotel Card Energy Control Systems"/>
    <s v="NonEquip"/>
    <n v="15"/>
    <m/>
    <n v="0"/>
    <s v="Tech/Econ"/>
    <n v="0"/>
    <n v="0"/>
    <n v="0"/>
    <n v="0"/>
  </r>
  <r>
    <s v="Tech"/>
    <x v="3"/>
    <x v="6"/>
    <s v="Packaged central unit"/>
    <s v="TRC"/>
    <s v="New"/>
    <s v="NN3782"/>
    <x v="42"/>
    <s v="Green Roof"/>
    <s v="NonEquip"/>
    <n v="15"/>
    <m/>
    <n v="4.8999999999999998E-3"/>
    <s v="Tech/Econ"/>
    <n v="1.3726995000000001E-2"/>
    <n v="0.31040535699999999"/>
    <n v="0"/>
    <n v="0"/>
  </r>
  <r>
    <s v="Tech"/>
    <x v="3"/>
    <x v="6"/>
    <s v="Packaged central unit"/>
    <s v="TRC"/>
    <s v="New"/>
    <s v="NN3730"/>
    <x v="55"/>
    <s v="Floor Insulation"/>
    <s v="NonEquip"/>
    <n v="20"/>
    <m/>
    <n v="0.131238891"/>
    <s v="Tech/Econ"/>
    <n v="4.6606390000000003E-3"/>
    <n v="0"/>
    <n v="0"/>
    <n v="0"/>
  </r>
  <r>
    <s v="Tech"/>
    <x v="3"/>
    <x v="6"/>
    <s v="Packaged central unit"/>
    <s v="TRC"/>
    <s v="New"/>
    <s v="NN3652"/>
    <x v="26"/>
    <s v="Facility Energy Management System"/>
    <s v="NonEquip"/>
    <n v="15"/>
    <m/>
    <n v="4.2759604999999999E-2"/>
    <s v="Tech/Econ"/>
    <n v="0.2"/>
    <n v="43.84275229"/>
    <n v="0"/>
    <n v="7.9018948551260522E-4"/>
  </r>
  <r>
    <s v="Tech"/>
    <x v="3"/>
    <x v="6"/>
    <s v="Packaged central unit"/>
    <s v="TRC"/>
    <s v="New"/>
    <s v="NN3574"/>
    <x v="65"/>
    <s v="ECM Motors on Furnaces"/>
    <s v="NonEquip"/>
    <n v="15"/>
    <s v="Forced air furnace"/>
    <n v="0"/>
    <s v="Tech/Econ"/>
    <n v="1.7063855999999999E-2"/>
    <n v="0"/>
    <n v="0"/>
    <n v="0"/>
  </r>
  <r>
    <s v="Tech"/>
    <x v="3"/>
    <x v="6"/>
    <s v="Packaged central unit"/>
    <s v="TRC"/>
    <s v="New"/>
    <s v="NN3548"/>
    <x v="45"/>
    <s v="Duct Sealing Repair"/>
    <s v="NonEquip"/>
    <n v="15"/>
    <m/>
    <n v="0"/>
    <s v="Tech/Econ"/>
    <n v="0.12"/>
    <n v="0"/>
    <n v="0"/>
    <n v="0"/>
  </r>
  <r>
    <s v="Tech"/>
    <x v="3"/>
    <x v="6"/>
    <s v="Packaged central unit"/>
    <s v="TRC"/>
    <s v="New"/>
    <s v="NN3496"/>
    <x v="56"/>
    <s v="Duct Insulation"/>
    <s v="NonEquip"/>
    <n v="15"/>
    <m/>
    <n v="0"/>
    <s v="Tech/Econ"/>
    <n v="2.0452499999999998E-2"/>
    <n v="0"/>
    <n v="0"/>
    <n v="0"/>
  </r>
  <r>
    <s v="Tech"/>
    <x v="3"/>
    <x v="6"/>
    <s v="Packaged central unit"/>
    <s v="TRC"/>
    <s v="New"/>
    <s v="NN3444"/>
    <x v="66"/>
    <s v="Destratification Fans"/>
    <s v="NonEquip"/>
    <n v="10"/>
    <m/>
    <n v="0"/>
    <s v="Tech/Econ"/>
    <n v="0.145553983"/>
    <n v="0"/>
    <n v="0"/>
    <n v="0"/>
  </r>
  <r>
    <s v="Tech"/>
    <x v="3"/>
    <x v="6"/>
    <s v="Packaged central unit"/>
    <s v="TRC"/>
    <s v="New"/>
    <s v="NN3392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3"/>
    <x v="6"/>
    <s v="Packaged central unit"/>
    <s v="TRC"/>
    <s v="New"/>
    <s v="NN3340"/>
    <x v="47"/>
    <s v="Cool Roof"/>
    <s v="NonEquip"/>
    <n v="15"/>
    <m/>
    <n v="0.72315928900000004"/>
    <s v="Tech/Econ"/>
    <n v="1.7857459999999999E-3"/>
    <n v="0"/>
    <n v="0"/>
    <n v="0"/>
  </r>
  <r>
    <s v="Tech"/>
    <x v="3"/>
    <x v="6"/>
    <s v="Packaged central unit"/>
    <s v="TRC"/>
    <s v="New"/>
    <s v="NN3236"/>
    <x v="67"/>
    <s v="Ceiling Insulation(R30 to R38)"/>
    <s v="NonEquip"/>
    <n v="20"/>
    <m/>
    <n v="0"/>
    <s v="Tech/Econ"/>
    <n v="1.7952090000000001E-3"/>
    <n v="0"/>
    <n v="0"/>
    <n v="0"/>
  </r>
  <r>
    <s v="Tech"/>
    <x v="3"/>
    <x v="6"/>
    <s v="Packaged central unit"/>
    <s v="TRC"/>
    <s v="New"/>
    <s v="NN3184"/>
    <x v="50"/>
    <s v="Ceiling Insulation(R2 to R38)"/>
    <s v="NonEquip"/>
    <n v="20"/>
    <m/>
    <n v="0"/>
    <s v="Tech/Econ"/>
    <n v="0.12117660299999999"/>
    <n v="0"/>
    <n v="0"/>
    <n v="0"/>
  </r>
  <r>
    <s v="Tech"/>
    <x v="3"/>
    <x v="6"/>
    <s v="Packaged central unit"/>
    <s v="TRC"/>
    <s v="New"/>
    <s v="NN3132"/>
    <x v="57"/>
    <s v="Ceiling Insulation(R19 to R38)"/>
    <s v="NonEquip"/>
    <n v="20"/>
    <m/>
    <n v="0"/>
    <s v="Tech/Econ"/>
    <n v="6.7320339999999996E-3"/>
    <n v="0"/>
    <n v="0"/>
    <n v="0"/>
  </r>
  <r>
    <s v="Tech"/>
    <x v="3"/>
    <x v="6"/>
    <s v="Packaged central unit"/>
    <s v="TRC"/>
    <s v="New"/>
    <s v="NN3080"/>
    <x v="51"/>
    <s v="Ceiling Insulation(R12 to R38)"/>
    <s v="NonEquip"/>
    <n v="20"/>
    <m/>
    <n v="0"/>
    <s v="Tech/Econ"/>
    <n v="1.4586073E-2"/>
    <n v="0"/>
    <n v="0"/>
    <n v="0"/>
  </r>
  <r>
    <s v="Tech"/>
    <x v="3"/>
    <x v="6"/>
    <s v="Packaged central unit"/>
    <s v="TRC"/>
    <s v="New"/>
    <s v="NN3002"/>
    <x v="68"/>
    <s v="Air Curtains"/>
    <s v="NonEquip"/>
    <n v="8"/>
    <m/>
    <n v="0.283688883"/>
    <s v="Tech/Econ"/>
    <n v="2.4682240000000002E-3"/>
    <n v="0"/>
    <n v="0"/>
    <n v="0"/>
  </r>
  <r>
    <s v="Tech"/>
    <x v="3"/>
    <x v="6"/>
    <s v="Packaged central unit"/>
    <s v="TRC"/>
    <s v="Existing"/>
    <s v="NE5329"/>
    <x v="0"/>
    <s v="Retro-Commissioning"/>
    <s v="NonEquip"/>
    <n v="5"/>
    <m/>
    <n v="0.21989281799999999"/>
    <s v="Tech/Econ"/>
    <n v="0.16"/>
    <n v="6554.4109760000001"/>
    <n v="0"/>
    <n v="3.3973445623791201"/>
  </r>
  <r>
    <s v="Tech"/>
    <x v="3"/>
    <x v="6"/>
    <s v="Packaged central unit"/>
    <s v="TRC"/>
    <s v="Existing"/>
    <s v="NE5121"/>
    <x v="1"/>
    <s v="ENERGY STAR certified buildings program"/>
    <s v="NonEquip"/>
    <n v="20"/>
    <m/>
    <n v="0"/>
    <s v="Tech/Econ"/>
    <n v="0.35"/>
    <n v="0"/>
    <n v="0"/>
    <n v="0"/>
  </r>
  <r>
    <s v="Tech"/>
    <x v="3"/>
    <x v="6"/>
    <s v="Packaged central unit"/>
    <s v="TRC"/>
    <s v="Existing"/>
    <s v="NE4315"/>
    <x v="62"/>
    <s v="Water Cooled Refrigeration Heat Recovery"/>
    <s v="NonEquip"/>
    <n v="20"/>
    <m/>
    <n v="0"/>
    <s v="Tech/Econ"/>
    <n v="0.1"/>
    <n v="0"/>
    <n v="0"/>
    <n v="0"/>
  </r>
  <r>
    <s v="Tech"/>
    <x v="3"/>
    <x v="6"/>
    <s v="Packaged central unit"/>
    <s v="TRC"/>
    <s v="Existing"/>
    <s v="NE4263"/>
    <x v="63"/>
    <s v="Warehouse Loading Dock Seals"/>
    <s v="NonEquip"/>
    <n v="18"/>
    <m/>
    <n v="0"/>
    <s v="Tech/Econ"/>
    <n v="4.7411010000000002E-3"/>
    <n v="0"/>
    <n v="0"/>
    <n v="0"/>
  </r>
  <r>
    <s v="Tech"/>
    <x v="3"/>
    <x v="6"/>
    <s v="Packaged central unit"/>
    <s v="TRC"/>
    <s v="Existing"/>
    <s v="NE4237"/>
    <x v="53"/>
    <s v="Wall Insulation"/>
    <s v="NonEquip"/>
    <n v="20"/>
    <m/>
    <n v="0.26600000000000001"/>
    <s v="Tech/Econ"/>
    <n v="1.0657471E-2"/>
    <n v="503.00881420000002"/>
    <n v="0"/>
    <n v="0.22689648711139343"/>
  </r>
  <r>
    <s v="Tech"/>
    <x v="3"/>
    <x v="6"/>
    <s v="Packaged central unit"/>
    <s v="TRC"/>
    <s v="Existing"/>
    <s v="NE4159"/>
    <x v="37"/>
    <s v="Smart Thermostat"/>
    <s v="NonEquip"/>
    <n v="11"/>
    <m/>
    <n v="0.45326910799999998"/>
    <s v="Tech/Econ"/>
    <n v="0.1"/>
    <n v="9106.0655270000007"/>
    <n v="0"/>
    <n v="-1.4962515199963446"/>
  </r>
  <r>
    <s v="Tech"/>
    <x v="3"/>
    <x v="6"/>
    <s v="Packaged central unit"/>
    <s v="TRC"/>
    <s v="Existing"/>
    <s v="NE4081"/>
    <x v="54"/>
    <s v="Roof Insulation"/>
    <s v="NonEquip"/>
    <n v="20"/>
    <m/>
    <n v="0.37499365200000001"/>
    <s v="Tech/Econ"/>
    <n v="1.9602855999999998E-2"/>
    <n v="1321.2680270000001"/>
    <n v="0"/>
    <n v="0.5959956672641975"/>
  </r>
  <r>
    <s v="Tech"/>
    <x v="3"/>
    <x v="6"/>
    <s v="Packaged central unit"/>
    <s v="TRC"/>
    <s v="Existing"/>
    <s v="NE4055"/>
    <x v="38"/>
    <s v="Programmable Thermostat"/>
    <s v="NonEquip"/>
    <n v="11"/>
    <m/>
    <n v="0"/>
    <s v="Tech/Econ"/>
    <n v="3.5999999999999997E-2"/>
    <n v="0"/>
    <n v="0"/>
    <n v="0"/>
  </r>
  <r>
    <s v="Tech"/>
    <x v="3"/>
    <x v="6"/>
    <s v="Packaged central unit"/>
    <s v="TRC"/>
    <s v="Existing"/>
    <s v="NE4003"/>
    <x v="39"/>
    <s v="Low U-Value Windows"/>
    <s v="NonEquip"/>
    <n v="20"/>
    <m/>
    <n v="8.3613565000000001E-2"/>
    <s v="Tech/Econ"/>
    <n v="0.46"/>
    <n v="8566.490828"/>
    <n v="0"/>
    <n v="3.5602991703289198E-2"/>
  </r>
  <r>
    <s v="Tech"/>
    <x v="3"/>
    <x v="6"/>
    <s v="Packaged central unit"/>
    <s v="TRC"/>
    <s v="Existing"/>
    <s v="NE3925"/>
    <x v="64"/>
    <s v="Infiltration Reduction - Air Sealing"/>
    <s v="NonEquip"/>
    <n v="11"/>
    <m/>
    <n v="0.44792981500000001"/>
    <s v="Tech/Econ"/>
    <n v="2.3705499999999999E-3"/>
    <n v="187.35010679999999"/>
    <n v="0"/>
    <n v="0.12305764528648692"/>
  </r>
  <r>
    <s v="Tech"/>
    <x v="3"/>
    <x v="6"/>
    <s v="Packaged central unit"/>
    <s v="TRC"/>
    <s v="Existing"/>
    <s v="NE3847"/>
    <x v="69"/>
    <s v="Hotel Card Energy Control Systems"/>
    <s v="NonEquip"/>
    <n v="15"/>
    <m/>
    <n v="0"/>
    <s v="Tech/Econ"/>
    <n v="0"/>
    <n v="0"/>
    <n v="0"/>
    <n v="0"/>
  </r>
  <r>
    <s v="Tech"/>
    <x v="3"/>
    <x v="6"/>
    <s v="Packaged central unit"/>
    <s v="TRC"/>
    <s v="Existing"/>
    <s v="NE3769"/>
    <x v="42"/>
    <s v="Green Roof"/>
    <s v="NonEquip"/>
    <n v="15"/>
    <m/>
    <n v="9.7999999999999997E-4"/>
    <s v="Tech/Econ"/>
    <n v="1.5147028999999999E-2"/>
    <n v="2.6339030380000001"/>
    <n v="0"/>
    <n v="0"/>
  </r>
  <r>
    <s v="Tech"/>
    <x v="3"/>
    <x v="6"/>
    <s v="Packaged central unit"/>
    <s v="TRC"/>
    <s v="Existing"/>
    <s v="NE3717"/>
    <x v="55"/>
    <s v="Floor Insulation"/>
    <s v="NonEquip"/>
    <n v="20"/>
    <m/>
    <n v="5.2495555999999999E-2"/>
    <s v="Tech/Econ"/>
    <n v="5.1427740000000001E-3"/>
    <n v="47.685971350000003"/>
    <n v="0"/>
    <n v="2.1510118865447014E-2"/>
  </r>
  <r>
    <s v="Tech"/>
    <x v="3"/>
    <x v="6"/>
    <s v="Packaged central unit"/>
    <s v="TRC"/>
    <s v="Existing"/>
    <s v="NE3639"/>
    <x v="26"/>
    <s v="Facility Energy Management System"/>
    <s v="NonEquip"/>
    <n v="15"/>
    <m/>
    <n v="5.0433580000000004E-3"/>
    <s v="Tech/Econ"/>
    <n v="0.2"/>
    <n v="216.01529859999999"/>
    <n v="0"/>
    <n v="3.893300688207907E-3"/>
  </r>
  <r>
    <s v="Tech"/>
    <x v="3"/>
    <x v="6"/>
    <s v="Packaged central unit"/>
    <s v="TRC"/>
    <s v="Existing"/>
    <s v="NE3561"/>
    <x v="65"/>
    <s v="ECM Motors on Furnaces"/>
    <s v="NonEquip"/>
    <n v="15"/>
    <s v="Forced air furnace"/>
    <n v="0"/>
    <s v="Tech/Econ"/>
    <n v="1.7063855999999999E-2"/>
    <n v="0"/>
    <n v="0"/>
    <n v="0"/>
  </r>
  <r>
    <s v="Tech"/>
    <x v="3"/>
    <x v="6"/>
    <s v="Packaged central unit"/>
    <s v="TRC"/>
    <s v="Existing"/>
    <s v="NE3535"/>
    <x v="45"/>
    <s v="Duct Sealing Repair"/>
    <s v="NonEquip"/>
    <n v="15"/>
    <m/>
    <n v="0"/>
    <s v="Tech/Econ"/>
    <n v="0.12"/>
    <n v="0"/>
    <n v="0"/>
    <n v="0"/>
  </r>
  <r>
    <s v="Tech"/>
    <x v="3"/>
    <x v="6"/>
    <s v="Packaged central unit"/>
    <s v="TRC"/>
    <s v="Existing"/>
    <s v="NE3483"/>
    <x v="56"/>
    <s v="Duct Insulation"/>
    <s v="NonEquip"/>
    <n v="15"/>
    <m/>
    <n v="0"/>
    <s v="Tech/Econ"/>
    <n v="2.0452499999999998E-2"/>
    <n v="0"/>
    <n v="0"/>
    <n v="0"/>
  </r>
  <r>
    <s v="Tech"/>
    <x v="3"/>
    <x v="6"/>
    <s v="Packaged central unit"/>
    <s v="TRC"/>
    <s v="Existing"/>
    <s v="NE3431"/>
    <x v="66"/>
    <s v="Destratification Fans"/>
    <s v="NonEquip"/>
    <n v="10"/>
    <m/>
    <n v="0"/>
    <s v="Tech/Econ"/>
    <n v="0.145553983"/>
    <n v="0"/>
    <n v="0"/>
    <n v="0"/>
  </r>
  <r>
    <s v="Tech"/>
    <x v="3"/>
    <x v="6"/>
    <s v="Packaged central unit"/>
    <s v="TRC"/>
    <s v="Existing"/>
    <s v="NE3379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3"/>
    <x v="6"/>
    <s v="Packaged central unit"/>
    <s v="TRC"/>
    <s v="Existing"/>
    <s v="NE3327"/>
    <x v="47"/>
    <s v="Cool Roof"/>
    <s v="NonEquip"/>
    <n v="15"/>
    <m/>
    <n v="0.72707928899999996"/>
    <s v="Tech/Econ"/>
    <n v="1.9704779999999999E-3"/>
    <n v="252.45767889999999"/>
    <n v="0"/>
    <n v="0"/>
  </r>
  <r>
    <s v="Tech"/>
    <x v="3"/>
    <x v="6"/>
    <s v="Packaged central unit"/>
    <s v="TRC"/>
    <s v="Existing"/>
    <s v="NE3223"/>
    <x v="67"/>
    <s v="Ceiling Insulation(R30 to R38)"/>
    <s v="NonEquip"/>
    <n v="20"/>
    <m/>
    <n v="0.114"/>
    <s v="Tech/Econ"/>
    <n v="1.9809200000000002E-3"/>
    <n v="39.80204286"/>
    <n v="0"/>
    <n v="1.7953847825021112E-2"/>
  </r>
  <r>
    <s v="Tech"/>
    <x v="3"/>
    <x v="6"/>
    <s v="Packaged central unit"/>
    <s v="TRC"/>
    <s v="Existing"/>
    <s v="NE3171"/>
    <x v="50"/>
    <s v="Ceiling Insulation(R2 to R38)"/>
    <s v="NonEquip"/>
    <n v="20"/>
    <m/>
    <n v="0.45600000000000002"/>
    <s v="Tech/Econ"/>
    <n v="0.13371211399999999"/>
    <n v="13044.638209999999"/>
    <n v="0"/>
    <n v="5.8841565036894634"/>
  </r>
  <r>
    <s v="Tech"/>
    <x v="3"/>
    <x v="6"/>
    <s v="Packaged central unit"/>
    <s v="TRC"/>
    <s v="Existing"/>
    <s v="NE3119"/>
    <x v="57"/>
    <s v="Ceiling Insulation(R19 to R38)"/>
    <s v="NonEquip"/>
    <n v="20"/>
    <m/>
    <n v="0.22800000000000001"/>
    <s v="Tech/Econ"/>
    <n v="7.428451E-3"/>
    <n v="299.66773819999997"/>
    <n v="0"/>
    <n v="0.1351736891655381"/>
  </r>
  <r>
    <s v="Tech"/>
    <x v="3"/>
    <x v="6"/>
    <s v="Packaged central unit"/>
    <s v="TRC"/>
    <s v="Existing"/>
    <s v="NE3067"/>
    <x v="51"/>
    <s v="Ceiling Insulation(R12 to R38)"/>
    <s v="NonEquip"/>
    <n v="20"/>
    <m/>
    <n v="0.34200000000000003"/>
    <s v="Tech/Econ"/>
    <n v="1.6094977E-2"/>
    <n v="982.10937630000001"/>
    <n v="0"/>
    <n v="0.44300847450563735"/>
  </r>
  <r>
    <s v="Tech"/>
    <x v="3"/>
    <x v="6"/>
    <s v="Packaged central unit"/>
    <s v="TRC"/>
    <s v="Existing"/>
    <s v="NE2989"/>
    <x v="68"/>
    <s v="Air Curtains"/>
    <s v="NonEquip"/>
    <n v="8"/>
    <m/>
    <n v="0.33447269499999999"/>
    <s v="Tech/Econ"/>
    <n v="2.4682240000000002E-3"/>
    <n v="145.78024450000001"/>
    <n v="0"/>
    <n v="1.5832084212567862E-2"/>
  </r>
  <r>
    <s v="Tech"/>
    <x v="3"/>
    <x v="6"/>
    <s v="Packaged central unit"/>
    <s v="TRC"/>
    <s v="Turnover"/>
    <s v="ET1214"/>
    <x v="79"/>
    <s v="High Efficiency DX 135k- less than 240k BTU"/>
    <s v="Equip"/>
    <n v="15"/>
    <s v="Packaged central unit"/>
    <n v="0.94562960900000004"/>
    <s v="Tech/Econ"/>
    <n v="3.0303030000000002E-2"/>
    <n v="5495.8700769999996"/>
    <n v="0"/>
    <n v="0"/>
  </r>
  <r>
    <s v="Tech"/>
    <x v="3"/>
    <x v="6"/>
    <s v="Packaged central unit"/>
    <s v="TRC"/>
    <s v="New"/>
    <s v="EN1240"/>
    <x v="79"/>
    <s v="High Efficiency DX 135k- less than 240k BTU"/>
    <s v="Equip"/>
    <n v="15"/>
    <s v="Packaged central unit"/>
    <n v="0.94562960900000004"/>
    <s v="Tech/Econ"/>
    <n v="3.0303030000000002E-2"/>
    <n v="136.14178999999999"/>
    <n v="0"/>
    <n v="0"/>
  </r>
  <r>
    <s v="Tech"/>
    <x v="3"/>
    <x v="5"/>
    <s v="Packaged air conditioning units (RTUs)"/>
    <s v="TRC"/>
    <s v="New"/>
    <s v="NN5368"/>
    <x v="0"/>
    <s v="Retro-Commissioning"/>
    <s v="NonEquip"/>
    <n v="5"/>
    <m/>
    <n v="0"/>
    <s v="Tech/Econ"/>
    <n v="0.16"/>
    <n v="0"/>
    <n v="0"/>
    <n v="0"/>
  </r>
  <r>
    <s v="Tech"/>
    <x v="3"/>
    <x v="5"/>
    <s v="Packaged air conditioning units (RTUs)"/>
    <s v="TRC"/>
    <s v="New"/>
    <s v="NN5160"/>
    <x v="1"/>
    <s v="ENERGY STAR certified buildings program"/>
    <s v="NonEquip"/>
    <n v="20"/>
    <m/>
    <n v="0"/>
    <s v="Tech/Econ"/>
    <n v="0.35"/>
    <n v="0"/>
    <n v="0"/>
    <n v="0"/>
  </r>
  <r>
    <s v="Tech"/>
    <x v="3"/>
    <x v="5"/>
    <s v="Packaged air conditioning units (RTUs)"/>
    <s v="TRC"/>
    <s v="New"/>
    <s v="NN4380"/>
    <x v="35"/>
    <s v="Window Sun Protection"/>
    <s v="NonEquip"/>
    <n v="10"/>
    <m/>
    <n v="0.15347424900000001"/>
    <s v="Tech/Econ"/>
    <n v="0.16"/>
    <n v="12218.957410000001"/>
    <n v="4.4145846495166845"/>
    <n v="-6.3153286941946399E-2"/>
  </r>
  <r>
    <s v="Tech"/>
    <x v="3"/>
    <x v="5"/>
    <s v="Packaged air conditioning units (RTUs)"/>
    <s v="TRC"/>
    <s v="New"/>
    <s v="NN4354"/>
    <x v="36"/>
    <s v="Waterside Economizer"/>
    <s v="NonEquip"/>
    <n v="20"/>
    <m/>
    <n v="0"/>
    <s v="Tech/Econ"/>
    <n v="5.5555555999999999E-2"/>
    <n v="0"/>
    <n v="0"/>
    <n v="0"/>
  </r>
  <r>
    <s v="Tech"/>
    <x v="3"/>
    <x v="5"/>
    <s v="Packaged air conditioning units (RTUs)"/>
    <s v="TRC"/>
    <s v="New"/>
    <s v="NN4146"/>
    <x v="37"/>
    <s v="Smart Thermostat"/>
    <s v="NonEquip"/>
    <n v="11"/>
    <m/>
    <n v="0.45326910799999998"/>
    <s v="Tech/Econ"/>
    <n v="0.1"/>
    <n v="0"/>
    <n v="0"/>
    <n v="0"/>
  </r>
  <r>
    <s v="Tech"/>
    <x v="3"/>
    <x v="5"/>
    <s v="Packaged air conditioning units (RTUs)"/>
    <s v="TRC"/>
    <s v="New"/>
    <s v="NN4120"/>
    <x v="54"/>
    <s v="Roof Insulation"/>
    <s v="NonEquip"/>
    <n v="20"/>
    <m/>
    <n v="0.37499365200000001"/>
    <s v="Tech/Econ"/>
    <n v="8.2800789999999992E-3"/>
    <n v="0"/>
    <n v="0"/>
    <n v="0"/>
  </r>
  <r>
    <s v="Tech"/>
    <x v="3"/>
    <x v="5"/>
    <s v="Packaged air conditioning units (RTUs)"/>
    <s v="TRC"/>
    <s v="New"/>
    <s v="NN4042"/>
    <x v="38"/>
    <s v="Programmable Thermostat"/>
    <s v="NonEquip"/>
    <n v="11"/>
    <m/>
    <n v="0"/>
    <s v="Tech/Econ"/>
    <n v="3.5999999999999997E-2"/>
    <n v="0"/>
    <n v="0"/>
    <n v="0"/>
  </r>
  <r>
    <s v="Tech"/>
    <x v="3"/>
    <x v="5"/>
    <s v="Packaged air conditioning units (RTUs)"/>
    <s v="TRC"/>
    <s v="New"/>
    <s v="NN3990"/>
    <x v="39"/>
    <s v="Low U-Value Windows"/>
    <s v="NonEquip"/>
    <n v="20"/>
    <m/>
    <n v="0.20903391399999999"/>
    <s v="Tech/Econ"/>
    <n v="0.1"/>
    <n v="4226.6053840000004"/>
    <n v="1.5710416758660153"/>
    <n v="0"/>
  </r>
  <r>
    <s v="Tech"/>
    <x v="3"/>
    <x v="5"/>
    <s v="Packaged air conditioning units (RTUs)"/>
    <s v="TRC"/>
    <s v="New"/>
    <s v="NN3912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3"/>
    <x v="5"/>
    <s v="Packaged air conditioning units (RTUs)"/>
    <s v="TRC"/>
    <s v="New"/>
    <s v="NN3886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3"/>
    <x v="5"/>
    <s v="Packaged air conditioning units (RTUs)"/>
    <s v="TRC"/>
    <s v="New"/>
    <s v="NN3808"/>
    <x v="42"/>
    <s v="Green Roof"/>
    <s v="NonEquip"/>
    <n v="15"/>
    <m/>
    <n v="4.8999999999999998E-3"/>
    <s v="Tech/Econ"/>
    <n v="9.5973640000000006E-3"/>
    <n v="0"/>
    <n v="0"/>
    <n v="0"/>
  </r>
  <r>
    <s v="Tech"/>
    <x v="3"/>
    <x v="5"/>
    <s v="Packaged air conditioning units (RTUs)"/>
    <s v="TRC"/>
    <s v="New"/>
    <s v="NN3678"/>
    <x v="26"/>
    <s v="Facility Energy Management System"/>
    <s v="NonEquip"/>
    <n v="15"/>
    <m/>
    <n v="4.2759604999999999E-2"/>
    <s v="Tech/Econ"/>
    <n v="0.2"/>
    <n v="4848.0511159999996"/>
    <n v="1.0161209435956933"/>
    <n v="0"/>
  </r>
  <r>
    <s v="Tech"/>
    <x v="3"/>
    <x v="5"/>
    <s v="Packaged air conditioning units (RTUs)"/>
    <s v="TRC"/>
    <s v="New"/>
    <s v="NN3626"/>
    <x v="43"/>
    <s v="Facility Commissioning"/>
    <s v="NonEquip"/>
    <n v="10"/>
    <m/>
    <n v="0.71668770400000004"/>
    <s v="Tech/Econ"/>
    <n v="0.16"/>
    <n v="64450.07447"/>
    <n v="13.093219778288276"/>
    <n v="7.5849003594572334E-2"/>
  </r>
  <r>
    <s v="Tech"/>
    <x v="3"/>
    <x v="5"/>
    <s v="Packaged air conditioning units (RTUs)"/>
    <s v="TRC"/>
    <s v="New"/>
    <s v="NN3600"/>
    <x v="44"/>
    <s v="Energy Recovery Ventilation System (ERV)"/>
    <s v="NonEquip"/>
    <n v="15"/>
    <s v="Packaged air conditioning units (RTUs)"/>
    <n v="0.348065768"/>
    <s v="Tech/Econ"/>
    <n v="9.9349999999999994E-2"/>
    <n v="16638.413039999999"/>
    <n v="28.307844991837481"/>
    <n v="1.3929634214338351"/>
  </r>
  <r>
    <s v="Tech"/>
    <x v="3"/>
    <x v="5"/>
    <s v="Packaged air conditioning units (RTUs)"/>
    <s v="TRC"/>
    <s v="New"/>
    <s v="NN3522"/>
    <x v="45"/>
    <s v="Duct Sealing Repair"/>
    <s v="NonEquip"/>
    <n v="15"/>
    <m/>
    <n v="0"/>
    <s v="Tech/Econ"/>
    <n v="0.12"/>
    <n v="0"/>
    <n v="0"/>
    <n v="0"/>
  </r>
  <r>
    <s v="Tech"/>
    <x v="3"/>
    <x v="5"/>
    <s v="Packaged air conditioning units (RTUs)"/>
    <s v="TRC"/>
    <s v="New"/>
    <s v="NN3470"/>
    <x v="56"/>
    <s v="Duct Insulation"/>
    <s v="NonEquip"/>
    <n v="15"/>
    <m/>
    <n v="0"/>
    <s v="Tech/Econ"/>
    <n v="2.0452499999999998E-2"/>
    <n v="0"/>
    <n v="0"/>
    <n v="0"/>
  </r>
  <r>
    <s v="Tech"/>
    <x v="3"/>
    <x v="5"/>
    <s v="Packaged air conditioning units (RTUs)"/>
    <s v="TRC"/>
    <s v="New"/>
    <s v="NN3418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3"/>
    <x v="5"/>
    <s v="Packaged air conditioning units (RTUs)"/>
    <s v="TRC"/>
    <s v="New"/>
    <s v="NN3366"/>
    <x v="47"/>
    <s v="Cool Roof"/>
    <s v="NonEquip"/>
    <n v="15"/>
    <m/>
    <n v="0.72315928900000004"/>
    <s v="Tech/Econ"/>
    <n v="1.3638915E-2"/>
    <n v="0"/>
    <n v="0"/>
    <n v="0"/>
  </r>
  <r>
    <s v="Tech"/>
    <x v="3"/>
    <x v="5"/>
    <s v="Packaged air conditioning units (RTUs)"/>
    <s v="TRC"/>
    <s v="New"/>
    <s v="NN3314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3"/>
    <x v="5"/>
    <s v="Packaged air conditioning units (RTUs)"/>
    <s v="TRC"/>
    <s v="New"/>
    <s v="NN3288"/>
    <x v="49"/>
    <s v="Chilled Water Controls Optimization"/>
    <s v="NonEquip"/>
    <n v="10"/>
    <s v="Central chillers inside"/>
    <n v="0"/>
    <s v="Tech/Econ"/>
    <n v="0.125"/>
    <n v="0"/>
    <n v="0"/>
    <n v="0"/>
  </r>
  <r>
    <s v="Tech"/>
    <x v="3"/>
    <x v="5"/>
    <s v="Packaged air conditioning units (RTUs)"/>
    <s v="TRC"/>
    <s v="New"/>
    <s v="NN3210"/>
    <x v="50"/>
    <s v="Ceiling Insulation(R2 to R38)"/>
    <s v="NonEquip"/>
    <n v="20"/>
    <m/>
    <n v="0"/>
    <s v="Tech/Econ"/>
    <n v="0.112957708"/>
    <n v="0"/>
    <n v="0"/>
    <n v="0"/>
  </r>
  <r>
    <s v="Tech"/>
    <x v="3"/>
    <x v="5"/>
    <s v="Packaged air conditioning units (RTUs)"/>
    <s v="TRC"/>
    <s v="New"/>
    <s v="NN3158"/>
    <x v="57"/>
    <s v="Ceiling Insulation(R19 to R38)"/>
    <s v="NonEquip"/>
    <n v="20"/>
    <m/>
    <n v="0"/>
    <s v="Tech/Econ"/>
    <n v="6.2754280000000004E-3"/>
    <n v="0"/>
    <n v="0"/>
    <n v="0"/>
  </r>
  <r>
    <s v="Tech"/>
    <x v="3"/>
    <x v="5"/>
    <s v="Packaged air conditioning units (RTUs)"/>
    <s v="TRC"/>
    <s v="New"/>
    <s v="NN3106"/>
    <x v="51"/>
    <s v="Ceiling Insulation(R12 to R38)"/>
    <s v="NonEquip"/>
    <n v="20"/>
    <m/>
    <n v="0"/>
    <s v="Tech/Econ"/>
    <n v="1.3596761000000001E-2"/>
    <n v="0"/>
    <n v="0"/>
    <n v="0"/>
  </r>
  <r>
    <s v="Tech"/>
    <x v="3"/>
    <x v="5"/>
    <s v="Packaged air conditioning units (RTUs)"/>
    <s v="TRC"/>
    <s v="New"/>
    <s v="NN3054"/>
    <x v="52"/>
    <s v="Airside Economizer"/>
    <s v="NonEquip"/>
    <n v="10"/>
    <s v="Packaged air conditioning units (RTUs)"/>
    <n v="4.5524949000000002E-2"/>
    <s v="Tech/Econ"/>
    <n v="5.5555555999999999E-2"/>
    <n v="1174.8321559999999"/>
    <n v="-0.22835556118328479"/>
    <n v="5.814702657517449E-7"/>
  </r>
  <r>
    <s v="Tech"/>
    <x v="3"/>
    <x v="5"/>
    <s v="Packaged air conditioning units (RTUs)"/>
    <s v="TRC"/>
    <s v="Existing"/>
    <s v="NE5355"/>
    <x v="0"/>
    <s v="Retro-Commissioning"/>
    <s v="NonEquip"/>
    <n v="5"/>
    <m/>
    <n v="0.21989281799999999"/>
    <s v="Tech/Econ"/>
    <n v="0.16"/>
    <n v="671164.69519999996"/>
    <n v="112.20651387245749"/>
    <n v="0"/>
  </r>
  <r>
    <s v="Tech"/>
    <x v="3"/>
    <x v="5"/>
    <s v="Packaged air conditioning units (RTUs)"/>
    <s v="TRC"/>
    <s v="Existing"/>
    <s v="NE5147"/>
    <x v="1"/>
    <s v="ENERGY STAR certified buildings program"/>
    <s v="NonEquip"/>
    <n v="20"/>
    <m/>
    <n v="0"/>
    <s v="Tech/Econ"/>
    <n v="0.35"/>
    <n v="0"/>
    <n v="0"/>
    <n v="0"/>
  </r>
  <r>
    <s v="Tech"/>
    <x v="3"/>
    <x v="5"/>
    <s v="Packaged air conditioning units (RTUs)"/>
    <s v="TRC"/>
    <s v="Existing"/>
    <s v="NE4367"/>
    <x v="35"/>
    <s v="Window Sun Protection"/>
    <s v="NonEquip"/>
    <n v="10"/>
    <m/>
    <n v="0.12193645"/>
    <s v="Tech/Econ"/>
    <n v="0.16"/>
    <n v="461550.63370000001"/>
    <n v="166.75353503067151"/>
    <n v="-2.3855095512844819"/>
  </r>
  <r>
    <s v="Tech"/>
    <x v="3"/>
    <x v="5"/>
    <s v="Packaged air conditioning units (RTUs)"/>
    <s v="TRC"/>
    <s v="Existing"/>
    <s v="NE4341"/>
    <x v="36"/>
    <s v="Waterside Economizer"/>
    <s v="NonEquip"/>
    <n v="20"/>
    <m/>
    <n v="0"/>
    <s v="Tech/Econ"/>
    <n v="5.5555555999999999E-2"/>
    <n v="0"/>
    <n v="0"/>
    <n v="0"/>
  </r>
  <r>
    <s v="Tech"/>
    <x v="3"/>
    <x v="5"/>
    <s v="Packaged air conditioning units (RTUs)"/>
    <s v="TRC"/>
    <s v="Existing"/>
    <s v="NE4211"/>
    <x v="53"/>
    <s v="Wall Insulation"/>
    <s v="NonEquip"/>
    <n v="20"/>
    <m/>
    <n v="0.26600000000000001"/>
    <s v="Tech/Econ"/>
    <n v="6.1660209000000001E-2"/>
    <n v="332582.85979999998"/>
    <n v="6.6551144012128018"/>
    <n v="0"/>
  </r>
  <r>
    <s v="Tech"/>
    <x v="3"/>
    <x v="5"/>
    <s v="Packaged air conditioning units (RTUs)"/>
    <s v="TRC"/>
    <s v="Existing"/>
    <s v="NE4133"/>
    <x v="37"/>
    <s v="Smart Thermostat"/>
    <s v="NonEquip"/>
    <n v="11"/>
    <m/>
    <n v="0.45326910799999998"/>
    <s v="Tech/Econ"/>
    <n v="0.1"/>
    <n v="997237.34770000004"/>
    <n v="11.841034761911558"/>
    <n v="0"/>
  </r>
  <r>
    <s v="Tech"/>
    <x v="3"/>
    <x v="5"/>
    <s v="Packaged air conditioning units (RTUs)"/>
    <s v="TRC"/>
    <s v="Existing"/>
    <s v="NE4107"/>
    <x v="54"/>
    <s v="Roof Insulation"/>
    <s v="NonEquip"/>
    <n v="20"/>
    <m/>
    <n v="0.37499365200000001"/>
    <s v="Tech/Econ"/>
    <n v="1.6560157999999998E-2"/>
    <n v="114296.1219"/>
    <n v="2.2871105483814951"/>
    <n v="0"/>
  </r>
  <r>
    <s v="Tech"/>
    <x v="3"/>
    <x v="5"/>
    <s v="Packaged air conditioning units (RTUs)"/>
    <s v="TRC"/>
    <s v="Existing"/>
    <s v="NE4029"/>
    <x v="38"/>
    <s v="Programmable Thermostat"/>
    <s v="NonEquip"/>
    <n v="11"/>
    <m/>
    <n v="0"/>
    <s v="Tech/Econ"/>
    <n v="3.5999999999999997E-2"/>
    <n v="0"/>
    <n v="0"/>
    <n v="0"/>
  </r>
  <r>
    <s v="Tech"/>
    <x v="3"/>
    <x v="5"/>
    <s v="Packaged air conditioning units (RTUs)"/>
    <s v="TRC"/>
    <s v="Existing"/>
    <s v="NE3977"/>
    <x v="39"/>
    <s v="Low U-Value Windows"/>
    <s v="NonEquip"/>
    <n v="20"/>
    <m/>
    <n v="8.3613565000000001E-2"/>
    <s v="Tech/Econ"/>
    <n v="0.46"/>
    <n v="947266.8406"/>
    <n v="352.1018759835398"/>
    <n v="0"/>
  </r>
  <r>
    <s v="Tech"/>
    <x v="3"/>
    <x v="5"/>
    <s v="Packaged air conditioning units (RTUs)"/>
    <s v="TRC"/>
    <s v="Existing"/>
    <s v="NE3899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3"/>
    <x v="5"/>
    <s v="Packaged air conditioning units (RTUs)"/>
    <s v="TRC"/>
    <s v="Existing"/>
    <s v="NE3873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3"/>
    <x v="5"/>
    <s v="Packaged air conditioning units (RTUs)"/>
    <s v="TRC"/>
    <s v="Existing"/>
    <s v="NE3795"/>
    <x v="42"/>
    <s v="Green Roof"/>
    <s v="NonEquip"/>
    <n v="15"/>
    <m/>
    <n v="9.7999999999999997E-4"/>
    <s v="Tech/Econ"/>
    <n v="9.5973640000000006E-3"/>
    <n v="169.536562"/>
    <n v="7.2022502268239627E-2"/>
    <n v="0"/>
  </r>
  <r>
    <s v="Tech"/>
    <x v="3"/>
    <x v="5"/>
    <s v="Packaged air conditioning units (RTUs)"/>
    <s v="TRC"/>
    <s v="Existing"/>
    <s v="NE3743"/>
    <x v="55"/>
    <s v="Floor Insulation"/>
    <s v="NonEquip"/>
    <n v="20"/>
    <m/>
    <n v="5.2495555999999999E-2"/>
    <s v="Tech/Econ"/>
    <n v="4.3445269999999999E-3"/>
    <n v="4105.1073839999999"/>
    <n v="8.2144820350069675E-2"/>
    <n v="0"/>
  </r>
  <r>
    <s v="Tech"/>
    <x v="3"/>
    <x v="5"/>
    <s v="Packaged air conditioning units (RTUs)"/>
    <s v="TRC"/>
    <s v="Existing"/>
    <s v="NE3665"/>
    <x v="26"/>
    <s v="Facility Energy Management System"/>
    <s v="NonEquip"/>
    <n v="15"/>
    <m/>
    <n v="5.0433580000000004E-3"/>
    <s v="Tech/Econ"/>
    <n v="0.2"/>
    <n v="23886.575499999999"/>
    <n v="5.0064756034081732"/>
    <n v="0"/>
  </r>
  <r>
    <s v="Tech"/>
    <x v="3"/>
    <x v="5"/>
    <s v="Packaged air conditioning units (RTUs)"/>
    <s v="TRC"/>
    <s v="Existing"/>
    <s v="NE3587"/>
    <x v="44"/>
    <s v="Energy Recovery Ventilation System (ERV)"/>
    <s v="NonEquip"/>
    <n v="15"/>
    <s v="Packaged air conditioning units (RTUs)"/>
    <n v="0.348065768"/>
    <s v="Tech/Econ"/>
    <n v="9.9349999999999994E-2"/>
    <n v="726317.10930000001"/>
    <n v="1235.7231483288074"/>
    <n v="60.807071154212728"/>
  </r>
  <r>
    <s v="Tech"/>
    <x v="3"/>
    <x v="5"/>
    <s v="Packaged air conditioning units (RTUs)"/>
    <s v="TRC"/>
    <s v="Existing"/>
    <s v="NE3509"/>
    <x v="45"/>
    <s v="Duct Sealing Repair"/>
    <s v="NonEquip"/>
    <n v="15"/>
    <m/>
    <n v="0"/>
    <s v="Tech/Econ"/>
    <n v="0.12"/>
    <n v="0"/>
    <n v="0"/>
    <n v="0"/>
  </r>
  <r>
    <s v="Tech"/>
    <x v="3"/>
    <x v="5"/>
    <s v="Packaged air conditioning units (RTUs)"/>
    <s v="TRC"/>
    <s v="Existing"/>
    <s v="NE3457"/>
    <x v="56"/>
    <s v="Duct Insulation"/>
    <s v="NonEquip"/>
    <n v="15"/>
    <m/>
    <n v="0"/>
    <s v="Tech/Econ"/>
    <n v="2.0452499999999998E-2"/>
    <n v="0"/>
    <n v="0"/>
    <n v="0"/>
  </r>
  <r>
    <s v="Tech"/>
    <x v="3"/>
    <x v="5"/>
    <s v="Packaged air conditioning units (RTUs)"/>
    <s v="TRC"/>
    <s v="Existing"/>
    <s v="NE3405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3"/>
    <x v="5"/>
    <s v="Packaged air conditioning units (RTUs)"/>
    <s v="TRC"/>
    <s v="Existing"/>
    <s v="NE3353"/>
    <x v="47"/>
    <s v="Cool Roof"/>
    <s v="NonEquip"/>
    <n v="15"/>
    <m/>
    <n v="0.72707928899999996"/>
    <s v="Tech/Econ"/>
    <n v="1.3638915E-2"/>
    <n v="181384.158"/>
    <n v="77.055596603272704"/>
    <n v="0"/>
  </r>
  <r>
    <s v="Tech"/>
    <x v="3"/>
    <x v="5"/>
    <s v="Packaged air conditioning units (RTUs)"/>
    <s v="TRC"/>
    <s v="Existing"/>
    <s v="NE3301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3"/>
    <x v="5"/>
    <s v="Packaged air conditioning units (RTUs)"/>
    <s v="TRC"/>
    <s v="Existing"/>
    <s v="NE3275"/>
    <x v="49"/>
    <s v="Chilled Water Controls Optimization"/>
    <s v="NonEquip"/>
    <n v="10"/>
    <s v="Central chillers inside"/>
    <n v="0"/>
    <s v="Tech/Econ"/>
    <n v="0.125"/>
    <n v="0"/>
    <n v="0"/>
    <n v="0"/>
  </r>
  <r>
    <s v="Tech"/>
    <x v="3"/>
    <x v="5"/>
    <s v="Packaged air conditioning units (RTUs)"/>
    <s v="TRC"/>
    <s v="Existing"/>
    <s v="NE3197"/>
    <x v="50"/>
    <s v="Ceiling Insulation(R2 to R38)"/>
    <s v="NonEquip"/>
    <n v="20"/>
    <m/>
    <n v="0.45600000000000002"/>
    <s v="Tech/Econ"/>
    <n v="0.112957708"/>
    <n v="1194785.057"/>
    <n v="23.908120953605916"/>
    <n v="0"/>
  </r>
  <r>
    <s v="Tech"/>
    <x v="3"/>
    <x v="5"/>
    <s v="Packaged air conditioning units (RTUs)"/>
    <s v="TRC"/>
    <s v="Existing"/>
    <s v="NE3145"/>
    <x v="57"/>
    <s v="Ceiling Insulation(R19 to R38)"/>
    <s v="NonEquip"/>
    <n v="20"/>
    <m/>
    <n v="0.22800000000000001"/>
    <s v="Tech/Econ"/>
    <n v="6.2754280000000004E-3"/>
    <n v="25790.484369999998"/>
    <n v="0.51607777998017157"/>
    <n v="0"/>
  </r>
  <r>
    <s v="Tech"/>
    <x v="3"/>
    <x v="5"/>
    <s v="Packaged air conditioning units (RTUs)"/>
    <s v="TRC"/>
    <s v="Existing"/>
    <s v="NE3093"/>
    <x v="51"/>
    <s v="Ceiling Insulation(R12 to R38)"/>
    <s v="NonEquip"/>
    <n v="20"/>
    <m/>
    <n v="0.34200000000000003"/>
    <s v="Tech/Econ"/>
    <n v="1.3596761000000001E-2"/>
    <n v="84211.445659999998"/>
    <n v="1.6851042927943916"/>
    <n v="0"/>
  </r>
  <r>
    <s v="Tech"/>
    <x v="3"/>
    <x v="5"/>
    <s v="Packaged air conditioning units (RTUs)"/>
    <s v="TRC"/>
    <s v="Existing"/>
    <s v="NE3041"/>
    <x v="52"/>
    <s v="Airside Economizer"/>
    <s v="NonEquip"/>
    <n v="10"/>
    <s v="Packaged air conditioning units (RTUs)"/>
    <n v="4.5524949000000002E-2"/>
    <s v="Tech/Econ"/>
    <n v="5.5555555999999999E-2"/>
    <n v="50443.824399999998"/>
    <n v="-9.8049136383130069"/>
    <n v="2.4966616575484975E-5"/>
  </r>
  <r>
    <s v="Tech"/>
    <x v="3"/>
    <x v="5"/>
    <s v="Packaged air conditioning units (RTUs)"/>
    <s v="TRC"/>
    <s v="Turnover"/>
    <s v="ET1175"/>
    <x v="79"/>
    <s v="High Efficiency DX 135k- less than 240k BTU"/>
    <s v="Equip"/>
    <n v="15"/>
    <s v="Packaged air conditioning units (RTUs)"/>
    <n v="0.94562960900000004"/>
    <s v="Tech/Econ"/>
    <n v="4.3478260999999997E-2"/>
    <n v="817945.70409999997"/>
    <n v="338.23197961482657"/>
    <n v="0"/>
  </r>
  <r>
    <s v="Tech"/>
    <x v="3"/>
    <x v="5"/>
    <s v="Packaged air conditioning units (RTUs)"/>
    <s v="TRC"/>
    <s v="New"/>
    <s v="EN1201"/>
    <x v="79"/>
    <s v="High Efficiency DX 135k- less than 240k BTU"/>
    <s v="Equip"/>
    <n v="15"/>
    <s v="Packaged air conditioning units (RTUs)"/>
    <n v="0.94562960900000004"/>
    <s v="Tech/Econ"/>
    <n v="4.3478260999999997E-2"/>
    <n v="12216.22632"/>
    <n v="5.0515803077452066"/>
    <n v="0"/>
  </r>
  <r>
    <s v="Tech"/>
    <x v="3"/>
    <x v="3"/>
    <s v="Overhead (fluorescent/LED/CFL U-shape)"/>
    <s v="TRC"/>
    <s v="New"/>
    <s v="NN5264"/>
    <x v="0"/>
    <s v="Retro-Commissioning"/>
    <s v="NonEquip"/>
    <n v="5"/>
    <m/>
    <n v="0"/>
    <s v="Tech/Econ"/>
    <n v="0.16"/>
    <n v="0"/>
    <n v="0"/>
    <n v="0"/>
  </r>
  <r>
    <s v="Tech"/>
    <x v="3"/>
    <x v="3"/>
    <s v="Overhead (fluorescent/LED/CFL U-shape)"/>
    <s v="TRC"/>
    <s v="New"/>
    <s v="NN5004"/>
    <x v="1"/>
    <s v="ENERGY STAR certified buildings program"/>
    <s v="NonEquip"/>
    <n v="20"/>
    <m/>
    <n v="0"/>
    <s v="Tech/Econ"/>
    <n v="0.35"/>
    <n v="0"/>
    <n v="0"/>
    <n v="0"/>
  </r>
  <r>
    <s v="Tech"/>
    <x v="3"/>
    <x v="3"/>
    <s v="Overhead (fluorescent/LED/CFL U-shape)"/>
    <s v="TRC"/>
    <s v="New"/>
    <s v="NN4432"/>
    <x v="24"/>
    <s v="Interior Lighting Controls"/>
    <s v="NonEquip"/>
    <n v="8"/>
    <s v="Overhead (fluorescent/LED/CFL U-shape)"/>
    <n v="0.377173062"/>
    <s v="Tech/Econ"/>
    <n v="0.28000000000000003"/>
    <n v="17904.718529999998"/>
    <n v="0"/>
    <n v="0"/>
  </r>
  <r>
    <s v="Tech"/>
    <x v="3"/>
    <x v="3"/>
    <s v="Overhead (fluorescent/LED/CFL U-shape)"/>
    <s v="TRC"/>
    <s v="New"/>
    <s v="NN4406"/>
    <x v="25"/>
    <s v="Bi-Level Lighting Control (Interior)"/>
    <s v="NonEquip"/>
    <n v="8"/>
    <s v="Overhead (fluorescent/LED/CFL U-shape)"/>
    <n v="0.359997862"/>
    <s v="Tech/Econ"/>
    <n v="0.31"/>
    <n v="21297.152470000001"/>
    <n v="5.855428409204444E-2"/>
    <n v="0"/>
  </r>
  <r>
    <s v="Tech"/>
    <x v="3"/>
    <x v="3"/>
    <s v="Overhead (fluorescent/LED/CFL U-shape)"/>
    <s v="TRC"/>
    <s v="New"/>
    <s v="NN3704"/>
    <x v="26"/>
    <s v="Facility Energy Management System"/>
    <s v="NonEquip"/>
    <n v="15"/>
    <m/>
    <n v="4.2759604999999999E-2"/>
    <s v="Tech/Econ"/>
    <n v="0.24"/>
    <n v="1556.1139909999999"/>
    <n v="0.32615168013780904"/>
    <n v="2.8046252794848358E-2"/>
  </r>
  <r>
    <s v="Tech"/>
    <x v="3"/>
    <x v="3"/>
    <s v="Overhead (fluorescent/LED/CFL U-shape)"/>
    <s v="TRC"/>
    <s v="Existing"/>
    <s v="NE5251"/>
    <x v="0"/>
    <s v="Retro-Commissioning"/>
    <s v="NonEquip"/>
    <n v="5"/>
    <m/>
    <n v="0.21989281799999999"/>
    <s v="Tech/Econ"/>
    <n v="0.16"/>
    <n v="191894.7928"/>
    <n v="32.081314592909706"/>
    <n v="99.464731957623869"/>
  </r>
  <r>
    <s v="Tech"/>
    <x v="3"/>
    <x v="3"/>
    <s v="Overhead (fluorescent/LED/CFL U-shape)"/>
    <s v="TRC"/>
    <s v="Existing"/>
    <s v="NE4991"/>
    <x v="1"/>
    <s v="ENERGY STAR certified buildings program"/>
    <s v="NonEquip"/>
    <n v="20"/>
    <m/>
    <n v="0"/>
    <s v="Tech/Econ"/>
    <n v="0.35"/>
    <n v="0"/>
    <n v="0"/>
    <n v="0"/>
  </r>
  <r>
    <s v="Tech"/>
    <x v="3"/>
    <x v="3"/>
    <s v="Overhead (fluorescent/LED/CFL U-shape)"/>
    <s v="TRC"/>
    <s v="Existing"/>
    <s v="NE4419"/>
    <x v="24"/>
    <s v="Interior Lighting Controls"/>
    <s v="NonEquip"/>
    <n v="8"/>
    <s v="Overhead (fluorescent/LED/CFL U-shape)"/>
    <n v="0.377173062"/>
    <s v="Tech/Econ"/>
    <n v="0.28000000000000003"/>
    <n v="683592.96970000002"/>
    <n v="0"/>
    <n v="0"/>
  </r>
  <r>
    <s v="Tech"/>
    <x v="3"/>
    <x v="3"/>
    <s v="Overhead (fluorescent/LED/CFL U-shape)"/>
    <s v="TRC"/>
    <s v="Existing"/>
    <s v="NE4393"/>
    <x v="25"/>
    <s v="Bi-Level Lighting Control (Interior)"/>
    <s v="NonEquip"/>
    <n v="8"/>
    <s v="Overhead (fluorescent/LED/CFL U-shape)"/>
    <n v="0.359997862"/>
    <s v="Tech/Econ"/>
    <n v="0.31"/>
    <n v="813114.35640000005"/>
    <n v="2.2355725297563911"/>
    <n v="0"/>
  </r>
  <r>
    <s v="Tech"/>
    <x v="3"/>
    <x v="3"/>
    <s v="Overhead (fluorescent/LED/CFL U-shape)"/>
    <s v="TRC"/>
    <s v="Existing"/>
    <s v="NE3691"/>
    <x v="26"/>
    <s v="Facility Energy Management System"/>
    <s v="NonEquip"/>
    <n v="15"/>
    <m/>
    <n v="5.0433580000000004E-3"/>
    <s v="Tech/Econ"/>
    <n v="0.24"/>
    <n v="6609.8131729999996"/>
    <n v="1.3853751616137051"/>
    <n v="0.11913040577287422"/>
  </r>
  <r>
    <s v="Tech"/>
    <x v="3"/>
    <x v="3"/>
    <s v="Overhead (fluorescent/LED/CFL U-shape)"/>
    <s v="TRC"/>
    <s v="Turnover"/>
    <s v="ET1799"/>
    <x v="80"/>
    <s v="Premium T8 - Lamp Replacement"/>
    <s v="Equip"/>
    <n v="8"/>
    <s v="Overhead (fluorescent/LED/CFL U-shape)"/>
    <n v="0"/>
    <s v="Tech/Econ"/>
    <n v="0.125"/>
    <n v="0"/>
    <n v="0"/>
    <n v="0"/>
  </r>
  <r>
    <s v="Tech"/>
    <x v="3"/>
    <x v="3"/>
    <s v="Overhead (fluorescent/LED/CFL U-shape)"/>
    <s v="TRC"/>
    <s v="Turnover"/>
    <s v="ET1760"/>
    <x v="81"/>
    <s v="Premium T8 - Fixture Replacement"/>
    <s v="Equip"/>
    <n v="8"/>
    <s v="Overhead (fluorescent/LED/CFL U-shape)"/>
    <n v="0"/>
    <s v="Tech/Econ"/>
    <n v="0.125"/>
    <n v="0"/>
    <n v="0"/>
    <n v="0"/>
  </r>
  <r>
    <s v="Tech"/>
    <x v="3"/>
    <x v="3"/>
    <s v="Overhead (fluorescent/LED/CFL U-shape)"/>
    <s v="TRC"/>
    <s v="Turnover"/>
    <s v="ET1721"/>
    <x v="82"/>
    <s v="LED Linear - Lamp Replacement"/>
    <s v="Equip"/>
    <n v="15"/>
    <s v="Overhead (fluorescent/LED/CFL U-shape)"/>
    <n v="0.22315481300000001"/>
    <s v="Tech/Econ"/>
    <n v="0.25426136399999999"/>
    <n v="328483.22989999998"/>
    <n v="79.347621259072739"/>
    <n v="18.218131981597612"/>
  </r>
  <r>
    <s v="Tech"/>
    <x v="3"/>
    <x v="3"/>
    <s v="Overhead (fluorescent/LED/CFL U-shape)"/>
    <s v="TRC"/>
    <s v="Turnover"/>
    <s v="ET1682"/>
    <x v="83"/>
    <s v="LED Linear - Fixture Replacement"/>
    <s v="Equip"/>
    <n v="15"/>
    <s v="Overhead (fluorescent/LED/CFL U-shape)"/>
    <n v="0.24100719800000001"/>
    <s v="Tech/Econ"/>
    <n v="0.502840909"/>
    <n v="1004742.54"/>
    <n v="243.55359547920673"/>
    <n v="55.715942110588649"/>
  </r>
  <r>
    <s v="Tech"/>
    <x v="3"/>
    <x v="3"/>
    <s v="Overhead (fluorescent/LED/CFL U-shape)"/>
    <s v="TRC"/>
    <s v="New"/>
    <s v="EN1825"/>
    <x v="80"/>
    <s v="Premium T8 - Lamp Replacement"/>
    <s v="Equip"/>
    <n v="8"/>
    <s v="Overhead (fluorescent/LED/CFL U-shape)"/>
    <n v="0"/>
    <s v="Tech/Econ"/>
    <n v="0.125"/>
    <n v="0"/>
    <n v="0"/>
    <n v="0"/>
  </r>
  <r>
    <s v="Tech"/>
    <x v="3"/>
    <x v="3"/>
    <s v="Overhead (fluorescent/LED/CFL U-shape)"/>
    <s v="TRC"/>
    <s v="New"/>
    <s v="EN1786"/>
    <x v="81"/>
    <s v="Premium T8 - Fixture Replacement"/>
    <s v="Equip"/>
    <n v="8"/>
    <s v="Overhead (fluorescent/LED/CFL U-shape)"/>
    <n v="0"/>
    <s v="Tech/Econ"/>
    <n v="0.125"/>
    <n v="0"/>
    <n v="0"/>
    <n v="0"/>
  </r>
  <r>
    <s v="Tech"/>
    <x v="3"/>
    <x v="3"/>
    <s v="Overhead (fluorescent/LED/CFL U-shape)"/>
    <s v="TRC"/>
    <s v="New"/>
    <s v="EN1747"/>
    <x v="82"/>
    <s v="LED Linear - Lamp Replacement"/>
    <s v="Equip"/>
    <n v="15"/>
    <s v="Overhead (fluorescent/LED/CFL U-shape)"/>
    <n v="0"/>
    <s v="Tech/Econ"/>
    <n v="0.25426136399999999"/>
    <n v="0"/>
    <n v="0"/>
    <n v="0"/>
  </r>
  <r>
    <s v="Tech"/>
    <x v="3"/>
    <x v="3"/>
    <s v="Overhead (fluorescent/LED/CFL U-shape)"/>
    <s v="TRC"/>
    <s v="New"/>
    <s v="EN1708"/>
    <x v="83"/>
    <s v="LED Linear - Fixture Replacement"/>
    <s v="Equip"/>
    <n v="15"/>
    <s v="Overhead (fluorescent/LED/CFL U-shape)"/>
    <n v="0"/>
    <s v="Tech/Econ"/>
    <n v="0.502840909"/>
    <n v="0"/>
    <n v="0"/>
    <n v="0"/>
  </r>
  <r>
    <s v="Tech"/>
    <x v="3"/>
    <x v="2"/>
    <s v="Oven"/>
    <s v="TRC"/>
    <s v="New"/>
    <s v="NN5082"/>
    <x v="1"/>
    <s v="ENERGY STAR certified buildings program"/>
    <s v="NonEquip"/>
    <n v="20"/>
    <m/>
    <n v="0"/>
    <s v="Tech/Econ"/>
    <n v="0.35"/>
    <n v="0"/>
    <n v="0"/>
    <n v="0"/>
  </r>
  <r>
    <s v="Tech"/>
    <x v="3"/>
    <x v="2"/>
    <s v="Oven"/>
    <s v="TRC"/>
    <s v="Existing"/>
    <s v="NE5069"/>
    <x v="1"/>
    <s v="ENERGY STAR certified buildings program"/>
    <s v="NonEquip"/>
    <n v="20"/>
    <m/>
    <n v="0"/>
    <s v="Tech/Econ"/>
    <n v="0.35"/>
    <n v="0"/>
    <n v="0"/>
    <n v="0"/>
  </r>
  <r>
    <s v="Tech"/>
    <x v="3"/>
    <x v="2"/>
    <s v="Oven"/>
    <s v="TRC"/>
    <s v="Turnover"/>
    <s v="ET44"/>
    <x v="84"/>
    <s v="Energy Star Commercial Oven"/>
    <s v="Equip"/>
    <n v="12"/>
    <s v="Oven"/>
    <n v="0.22458888900000001"/>
    <s v="Tech/Econ"/>
    <n v="0.34832075299999998"/>
    <n v="5536.4801729999999"/>
    <n v="0.89905799162319289"/>
    <n v="0.47046940910510221"/>
  </r>
  <r>
    <s v="Tech"/>
    <x v="3"/>
    <x v="2"/>
    <s v="Oven"/>
    <s v="TRC"/>
    <s v="New"/>
    <s v="EN70"/>
    <x v="84"/>
    <s v="Energy Star Commercial Oven"/>
    <s v="Equip"/>
    <n v="12"/>
    <s v="Oven"/>
    <n v="0.22458888900000001"/>
    <s v="Tech/Econ"/>
    <n v="0.34832075299999998"/>
    <n v="127.4381625"/>
    <n v="2.0694429466604016E-2"/>
    <n v="1.0829219131173613E-2"/>
  </r>
  <r>
    <s v="Tech"/>
    <x v="3"/>
    <x v="7"/>
    <s v="Others"/>
    <s v="TRC"/>
    <s v="New"/>
    <s v="NN5446"/>
    <x v="0"/>
    <s v="Retro-Commissioning"/>
    <s v="NonEquip"/>
    <n v="5"/>
    <m/>
    <n v="0"/>
    <s v="Tech/Econ"/>
    <n v="0.16"/>
    <n v="0"/>
    <n v="0"/>
    <n v="0"/>
  </r>
  <r>
    <s v="Tech"/>
    <x v="3"/>
    <x v="7"/>
    <s v="Others"/>
    <s v="TRC"/>
    <s v="New"/>
    <s v="NN5238"/>
    <x v="1"/>
    <s v="ENERGY STAR certified buildings program"/>
    <s v="NonEquip"/>
    <n v="20"/>
    <m/>
    <n v="0"/>
    <s v="Tech/Econ"/>
    <n v="0.35"/>
    <n v="0"/>
    <n v="0"/>
    <n v="0"/>
  </r>
  <r>
    <s v="Tech"/>
    <x v="3"/>
    <x v="7"/>
    <s v="Others"/>
    <s v="TRC"/>
    <s v="New"/>
    <s v="NN4536"/>
    <x v="71"/>
    <s v="VSD Controlled Compressor"/>
    <s v="NonEquip"/>
    <n v="15"/>
    <s v="Others"/>
    <n v="0.36994545699999998"/>
    <s v="Tech/Econ"/>
    <n v="0.20786516899999999"/>
    <n v="19591.205900000001"/>
    <n v="2.5401001511841432"/>
    <n v="2.1276518085023715"/>
  </r>
  <r>
    <s v="Tech"/>
    <x v="3"/>
    <x v="7"/>
    <s v="Others"/>
    <s v="TRC"/>
    <s v="New"/>
    <s v="NN4510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3"/>
    <x v="7"/>
    <s v="Others"/>
    <s v="TRC"/>
    <s v="New"/>
    <s v="NN4484"/>
    <x v="73"/>
    <s v="Engine Block Timer"/>
    <s v="NonEquip"/>
    <n v="5"/>
    <s v="Others"/>
    <n v="4.9769978999999999E-2"/>
    <s v="Tech/Econ"/>
    <n v="0.36"/>
    <n v="4945.3696049999999"/>
    <n v="0"/>
    <n v="0"/>
  </r>
  <r>
    <s v="Tech"/>
    <x v="3"/>
    <x v="7"/>
    <s v="Others"/>
    <s v="TRC"/>
    <s v="New"/>
    <s v="NN4458"/>
    <x v="74"/>
    <s v="Efficient Motor Belts"/>
    <s v="NonEquip"/>
    <n v="10"/>
    <s v="Others"/>
    <n v="4.9769978999999999E-2"/>
    <s v="Tech/Econ"/>
    <n v="1.1049724E-2"/>
    <n v="126.16393069999999"/>
    <n v="1.6357799569910892E-2"/>
    <n v="1.3701704565394969E-2"/>
  </r>
  <r>
    <s v="Tech"/>
    <x v="3"/>
    <x v="7"/>
    <s v="Others"/>
    <s v="TRC"/>
    <s v="Existing"/>
    <s v="NE5433"/>
    <x v="0"/>
    <s v="Retro-Commissioning"/>
    <s v="NonEquip"/>
    <n v="5"/>
    <m/>
    <n v="0.21989281799999999"/>
    <s v="Tech/Econ"/>
    <n v="0.16"/>
    <n v="379143.16139999998"/>
    <n v="63.38583167965848"/>
    <n v="196.52108518401195"/>
  </r>
  <r>
    <s v="Tech"/>
    <x v="3"/>
    <x v="7"/>
    <s v="Others"/>
    <s v="TRC"/>
    <s v="Existing"/>
    <s v="NE5225"/>
    <x v="1"/>
    <s v="ENERGY STAR certified buildings program"/>
    <s v="NonEquip"/>
    <n v="20"/>
    <m/>
    <n v="0"/>
    <s v="Tech/Econ"/>
    <n v="0.35"/>
    <n v="0"/>
    <n v="0"/>
    <n v="0"/>
  </r>
  <r>
    <s v="Tech"/>
    <x v="3"/>
    <x v="7"/>
    <s v="Others"/>
    <s v="TRC"/>
    <s v="Existing"/>
    <s v="NE4523"/>
    <x v="71"/>
    <s v="VSD Controlled Compressor"/>
    <s v="NonEquip"/>
    <n v="15"/>
    <s v="Others"/>
    <n v="7.3989091000000007E-2"/>
    <s v="Tech/Econ"/>
    <n v="0.20786516899999999"/>
    <n v="172555.02119999999"/>
    <n v="22.372641973902329"/>
    <n v="18.739887927079824"/>
  </r>
  <r>
    <s v="Tech"/>
    <x v="3"/>
    <x v="7"/>
    <s v="Others"/>
    <s v="TRC"/>
    <s v="Existing"/>
    <s v="NE4497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3"/>
    <x v="7"/>
    <s v="Others"/>
    <s v="TRC"/>
    <s v="Existing"/>
    <s v="NE4471"/>
    <x v="73"/>
    <s v="Engine Block Timer"/>
    <s v="NonEquip"/>
    <n v="5"/>
    <s v="Others"/>
    <n v="1.2442495E-2"/>
    <s v="Tech/Econ"/>
    <n v="0.36"/>
    <n v="53712.208809999996"/>
    <n v="0"/>
    <n v="0"/>
  </r>
  <r>
    <s v="Tech"/>
    <x v="3"/>
    <x v="7"/>
    <s v="Others"/>
    <s v="TRC"/>
    <s v="Existing"/>
    <s v="NE4445"/>
    <x v="74"/>
    <s v="Efficient Motor Belts"/>
    <s v="NonEquip"/>
    <n v="10"/>
    <s v="Others"/>
    <n v="1.2442495E-2"/>
    <s v="Tech/Econ"/>
    <n v="1.1049724E-2"/>
    <n v="1429.473514"/>
    <n v="0.18533855994158727"/>
    <n v="0.1552442418701924"/>
  </r>
  <r>
    <s v="Tech"/>
    <x v="3"/>
    <x v="7"/>
    <s v="Others"/>
    <s v="TRC"/>
    <s v="Turnover"/>
    <s v="ET1916"/>
    <x v="85"/>
    <s v="ENERGY STAR Water Cooler"/>
    <s v="Equip"/>
    <n v="10"/>
    <s v="Others"/>
    <n v="0"/>
    <s v="Tech/Econ"/>
    <n v="0.68493150700000005"/>
    <n v="0"/>
    <n v="0"/>
    <n v="0"/>
  </r>
  <r>
    <s v="Tech"/>
    <x v="3"/>
    <x v="7"/>
    <s v="Others"/>
    <s v="TRC"/>
    <s v="Turnover"/>
    <s v="ET1877"/>
    <x v="86"/>
    <s v="ENERGY STAR Commercial Clothes Washer"/>
    <s v="Equip"/>
    <n v="7"/>
    <s v="Others"/>
    <n v="0.2205"/>
    <s v="Tech/Econ"/>
    <n v="0.27272727299999999"/>
    <n v="717877.76430000004"/>
    <n v="62.869632004547128"/>
    <n v="45.482096925249181"/>
  </r>
  <r>
    <s v="Tech"/>
    <x v="3"/>
    <x v="7"/>
    <s v="Others"/>
    <s v="TRC"/>
    <s v="Turnover"/>
    <s v="ET1838"/>
    <x v="87"/>
    <s v="Efficient Battery Charger"/>
    <s v="Equip"/>
    <n v="7"/>
    <s v="Others"/>
    <n v="0.17917192600000001"/>
    <s v="Tech/Econ"/>
    <n v="0.13676549900000001"/>
    <n v="270703.24530000001"/>
    <n v="148.33054615555466"/>
    <n v="0"/>
  </r>
  <r>
    <s v="Tech"/>
    <x v="3"/>
    <x v="7"/>
    <s v="Others"/>
    <s v="TRC"/>
    <s v="New"/>
    <s v="EN1942"/>
    <x v="85"/>
    <s v="ENERGY STAR Water Cooler"/>
    <s v="Equip"/>
    <n v="10"/>
    <s v="Others"/>
    <n v="0"/>
    <s v="Tech/Econ"/>
    <n v="0.68493150700000005"/>
    <n v="0"/>
    <n v="0"/>
    <n v="0"/>
  </r>
  <r>
    <s v="Tech"/>
    <x v="3"/>
    <x v="7"/>
    <s v="Others"/>
    <s v="TRC"/>
    <s v="New"/>
    <s v="EN1903"/>
    <x v="86"/>
    <s v="ENERGY STAR Commercial Clothes Washer"/>
    <s v="Equip"/>
    <n v="7"/>
    <s v="Others"/>
    <n v="0.2205"/>
    <s v="Tech/Econ"/>
    <n v="0.27272727299999999"/>
    <n v="16300.99315"/>
    <n v="1.4275932360831076"/>
    <n v="1.0327710193796888"/>
  </r>
  <r>
    <s v="Tech"/>
    <x v="3"/>
    <x v="7"/>
    <s v="Others"/>
    <s v="TRC"/>
    <s v="New"/>
    <s v="EN1864"/>
    <x v="87"/>
    <s v="Efficient Battery Charger"/>
    <s v="Equip"/>
    <n v="7"/>
    <s v="Others"/>
    <n v="0.17917192600000001"/>
    <s v="Tech/Econ"/>
    <n v="0.13676549900000001"/>
    <n v="5762.8536560000002"/>
    <n v="3.157728047411092"/>
    <n v="0"/>
  </r>
  <r>
    <s v="Tech"/>
    <x v="3"/>
    <x v="4"/>
    <s v="Other office"/>
    <s v="TRC"/>
    <s v="New"/>
    <s v="NN5056"/>
    <x v="1"/>
    <s v="ENERGY STAR certified buildings program"/>
    <s v="NonEquip"/>
    <n v="20"/>
    <m/>
    <n v="0"/>
    <s v="Tech/Econ"/>
    <n v="0.35"/>
    <n v="0"/>
    <n v="0"/>
    <n v="0"/>
  </r>
  <r>
    <s v="Tech"/>
    <x v="3"/>
    <x v="4"/>
    <s v="Other office"/>
    <s v="TRC"/>
    <s v="New"/>
    <s v="NN4588"/>
    <x v="30"/>
    <s v="Smart Strip Plug Outlet"/>
    <s v="NonEquip"/>
    <n v="4"/>
    <m/>
    <n v="0.43897121900000002"/>
    <s v="Tech/Econ"/>
    <n v="1.1869345E-2"/>
    <n v="209.94669110000001"/>
    <n v="3.1217832002791664E-2"/>
    <n v="2.1695936195023083E-2"/>
  </r>
  <r>
    <s v="Tech"/>
    <x v="3"/>
    <x v="4"/>
    <s v="Other office"/>
    <s v="TRC"/>
    <s v="New"/>
    <s v="NN4562"/>
    <x v="31"/>
    <s v="Network PC Power Management"/>
    <s v="NonEquip"/>
    <n v="5"/>
    <s v="Computers"/>
    <n v="0"/>
    <s v="Tech/Econ"/>
    <n v="0.56497127599999997"/>
    <n v="0"/>
    <n v="0"/>
    <n v="0"/>
  </r>
  <r>
    <s v="Tech"/>
    <x v="3"/>
    <x v="4"/>
    <s v="Other office"/>
    <s v="TRC"/>
    <s v="Existing"/>
    <s v="NE5043"/>
    <x v="1"/>
    <s v="ENERGY STAR certified buildings program"/>
    <s v="NonEquip"/>
    <n v="20"/>
    <m/>
    <n v="0"/>
    <s v="Tech/Econ"/>
    <n v="0.35"/>
    <n v="0"/>
    <n v="0"/>
    <n v="0"/>
  </r>
  <r>
    <s v="Tech"/>
    <x v="3"/>
    <x v="4"/>
    <s v="Other office"/>
    <s v="TRC"/>
    <s v="Existing"/>
    <s v="NE4575"/>
    <x v="30"/>
    <s v="Smart Strip Plug Outlet"/>
    <s v="NonEquip"/>
    <n v="4"/>
    <m/>
    <n v="0.43897121900000002"/>
    <s v="Tech/Econ"/>
    <n v="1.1869345E-2"/>
    <n v="9121.0174669999997"/>
    <n v="1.3562413843603289"/>
    <n v="0.94256790598079132"/>
  </r>
  <r>
    <s v="Tech"/>
    <x v="3"/>
    <x v="4"/>
    <s v="Other office"/>
    <s v="TRC"/>
    <s v="Existing"/>
    <s v="NE4549"/>
    <x v="31"/>
    <s v="Network PC Power Management"/>
    <s v="NonEquip"/>
    <n v="5"/>
    <s v="Computers"/>
    <n v="0"/>
    <s v="Tech/Econ"/>
    <n v="0.56497127599999997"/>
    <n v="0"/>
    <n v="0"/>
    <n v="0"/>
  </r>
  <r>
    <s v="Tech"/>
    <x v="3"/>
    <x v="4"/>
    <s v="Other office"/>
    <s v="TRC"/>
    <s v="Turnover"/>
    <s v="ET2261"/>
    <x v="88"/>
    <s v="Energy Star Uninterruptable Power Supply"/>
    <s v="Equip"/>
    <n v="10"/>
    <s v="Other office"/>
    <n v="0.22396490699999999"/>
    <s v="Tech/Econ"/>
    <n v="1.8780000000000002E-2"/>
    <n v="7394.1215780000002"/>
    <n v="0.84407784604496605"/>
    <n v="0.84407784604496605"/>
  </r>
  <r>
    <s v="Tech"/>
    <x v="3"/>
    <x v="4"/>
    <s v="Other office"/>
    <s v="TRC"/>
    <s v="New"/>
    <s v="EN2287"/>
    <x v="88"/>
    <s v="Energy Star Uninterruptable Power Supply"/>
    <s v="Equip"/>
    <n v="10"/>
    <s v="Other office"/>
    <n v="0.22396490699999999"/>
    <s v="Tech/Econ"/>
    <n v="1.8780000000000002E-2"/>
    <n v="170.1971686"/>
    <n v="1.9428901453591964E-2"/>
    <n v="1.9428901453591964E-2"/>
  </r>
  <r>
    <s v="Tech"/>
    <x v="3"/>
    <x v="8"/>
    <s v="Motor/Fan"/>
    <s v="TRC"/>
    <s v="New"/>
    <s v="NN5394"/>
    <x v="0"/>
    <s v="Retro-Commissioning"/>
    <s v="NonEquip"/>
    <n v="5"/>
    <m/>
    <n v="0"/>
    <s v="Tech/Econ"/>
    <n v="0.16"/>
    <n v="0"/>
    <n v="0"/>
    <n v="0"/>
  </r>
  <r>
    <s v="Tech"/>
    <x v="3"/>
    <x v="8"/>
    <s v="Motor/Fan"/>
    <s v="TRC"/>
    <s v="New"/>
    <s v="NN5186"/>
    <x v="1"/>
    <s v="ENERGY STAR certified buildings program"/>
    <s v="NonEquip"/>
    <n v="20"/>
    <m/>
    <n v="0"/>
    <s v="Tech/Econ"/>
    <n v="0.35"/>
    <n v="0"/>
    <n v="0"/>
    <n v="0"/>
  </r>
  <r>
    <s v="Tech"/>
    <x v="3"/>
    <x v="8"/>
    <s v="Motor/Fan"/>
    <s v="TRC"/>
    <s v="New"/>
    <s v="NN4978"/>
    <x v="89"/>
    <s v="VAV System"/>
    <s v="NonEquip"/>
    <n v="10"/>
    <m/>
    <n v="0.14184444099999999"/>
    <s v="Tech/Econ"/>
    <n v="0.3"/>
    <n v="77.536496999999997"/>
    <n v="2.2067978027471836E-2"/>
    <n v="2.2395346560835371E-2"/>
  </r>
  <r>
    <s v="Tech"/>
    <x v="3"/>
    <x v="8"/>
    <s v="Motor/Fan"/>
    <s v="TRC"/>
    <s v="New"/>
    <s v="NN4952"/>
    <x v="90"/>
    <s v="Demand Controlled Ventilation"/>
    <s v="NonEquip"/>
    <n v="10"/>
    <m/>
    <n v="0.23391890300000001"/>
    <s v="Tech/Econ"/>
    <n v="0.23080043"/>
    <n v="94.186601049999993"/>
    <n v="9.8062060055299684E-3"/>
    <n v="5.5208939811133721E-2"/>
  </r>
  <r>
    <s v="Tech"/>
    <x v="3"/>
    <x v="8"/>
    <s v="Motor/Fan"/>
    <s v="TRC"/>
    <s v="New"/>
    <s v="NN4926"/>
    <x v="91"/>
    <s v="CO Sensors for Parking Garage Exhaust"/>
    <s v="NonEquip"/>
    <n v="15"/>
    <s v="Motor/Fan"/>
    <n v="0.59723975299999998"/>
    <s v="Tech/Econ"/>
    <n v="0.33"/>
    <n v="447.2680785"/>
    <n v="1.8004058691717971E-2"/>
    <n v="1.8004058691717971E-2"/>
  </r>
  <r>
    <s v="Tech"/>
    <x v="3"/>
    <x v="8"/>
    <s v="Motor/Fan"/>
    <s v="TRC"/>
    <s v="Existing"/>
    <s v="NE5381"/>
    <x v="0"/>
    <s v="Retro-Commissioning"/>
    <s v="NonEquip"/>
    <n v="5"/>
    <m/>
    <n v="0.21989281799999999"/>
    <s v="Tech/Econ"/>
    <n v="0.16"/>
    <n v="2484.1784980000002"/>
    <n v="0.41530940332675836"/>
    <n v="1.2876229981706033"/>
  </r>
  <r>
    <s v="Tech"/>
    <x v="3"/>
    <x v="8"/>
    <s v="Motor/Fan"/>
    <s v="TRC"/>
    <s v="Existing"/>
    <s v="NE5173"/>
    <x v="1"/>
    <s v="ENERGY STAR certified buildings program"/>
    <s v="NonEquip"/>
    <n v="20"/>
    <m/>
    <n v="0"/>
    <s v="Tech/Econ"/>
    <n v="0.35"/>
    <n v="0"/>
    <n v="0"/>
    <n v="0"/>
  </r>
  <r>
    <s v="Tech"/>
    <x v="3"/>
    <x v="8"/>
    <s v="Motor/Fan"/>
    <s v="TRC"/>
    <s v="Existing"/>
    <s v="NE4965"/>
    <x v="89"/>
    <s v="VAV System"/>
    <s v="NonEquip"/>
    <n v="10"/>
    <m/>
    <n v="0.14184444099999999"/>
    <s v="Tech/Econ"/>
    <n v="0.3"/>
    <n v="3368.5300390000002"/>
    <n v="0.95873104617469174"/>
    <n v="0.97295339024652217"/>
  </r>
  <r>
    <s v="Tech"/>
    <x v="3"/>
    <x v="8"/>
    <s v="Motor/Fan"/>
    <s v="TRC"/>
    <s v="Existing"/>
    <s v="NE4939"/>
    <x v="90"/>
    <s v="Demand Controlled Ventilation"/>
    <s v="NonEquip"/>
    <n v="10"/>
    <m/>
    <n v="0.23391890300000001"/>
    <s v="Tech/Econ"/>
    <n v="0.23080043"/>
    <n v="4091.884564"/>
    <n v="0.42602517277516921"/>
    <n v="2.3985217227242024"/>
  </r>
  <r>
    <s v="Tech"/>
    <x v="3"/>
    <x v="8"/>
    <s v="Motor/Fan"/>
    <s v="TRC"/>
    <s v="Existing"/>
    <s v="NE4913"/>
    <x v="91"/>
    <s v="CO Sensors for Parking Garage Exhaust"/>
    <s v="NonEquip"/>
    <n v="15"/>
    <s v="Motor/Fan"/>
    <n v="0.59723975299999998"/>
    <s v="Tech/Econ"/>
    <n v="0.33"/>
    <n v="19431.31323"/>
    <n v="0.78217632929079217"/>
    <n v="0.78217632929079217"/>
  </r>
  <r>
    <s v="Tech"/>
    <x v="3"/>
    <x v="8"/>
    <s v="Motor/Fan"/>
    <s v="TRC"/>
    <s v="Turnover"/>
    <s v="ET2690"/>
    <x v="92"/>
    <s v="High Speed Fans"/>
    <s v="Equip"/>
    <n v="7"/>
    <s v="Motor/Fan"/>
    <n v="0.10980873200000001"/>
    <s v="Tech/Econ"/>
    <n v="0.10986006099999999"/>
    <n v="864.95702859999994"/>
    <n v="0.11214611989274596"/>
    <n v="9.3936414234095336E-2"/>
  </r>
  <r>
    <s v="Tech"/>
    <x v="3"/>
    <x v="8"/>
    <s v="Motor/Fan"/>
    <s v="TRC"/>
    <s v="Turnover"/>
    <s v="ET2651"/>
    <x v="93"/>
    <s v="10HP Open Drip-Proof(ODP) Motor"/>
    <s v="Equip"/>
    <n v="15"/>
    <s v="Motor/Fan"/>
    <n v="0.29729267700000001"/>
    <s v="Tech/Econ"/>
    <n v="1.0787487E-2"/>
    <n v="227.17017039999999"/>
    <n v="2.9453775695224942E-2"/>
    <n v="2.4671223729487317E-2"/>
  </r>
  <r>
    <s v="Tech"/>
    <x v="3"/>
    <x v="8"/>
    <s v="Motor/Fan"/>
    <s v="TRC"/>
    <s v="New"/>
    <s v="EN2716"/>
    <x v="92"/>
    <s v="High Speed Fans"/>
    <s v="Equip"/>
    <n v="7"/>
    <s v="Motor/Fan"/>
    <n v="0.10980873200000001"/>
    <s v="Tech/Econ"/>
    <n v="0.10986006099999999"/>
    <n v="19.909496799999999"/>
    <n v="2.5813684857280807E-3"/>
    <n v="2.1622192510815279E-3"/>
  </r>
  <r>
    <s v="Tech"/>
    <x v="3"/>
    <x v="8"/>
    <s v="Motor/Fan"/>
    <s v="TRC"/>
    <s v="New"/>
    <s v="EN2677"/>
    <x v="93"/>
    <s v="10HP Open Drip-Proof(ODP) Motor"/>
    <s v="Equip"/>
    <n v="15"/>
    <s v="Motor/Fan"/>
    <n v="0.37161584600000003"/>
    <s v="Tech/Econ"/>
    <n v="1.0787487E-2"/>
    <n v="5.1526254360000001"/>
    <n v="6.6806426902893509E-4"/>
    <n v="5.5958744364177811E-4"/>
  </r>
  <r>
    <s v="Tech"/>
    <x v="3"/>
    <x v="7"/>
    <s v="Medical equipment"/>
    <s v="TRC"/>
    <s v="New"/>
    <s v="NN5446"/>
    <x v="0"/>
    <s v="Retro-Commissioning"/>
    <s v="NonEquip"/>
    <n v="5"/>
    <m/>
    <n v="0"/>
    <s v="Tech/Econ"/>
    <n v="0.16"/>
    <n v="0"/>
    <n v="0"/>
    <n v="0"/>
  </r>
  <r>
    <s v="Tech"/>
    <x v="3"/>
    <x v="7"/>
    <s v="Medical equipment"/>
    <s v="TRC"/>
    <s v="New"/>
    <s v="NN5238"/>
    <x v="1"/>
    <s v="ENERGY STAR certified buildings program"/>
    <s v="NonEquip"/>
    <n v="20"/>
    <m/>
    <n v="0"/>
    <s v="Tech/Econ"/>
    <n v="0.35"/>
    <n v="0"/>
    <n v="0"/>
    <n v="0"/>
  </r>
  <r>
    <s v="Tech"/>
    <x v="3"/>
    <x v="7"/>
    <s v="Medical equipment"/>
    <s v="TRC"/>
    <s v="New"/>
    <s v="NN4536"/>
    <x v="71"/>
    <s v="VSD Controlled Compressor"/>
    <s v="NonEquip"/>
    <n v="15"/>
    <s v="Others"/>
    <n v="0"/>
    <s v="Tech/Econ"/>
    <n v="0.20786516899999999"/>
    <n v="0"/>
    <n v="0"/>
    <n v="0"/>
  </r>
  <r>
    <s v="Tech"/>
    <x v="3"/>
    <x v="7"/>
    <s v="Medical equipment"/>
    <s v="TRC"/>
    <s v="New"/>
    <s v="NN4510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3"/>
    <x v="7"/>
    <s v="Medical equipment"/>
    <s v="TRC"/>
    <s v="New"/>
    <s v="NN4484"/>
    <x v="73"/>
    <s v="Engine Block Timer"/>
    <s v="NonEquip"/>
    <n v="5"/>
    <s v="Others"/>
    <n v="0"/>
    <s v="Tech/Econ"/>
    <n v="0.36"/>
    <n v="0"/>
    <n v="0"/>
    <n v="0"/>
  </r>
  <r>
    <s v="Tech"/>
    <x v="3"/>
    <x v="7"/>
    <s v="Medical equipment"/>
    <s v="TRC"/>
    <s v="New"/>
    <s v="NN4458"/>
    <x v="74"/>
    <s v="Efficient Motor Belts"/>
    <s v="NonEquip"/>
    <n v="10"/>
    <s v="Others"/>
    <n v="0"/>
    <s v="Tech/Econ"/>
    <n v="1.1049724E-2"/>
    <n v="0"/>
    <n v="0"/>
    <n v="0"/>
  </r>
  <r>
    <s v="Tech"/>
    <x v="3"/>
    <x v="7"/>
    <s v="Medical equipment"/>
    <s v="TRC"/>
    <s v="Existing"/>
    <s v="NE5433"/>
    <x v="0"/>
    <s v="Retro-Commissioning"/>
    <s v="NonEquip"/>
    <n v="5"/>
    <m/>
    <n v="0.21989281799999999"/>
    <s v="Tech/Econ"/>
    <n v="0.16"/>
    <n v="61548.328029999997"/>
    <n v="10.289759536393385"/>
    <n v="31.90231407854991"/>
  </r>
  <r>
    <s v="Tech"/>
    <x v="3"/>
    <x v="7"/>
    <s v="Medical equipment"/>
    <s v="TRC"/>
    <s v="Existing"/>
    <s v="NE5225"/>
    <x v="1"/>
    <s v="ENERGY STAR certified buildings program"/>
    <s v="NonEquip"/>
    <n v="20"/>
    <m/>
    <n v="0"/>
    <s v="Tech/Econ"/>
    <n v="0.35"/>
    <n v="0"/>
    <n v="0"/>
    <n v="0"/>
  </r>
  <r>
    <s v="Tech"/>
    <x v="3"/>
    <x v="7"/>
    <s v="Medical equipment"/>
    <s v="TRC"/>
    <s v="Existing"/>
    <s v="NE4523"/>
    <x v="71"/>
    <s v="VSD Controlled Compressor"/>
    <s v="NonEquip"/>
    <n v="15"/>
    <s v="Others"/>
    <n v="0"/>
    <s v="Tech/Econ"/>
    <n v="0.20786516899999999"/>
    <n v="0"/>
    <n v="0"/>
    <n v="0"/>
  </r>
  <r>
    <s v="Tech"/>
    <x v="3"/>
    <x v="7"/>
    <s v="Medical equipment"/>
    <s v="TRC"/>
    <s v="Existing"/>
    <s v="NE4497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3"/>
    <x v="7"/>
    <s v="Medical equipment"/>
    <s v="TRC"/>
    <s v="Existing"/>
    <s v="NE4471"/>
    <x v="73"/>
    <s v="Engine Block Timer"/>
    <s v="NonEquip"/>
    <n v="5"/>
    <s v="Others"/>
    <n v="0"/>
    <s v="Tech/Econ"/>
    <n v="0.36"/>
    <n v="0"/>
    <n v="0"/>
    <n v="0"/>
  </r>
  <r>
    <s v="Tech"/>
    <x v="3"/>
    <x v="7"/>
    <s v="Medical equipment"/>
    <s v="TRC"/>
    <s v="Existing"/>
    <s v="NE4445"/>
    <x v="74"/>
    <s v="Efficient Motor Belts"/>
    <s v="NonEquip"/>
    <n v="10"/>
    <s v="Others"/>
    <n v="0"/>
    <s v="Tech/Econ"/>
    <n v="1.1049724E-2"/>
    <n v="0"/>
    <n v="0"/>
    <n v="0"/>
  </r>
  <r>
    <s v="Tech"/>
    <x v="3"/>
    <x v="0"/>
    <s v="Large cold storage"/>
    <s v="TRC"/>
    <s v="New"/>
    <s v="NN5316"/>
    <x v="0"/>
    <s v="Retro-Commissioning"/>
    <s v="NonEquip"/>
    <n v="5"/>
    <m/>
    <n v="0"/>
    <s v="Tech/Econ"/>
    <n v="0.16"/>
    <n v="0"/>
    <n v="0"/>
    <n v="0"/>
  </r>
  <r>
    <s v="Tech"/>
    <x v="3"/>
    <x v="0"/>
    <s v="Large cold storage"/>
    <s v="TRC"/>
    <s v="New"/>
    <s v="NN5108"/>
    <x v="1"/>
    <s v="ENERGY STAR certified buildings program"/>
    <s v="NonEquip"/>
    <n v="20"/>
    <m/>
    <n v="0"/>
    <s v="Tech/Econ"/>
    <n v="0.35"/>
    <n v="0"/>
    <n v="0"/>
    <n v="0"/>
  </r>
  <r>
    <s v="Tech"/>
    <x v="3"/>
    <x v="0"/>
    <s v="Large cold storage"/>
    <s v="TRC"/>
    <s v="New"/>
    <s v="NN4900"/>
    <x v="2"/>
    <s v="Strip Curtains for Walk-ins"/>
    <s v="NonEquip"/>
    <n v="4"/>
    <s v="Walk-in cooler"/>
    <n v="0"/>
    <s v="Tech/Econ"/>
    <n v="2.1153649E-2"/>
    <n v="0"/>
    <n v="0"/>
    <n v="0"/>
  </r>
  <r>
    <s v="Tech"/>
    <x v="3"/>
    <x v="0"/>
    <s v="Large cold storage"/>
    <s v="TRC"/>
    <s v="New"/>
    <s v="NN4874"/>
    <x v="3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3"/>
    <x v="0"/>
    <s v="Large cold storage"/>
    <s v="TRC"/>
    <s v="New"/>
    <s v="NN4848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3"/>
    <x v="0"/>
    <s v="Large cold storage"/>
    <s v="TRC"/>
    <s v="New"/>
    <s v="NN4822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3"/>
    <x v="0"/>
    <s v="Large cold storage"/>
    <s v="TRC"/>
    <s v="New"/>
    <s v="NN4796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3"/>
    <x v="0"/>
    <s v="Large cold storage"/>
    <s v="TRC"/>
    <s v="New"/>
    <s v="NN4770"/>
    <x v="7"/>
    <s v="High R-Value Glass Doors"/>
    <s v="NonEquip"/>
    <n v="12"/>
    <s v="Display cases"/>
    <n v="0"/>
    <s v="Tech/Econ"/>
    <n v="0"/>
    <n v="0"/>
    <n v="0"/>
    <n v="0"/>
  </r>
  <r>
    <s v="Tech"/>
    <x v="3"/>
    <x v="0"/>
    <s v="Large cold storage"/>
    <s v="TRC"/>
    <s v="New"/>
    <s v="NN4744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3"/>
    <x v="0"/>
    <s v="Large cold storage"/>
    <s v="TRC"/>
    <s v="New"/>
    <s v="NN4718"/>
    <x v="9"/>
    <s v="Freezer-Cooler Replacement Gaskets"/>
    <s v="NonEquip"/>
    <n v="4"/>
    <s v="Display cases"/>
    <n v="0"/>
    <s v="Tech/Econ"/>
    <n v="0"/>
    <n v="0"/>
    <n v="0"/>
    <n v="0"/>
  </r>
  <r>
    <s v="Tech"/>
    <x v="3"/>
    <x v="0"/>
    <s v="Large cold storage"/>
    <s v="TRC"/>
    <s v="New"/>
    <s v="NN4692"/>
    <x v="10"/>
    <s v="Floating Head Pressure Controls"/>
    <s v="NonEquip"/>
    <n v="15"/>
    <m/>
    <n v="0.264610391"/>
    <s v="Tech/Econ"/>
    <n v="6.0501457000000002E-2"/>
    <n v="0"/>
    <n v="0"/>
    <n v="0"/>
  </r>
  <r>
    <s v="Tech"/>
    <x v="3"/>
    <x v="0"/>
    <s v="Large cold storage"/>
    <s v="TRC"/>
    <s v="New"/>
    <s v="NN4666"/>
    <x v="11"/>
    <s v="Demand Defrost"/>
    <s v="NonEquip"/>
    <n v="10"/>
    <s v="Walk-in cooler"/>
    <n v="0"/>
    <s v="Tech/Econ"/>
    <n v="0.3"/>
    <n v="0"/>
    <n v="0"/>
    <n v="0"/>
  </r>
  <r>
    <s v="Tech"/>
    <x v="3"/>
    <x v="0"/>
    <s v="Large cold storage"/>
    <s v="TRC"/>
    <s v="New"/>
    <s v="NN4640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3"/>
    <x v="0"/>
    <s v="Large cold storage"/>
    <s v="TRC"/>
    <s v="New"/>
    <s v="NN4614"/>
    <x v="13"/>
    <s v="Anti-Sweat Controls"/>
    <s v="NonEquip"/>
    <n v="8"/>
    <s v="Display cases"/>
    <n v="0"/>
    <s v="Tech/Econ"/>
    <n v="0.85"/>
    <n v="0"/>
    <n v="0"/>
    <n v="0"/>
  </r>
  <r>
    <s v="Tech"/>
    <x v="3"/>
    <x v="0"/>
    <s v="Large cold storage"/>
    <s v="TRC"/>
    <s v="Existing"/>
    <s v="NE5303"/>
    <x v="0"/>
    <s v="Retro-Commissioning"/>
    <s v="NonEquip"/>
    <n v="5"/>
    <m/>
    <n v="0.21989281799999999"/>
    <s v="Tech/Econ"/>
    <n v="0.16"/>
    <n v="0"/>
    <n v="0"/>
    <n v="0"/>
  </r>
  <r>
    <s v="Tech"/>
    <x v="3"/>
    <x v="0"/>
    <s v="Large cold storage"/>
    <s v="TRC"/>
    <s v="Existing"/>
    <s v="NE5095"/>
    <x v="1"/>
    <s v="ENERGY STAR certified buildings program"/>
    <s v="NonEquip"/>
    <n v="20"/>
    <m/>
    <n v="0"/>
    <s v="Tech/Econ"/>
    <n v="0.35"/>
    <n v="0"/>
    <n v="0"/>
    <n v="0"/>
  </r>
  <r>
    <s v="Tech"/>
    <x v="3"/>
    <x v="0"/>
    <s v="Large cold storage"/>
    <s v="TRC"/>
    <s v="Existing"/>
    <s v="NE4887"/>
    <x v="2"/>
    <s v="Strip Curtains for Walk-ins"/>
    <s v="NonEquip"/>
    <n v="4"/>
    <s v="Walk-in cooler"/>
    <n v="0"/>
    <s v="Tech/Econ"/>
    <n v="2.1153649E-2"/>
    <n v="0"/>
    <n v="0"/>
    <n v="0"/>
  </r>
  <r>
    <s v="Tech"/>
    <x v="3"/>
    <x v="0"/>
    <s v="Large cold storage"/>
    <s v="TRC"/>
    <s v="Existing"/>
    <s v="NE4861"/>
    <x v="3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3"/>
    <x v="0"/>
    <s v="Large cold storage"/>
    <s v="TRC"/>
    <s v="Existing"/>
    <s v="NE4835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3"/>
    <x v="0"/>
    <s v="Large cold storage"/>
    <s v="TRC"/>
    <s v="Existing"/>
    <s v="NE4809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3"/>
    <x v="0"/>
    <s v="Large cold storage"/>
    <s v="TRC"/>
    <s v="Existing"/>
    <s v="NE4783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3"/>
    <x v="0"/>
    <s v="Large cold storage"/>
    <s v="TRC"/>
    <s v="Existing"/>
    <s v="NE4757"/>
    <x v="7"/>
    <s v="High R-Value Glass Doors"/>
    <s v="NonEquip"/>
    <n v="12"/>
    <s v="Display cases"/>
    <n v="0"/>
    <s v="Tech/Econ"/>
    <n v="0.23809523799999999"/>
    <n v="0"/>
    <n v="0"/>
    <n v="0"/>
  </r>
  <r>
    <s v="Tech"/>
    <x v="3"/>
    <x v="0"/>
    <s v="Large cold storage"/>
    <s v="TRC"/>
    <s v="Existing"/>
    <s v="NE4731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3"/>
    <x v="0"/>
    <s v="Large cold storage"/>
    <s v="TRC"/>
    <s v="Existing"/>
    <s v="NE4705"/>
    <x v="9"/>
    <s v="Freezer-Cooler Replacement Gaskets"/>
    <s v="NonEquip"/>
    <n v="4"/>
    <s v="Display cases"/>
    <n v="0"/>
    <s v="Tech/Econ"/>
    <n v="3.1307551000000003E-2"/>
    <n v="0"/>
    <n v="0"/>
    <n v="0"/>
  </r>
  <r>
    <s v="Tech"/>
    <x v="3"/>
    <x v="0"/>
    <s v="Large cold storage"/>
    <s v="TRC"/>
    <s v="Existing"/>
    <s v="NE4679"/>
    <x v="10"/>
    <s v="Floating Head Pressure Controls"/>
    <s v="NonEquip"/>
    <n v="15"/>
    <m/>
    <n v="0.264610391"/>
    <s v="Tech/Econ"/>
    <n v="6.0501457000000002E-2"/>
    <n v="0"/>
    <n v="0"/>
    <n v="0"/>
  </r>
  <r>
    <s v="Tech"/>
    <x v="3"/>
    <x v="0"/>
    <s v="Large cold storage"/>
    <s v="TRC"/>
    <s v="Existing"/>
    <s v="NE4653"/>
    <x v="11"/>
    <s v="Demand Defrost"/>
    <s v="NonEquip"/>
    <n v="10"/>
    <s v="Walk-in cooler"/>
    <n v="0"/>
    <s v="Tech/Econ"/>
    <n v="0.3"/>
    <n v="0"/>
    <n v="0"/>
    <n v="0"/>
  </r>
  <r>
    <s v="Tech"/>
    <x v="3"/>
    <x v="0"/>
    <s v="Large cold storage"/>
    <s v="TRC"/>
    <s v="Existing"/>
    <s v="NE4627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3"/>
    <x v="0"/>
    <s v="Large cold storage"/>
    <s v="TRC"/>
    <s v="Existing"/>
    <s v="NE4601"/>
    <x v="13"/>
    <s v="Anti-Sweat Controls"/>
    <s v="NonEquip"/>
    <n v="8"/>
    <s v="Display cases"/>
    <n v="0"/>
    <s v="Tech/Econ"/>
    <n v="0.85"/>
    <n v="0"/>
    <n v="0"/>
    <n v="0"/>
  </r>
  <r>
    <s v="Tech"/>
    <x v="3"/>
    <x v="7"/>
    <s v="Laboratory equipment"/>
    <s v="TRC"/>
    <s v="New"/>
    <s v="NN5446"/>
    <x v="0"/>
    <s v="Retro-Commissioning"/>
    <s v="NonEquip"/>
    <n v="5"/>
    <m/>
    <n v="0"/>
    <s v="Tech/Econ"/>
    <n v="0.16"/>
    <n v="0"/>
    <n v="0"/>
    <n v="0"/>
  </r>
  <r>
    <s v="Tech"/>
    <x v="3"/>
    <x v="7"/>
    <s v="Laboratory equipment"/>
    <s v="TRC"/>
    <s v="New"/>
    <s v="NN5238"/>
    <x v="1"/>
    <s v="ENERGY STAR certified buildings program"/>
    <s v="NonEquip"/>
    <n v="20"/>
    <m/>
    <n v="0"/>
    <s v="Tech/Econ"/>
    <n v="0.35"/>
    <n v="0"/>
    <n v="0"/>
    <n v="0"/>
  </r>
  <r>
    <s v="Tech"/>
    <x v="3"/>
    <x v="7"/>
    <s v="Laboratory equipment"/>
    <s v="TRC"/>
    <s v="New"/>
    <s v="NN4536"/>
    <x v="71"/>
    <s v="VSD Controlled Compressor"/>
    <s v="NonEquip"/>
    <n v="15"/>
    <s v="Others"/>
    <n v="0"/>
    <s v="Tech/Econ"/>
    <n v="0.20786516899999999"/>
    <n v="0"/>
    <n v="0"/>
    <n v="0"/>
  </r>
  <r>
    <s v="Tech"/>
    <x v="3"/>
    <x v="7"/>
    <s v="Laboratory equipment"/>
    <s v="TRC"/>
    <s v="New"/>
    <s v="NN4510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3"/>
    <x v="7"/>
    <s v="Laboratory equipment"/>
    <s v="TRC"/>
    <s v="New"/>
    <s v="NN4484"/>
    <x v="73"/>
    <s v="Engine Block Timer"/>
    <s v="NonEquip"/>
    <n v="5"/>
    <s v="Others"/>
    <n v="0"/>
    <s v="Tech/Econ"/>
    <n v="0.36"/>
    <n v="0"/>
    <n v="0"/>
    <n v="0"/>
  </r>
  <r>
    <s v="Tech"/>
    <x v="3"/>
    <x v="7"/>
    <s v="Laboratory equipment"/>
    <s v="TRC"/>
    <s v="New"/>
    <s v="NN4458"/>
    <x v="74"/>
    <s v="Efficient Motor Belts"/>
    <s v="NonEquip"/>
    <n v="10"/>
    <s v="Others"/>
    <n v="0"/>
    <s v="Tech/Econ"/>
    <n v="1.1049724E-2"/>
    <n v="0"/>
    <n v="0"/>
    <n v="0"/>
  </r>
  <r>
    <s v="Tech"/>
    <x v="3"/>
    <x v="7"/>
    <s v="Laboratory equipment"/>
    <s v="TRC"/>
    <s v="Existing"/>
    <s v="NE5433"/>
    <x v="0"/>
    <s v="Retro-Commissioning"/>
    <s v="NonEquip"/>
    <n v="5"/>
    <m/>
    <n v="0.21989281799999999"/>
    <s v="Tech/Econ"/>
    <n v="0.16"/>
    <n v="6340.07629"/>
    <n v="1.0599452910352127"/>
    <n v="3.2862485718045833"/>
  </r>
  <r>
    <s v="Tech"/>
    <x v="3"/>
    <x v="7"/>
    <s v="Laboratory equipment"/>
    <s v="TRC"/>
    <s v="Existing"/>
    <s v="NE5225"/>
    <x v="1"/>
    <s v="ENERGY STAR certified buildings program"/>
    <s v="NonEquip"/>
    <n v="20"/>
    <m/>
    <n v="0"/>
    <s v="Tech/Econ"/>
    <n v="0.35"/>
    <n v="0"/>
    <n v="0"/>
    <n v="0"/>
  </r>
  <r>
    <s v="Tech"/>
    <x v="3"/>
    <x v="7"/>
    <s v="Laboratory equipment"/>
    <s v="TRC"/>
    <s v="Existing"/>
    <s v="NE4523"/>
    <x v="71"/>
    <s v="VSD Controlled Compressor"/>
    <s v="NonEquip"/>
    <n v="15"/>
    <s v="Others"/>
    <n v="0"/>
    <s v="Tech/Econ"/>
    <n v="0.20786516899999999"/>
    <n v="0"/>
    <n v="0"/>
    <n v="0"/>
  </r>
  <r>
    <s v="Tech"/>
    <x v="3"/>
    <x v="7"/>
    <s v="Laboratory equipment"/>
    <s v="TRC"/>
    <s v="Existing"/>
    <s v="NE4497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3"/>
    <x v="7"/>
    <s v="Laboratory equipment"/>
    <s v="TRC"/>
    <s v="Existing"/>
    <s v="NE4471"/>
    <x v="73"/>
    <s v="Engine Block Timer"/>
    <s v="NonEquip"/>
    <n v="5"/>
    <s v="Others"/>
    <n v="0"/>
    <s v="Tech/Econ"/>
    <n v="0.36"/>
    <n v="0"/>
    <n v="0"/>
    <n v="0"/>
  </r>
  <r>
    <s v="Tech"/>
    <x v="3"/>
    <x v="7"/>
    <s v="Laboratory equipment"/>
    <s v="TRC"/>
    <s v="Existing"/>
    <s v="NE4445"/>
    <x v="74"/>
    <s v="Efficient Motor Belts"/>
    <s v="NonEquip"/>
    <n v="10"/>
    <s v="Others"/>
    <n v="0"/>
    <s v="Tech/Econ"/>
    <n v="1.1049724E-2"/>
    <n v="0"/>
    <n v="0"/>
    <n v="0"/>
  </r>
  <r>
    <s v="Tech"/>
    <x v="3"/>
    <x v="8"/>
    <s v="Individual room ventilation"/>
    <s v="TRC"/>
    <s v="New"/>
    <s v="NN5394"/>
    <x v="0"/>
    <s v="Retro-Commissioning"/>
    <s v="NonEquip"/>
    <n v="5"/>
    <m/>
    <n v="0"/>
    <s v="Tech/Econ"/>
    <n v="0.16"/>
    <n v="0"/>
    <n v="0"/>
    <n v="0"/>
  </r>
  <r>
    <s v="Tech"/>
    <x v="3"/>
    <x v="8"/>
    <s v="Individual room ventilation"/>
    <s v="TRC"/>
    <s v="New"/>
    <s v="NN5186"/>
    <x v="1"/>
    <s v="ENERGY STAR certified buildings program"/>
    <s v="NonEquip"/>
    <n v="20"/>
    <m/>
    <n v="0"/>
    <s v="Tech/Econ"/>
    <n v="0.35"/>
    <n v="0"/>
    <n v="0"/>
    <n v="0"/>
  </r>
  <r>
    <s v="Tech"/>
    <x v="3"/>
    <x v="8"/>
    <s v="Individual room ventilation"/>
    <s v="TRC"/>
    <s v="New"/>
    <s v="NN4978"/>
    <x v="89"/>
    <s v="VAV System"/>
    <s v="NonEquip"/>
    <n v="10"/>
    <m/>
    <n v="0.14184444099999999"/>
    <s v="Tech/Econ"/>
    <n v="0.3"/>
    <n v="6.909019099"/>
    <n v="1.9664040492842392E-3"/>
    <n v="1.9955747693571396E-3"/>
  </r>
  <r>
    <s v="Tech"/>
    <x v="3"/>
    <x v="8"/>
    <s v="Individual room ventilation"/>
    <s v="TRC"/>
    <s v="New"/>
    <s v="NN4952"/>
    <x v="90"/>
    <s v="Demand Controlled Ventilation"/>
    <s v="NonEquip"/>
    <n v="10"/>
    <m/>
    <n v="0.23391890300000001"/>
    <s v="Tech/Econ"/>
    <n v="0.23080043"/>
    <n v="8.3926544360000008"/>
    <n v="8.7379836850627016E-4"/>
    <n v="4.9194848146903005E-3"/>
  </r>
  <r>
    <s v="Tech"/>
    <x v="3"/>
    <x v="8"/>
    <s v="Individual room ventilation"/>
    <s v="TRC"/>
    <s v="New"/>
    <s v="NN4926"/>
    <x v="91"/>
    <s v="CO Sensors for Parking Garage Exhaust"/>
    <s v="NonEquip"/>
    <n v="15"/>
    <s v="Motor/Fan"/>
    <n v="0"/>
    <s v="Tech/Econ"/>
    <n v="0.33"/>
    <n v="0"/>
    <n v="0"/>
    <n v="0"/>
  </r>
  <r>
    <s v="Tech"/>
    <x v="3"/>
    <x v="8"/>
    <s v="Individual room ventilation"/>
    <s v="TRC"/>
    <s v="Existing"/>
    <s v="NE5381"/>
    <x v="0"/>
    <s v="Retro-Commissioning"/>
    <s v="NonEquip"/>
    <n v="5"/>
    <m/>
    <n v="0.21989281799999999"/>
    <s v="Tech/Econ"/>
    <n v="0.16"/>
    <n v="224.78072320000001"/>
    <n v="3.7579243241460995E-2"/>
    <n v="0.11651047981083543"/>
  </r>
  <r>
    <s v="Tech"/>
    <x v="3"/>
    <x v="8"/>
    <s v="Individual room ventilation"/>
    <s v="TRC"/>
    <s v="Existing"/>
    <s v="NE5173"/>
    <x v="1"/>
    <s v="ENERGY STAR certified buildings program"/>
    <s v="NonEquip"/>
    <n v="20"/>
    <m/>
    <n v="0"/>
    <s v="Tech/Econ"/>
    <n v="0.35"/>
    <n v="0"/>
    <n v="0"/>
    <n v="0"/>
  </r>
  <r>
    <s v="Tech"/>
    <x v="3"/>
    <x v="8"/>
    <s v="Individual room ventilation"/>
    <s v="TRC"/>
    <s v="Existing"/>
    <s v="NE4965"/>
    <x v="89"/>
    <s v="VAV System"/>
    <s v="NonEquip"/>
    <n v="10"/>
    <m/>
    <n v="0.14184444099999999"/>
    <s v="Tech/Econ"/>
    <n v="0.3"/>
    <n v="300.15849680000002"/>
    <n v="8.5429331584858367E-2"/>
    <n v="8.669663731410765E-2"/>
  </r>
  <r>
    <s v="Tech"/>
    <x v="3"/>
    <x v="8"/>
    <s v="Individual room ventilation"/>
    <s v="TRC"/>
    <s v="Existing"/>
    <s v="NE4939"/>
    <x v="90"/>
    <s v="Demand Controlled Ventilation"/>
    <s v="NonEquip"/>
    <n v="10"/>
    <m/>
    <n v="0.23391890300000001"/>
    <s v="Tech/Econ"/>
    <n v="0.23080043"/>
    <n v="364.6142102"/>
    <n v="3.796168476094304E-2"/>
    <n v="0.2137242852041093"/>
  </r>
  <r>
    <s v="Tech"/>
    <x v="3"/>
    <x v="8"/>
    <s v="Individual room ventilation"/>
    <s v="TRC"/>
    <s v="Existing"/>
    <s v="NE4913"/>
    <x v="91"/>
    <s v="CO Sensors for Parking Garage Exhaust"/>
    <s v="NonEquip"/>
    <n v="15"/>
    <s v="Motor/Fan"/>
    <n v="0"/>
    <s v="Tech/Econ"/>
    <n v="0.33"/>
    <n v="0"/>
    <n v="0"/>
    <n v="0"/>
  </r>
  <r>
    <s v="Tech"/>
    <x v="3"/>
    <x v="6"/>
    <s v="Individual room heating"/>
    <s v="TRC"/>
    <s v="New"/>
    <s v="NN5342"/>
    <x v="0"/>
    <s v="Retro-Commissioning"/>
    <s v="NonEquip"/>
    <n v="5"/>
    <m/>
    <n v="0"/>
    <s v="Tech/Econ"/>
    <n v="0.16"/>
    <n v="0"/>
    <n v="0"/>
    <n v="0"/>
  </r>
  <r>
    <s v="Tech"/>
    <x v="3"/>
    <x v="6"/>
    <s v="Individual room heating"/>
    <s v="TRC"/>
    <s v="New"/>
    <s v="NN5134"/>
    <x v="1"/>
    <s v="ENERGY STAR certified buildings program"/>
    <s v="NonEquip"/>
    <n v="20"/>
    <m/>
    <n v="0"/>
    <s v="Tech/Econ"/>
    <n v="0.35"/>
    <n v="0"/>
    <n v="0"/>
    <n v="0"/>
  </r>
  <r>
    <s v="Tech"/>
    <x v="3"/>
    <x v="6"/>
    <s v="Individual room heating"/>
    <s v="TRC"/>
    <s v="New"/>
    <s v="NN4328"/>
    <x v="62"/>
    <s v="Water Cooled Refrigeration Heat Recovery"/>
    <s v="NonEquip"/>
    <n v="20"/>
    <m/>
    <n v="0"/>
    <s v="Tech/Econ"/>
    <n v="0.1"/>
    <n v="0"/>
    <n v="0"/>
    <n v="0"/>
  </r>
  <r>
    <s v="Tech"/>
    <x v="3"/>
    <x v="6"/>
    <s v="Individual room heating"/>
    <s v="TRC"/>
    <s v="New"/>
    <s v="NN4276"/>
    <x v="63"/>
    <s v="Warehouse Loading Dock Seals"/>
    <s v="NonEquip"/>
    <n v="18"/>
    <m/>
    <n v="0"/>
    <s v="Tech/Econ"/>
    <n v="4.2966219999999999E-3"/>
    <n v="0"/>
    <n v="0"/>
    <n v="0"/>
  </r>
  <r>
    <s v="Tech"/>
    <x v="3"/>
    <x v="6"/>
    <s v="Individual room heating"/>
    <s v="TRC"/>
    <s v="New"/>
    <s v="NN4250"/>
    <x v="53"/>
    <s v="Wall Insulation"/>
    <s v="NonEquip"/>
    <n v="20"/>
    <m/>
    <n v="0.56999999999999995"/>
    <s v="Tech/Econ"/>
    <n v="0"/>
    <n v="0"/>
    <n v="0"/>
    <n v="0"/>
  </r>
  <r>
    <s v="Tech"/>
    <x v="3"/>
    <x v="6"/>
    <s v="Individual room heating"/>
    <s v="TRC"/>
    <s v="New"/>
    <s v="NN4172"/>
    <x v="37"/>
    <s v="Smart Thermostat"/>
    <s v="NonEquip"/>
    <n v="11"/>
    <m/>
    <n v="0.45326910799999998"/>
    <s v="Tech/Econ"/>
    <n v="0.1"/>
    <n v="0"/>
    <n v="0"/>
    <n v="0"/>
  </r>
  <r>
    <s v="Tech"/>
    <x v="3"/>
    <x v="6"/>
    <s v="Individual room heating"/>
    <s v="TRC"/>
    <s v="New"/>
    <s v="NN4094"/>
    <x v="54"/>
    <s v="Roof Insulation"/>
    <s v="NonEquip"/>
    <n v="20"/>
    <m/>
    <n v="0.37499365200000001"/>
    <s v="Tech/Econ"/>
    <n v="8.8825439999999992E-3"/>
    <n v="0"/>
    <n v="0"/>
    <n v="0"/>
  </r>
  <r>
    <s v="Tech"/>
    <x v="3"/>
    <x v="6"/>
    <s v="Individual room heating"/>
    <s v="TRC"/>
    <s v="New"/>
    <s v="NN4068"/>
    <x v="38"/>
    <s v="Programmable Thermostat"/>
    <s v="NonEquip"/>
    <n v="11"/>
    <m/>
    <n v="0"/>
    <s v="Tech/Econ"/>
    <n v="3.5999999999999997E-2"/>
    <n v="0"/>
    <n v="0"/>
    <n v="0"/>
  </r>
  <r>
    <s v="Tech"/>
    <x v="3"/>
    <x v="6"/>
    <s v="Individual room heating"/>
    <s v="TRC"/>
    <s v="New"/>
    <s v="NN4016"/>
    <x v="39"/>
    <s v="Low U-Value Windows"/>
    <s v="NonEquip"/>
    <n v="20"/>
    <m/>
    <n v="0.20903391399999999"/>
    <s v="Tech/Econ"/>
    <n v="0.1"/>
    <n v="0"/>
    <n v="0"/>
    <n v="0"/>
  </r>
  <r>
    <s v="Tech"/>
    <x v="3"/>
    <x v="6"/>
    <s v="Individual room heating"/>
    <s v="TRC"/>
    <s v="New"/>
    <s v="NN3938"/>
    <x v="64"/>
    <s v="Infiltration Reduction - Air Sealing"/>
    <s v="NonEquip"/>
    <n v="11"/>
    <m/>
    <n v="0"/>
    <s v="Tech/Econ"/>
    <n v="2.148311E-3"/>
    <n v="0"/>
    <n v="0"/>
    <n v="0"/>
  </r>
  <r>
    <s v="Tech"/>
    <x v="3"/>
    <x v="6"/>
    <s v="Individual room heating"/>
    <s v="TRC"/>
    <s v="New"/>
    <s v="NN3860"/>
    <x v="69"/>
    <s v="Hotel Card Energy Control Systems"/>
    <s v="NonEquip"/>
    <n v="15"/>
    <m/>
    <n v="0"/>
    <s v="Tech/Econ"/>
    <n v="0"/>
    <n v="0"/>
    <n v="0"/>
    <n v="0"/>
  </r>
  <r>
    <s v="Tech"/>
    <x v="3"/>
    <x v="6"/>
    <s v="Individual room heating"/>
    <s v="TRC"/>
    <s v="New"/>
    <s v="NN3782"/>
    <x v="42"/>
    <s v="Green Roof"/>
    <s v="NonEquip"/>
    <n v="15"/>
    <m/>
    <n v="4.8999999999999998E-3"/>
    <s v="Tech/Econ"/>
    <n v="1.3726995000000001E-2"/>
    <n v="0"/>
    <n v="0"/>
    <n v="0"/>
  </r>
  <r>
    <s v="Tech"/>
    <x v="3"/>
    <x v="6"/>
    <s v="Individual room heating"/>
    <s v="TRC"/>
    <s v="New"/>
    <s v="NN3730"/>
    <x v="55"/>
    <s v="Floor Insulation"/>
    <s v="NonEquip"/>
    <n v="20"/>
    <m/>
    <n v="0.131238891"/>
    <s v="Tech/Econ"/>
    <n v="4.6606390000000003E-3"/>
    <n v="0"/>
    <n v="0"/>
    <n v="0"/>
  </r>
  <r>
    <s v="Tech"/>
    <x v="3"/>
    <x v="6"/>
    <s v="Individual room heating"/>
    <s v="TRC"/>
    <s v="New"/>
    <s v="NN3652"/>
    <x v="26"/>
    <s v="Facility Energy Management System"/>
    <s v="NonEquip"/>
    <n v="15"/>
    <m/>
    <n v="4.2759604999999999E-2"/>
    <s v="Tech/Econ"/>
    <n v="0.2"/>
    <n v="0"/>
    <n v="0"/>
    <n v="0"/>
  </r>
  <r>
    <s v="Tech"/>
    <x v="3"/>
    <x v="6"/>
    <s v="Individual room heating"/>
    <s v="TRC"/>
    <s v="New"/>
    <s v="NN3574"/>
    <x v="65"/>
    <s v="ECM Motors on Furnaces"/>
    <s v="NonEquip"/>
    <n v="15"/>
    <s v="Forced air furnace"/>
    <n v="0"/>
    <s v="Tech/Econ"/>
    <n v="1.7063855999999999E-2"/>
    <n v="0"/>
    <n v="0"/>
    <n v="0"/>
  </r>
  <r>
    <s v="Tech"/>
    <x v="3"/>
    <x v="6"/>
    <s v="Individual room heating"/>
    <s v="TRC"/>
    <s v="New"/>
    <s v="NN3548"/>
    <x v="45"/>
    <s v="Duct Sealing Repair"/>
    <s v="NonEquip"/>
    <n v="15"/>
    <m/>
    <n v="0"/>
    <s v="Tech/Econ"/>
    <n v="0.12"/>
    <n v="0"/>
    <n v="0"/>
    <n v="0"/>
  </r>
  <r>
    <s v="Tech"/>
    <x v="3"/>
    <x v="6"/>
    <s v="Individual room heating"/>
    <s v="TRC"/>
    <s v="New"/>
    <s v="NN3496"/>
    <x v="56"/>
    <s v="Duct Insulation"/>
    <s v="NonEquip"/>
    <n v="15"/>
    <m/>
    <n v="0"/>
    <s v="Tech/Econ"/>
    <n v="2.0452499999999998E-2"/>
    <n v="0"/>
    <n v="0"/>
    <n v="0"/>
  </r>
  <r>
    <s v="Tech"/>
    <x v="3"/>
    <x v="6"/>
    <s v="Individual room heating"/>
    <s v="TRC"/>
    <s v="New"/>
    <s v="NN3444"/>
    <x v="66"/>
    <s v="Destratification Fans"/>
    <s v="NonEquip"/>
    <n v="10"/>
    <m/>
    <n v="0"/>
    <s v="Tech/Econ"/>
    <n v="0.145553983"/>
    <n v="0"/>
    <n v="0"/>
    <n v="0"/>
  </r>
  <r>
    <s v="Tech"/>
    <x v="3"/>
    <x v="6"/>
    <s v="Individual room heating"/>
    <s v="TRC"/>
    <s v="New"/>
    <s v="NN3392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3"/>
    <x v="6"/>
    <s v="Individual room heating"/>
    <s v="TRC"/>
    <s v="New"/>
    <s v="NN3340"/>
    <x v="47"/>
    <s v="Cool Roof"/>
    <s v="NonEquip"/>
    <n v="15"/>
    <m/>
    <n v="0.72315928900000004"/>
    <s v="Tech/Econ"/>
    <n v="1.7857459999999999E-3"/>
    <n v="0"/>
    <n v="0"/>
    <n v="0"/>
  </r>
  <r>
    <s v="Tech"/>
    <x v="3"/>
    <x v="6"/>
    <s v="Individual room heating"/>
    <s v="TRC"/>
    <s v="New"/>
    <s v="NN3236"/>
    <x v="67"/>
    <s v="Ceiling Insulation(R30 to R38)"/>
    <s v="NonEquip"/>
    <n v="20"/>
    <m/>
    <n v="0"/>
    <s v="Tech/Econ"/>
    <n v="1.7952090000000001E-3"/>
    <n v="0"/>
    <n v="0"/>
    <n v="0"/>
  </r>
  <r>
    <s v="Tech"/>
    <x v="3"/>
    <x v="6"/>
    <s v="Individual room heating"/>
    <s v="TRC"/>
    <s v="New"/>
    <s v="NN3184"/>
    <x v="50"/>
    <s v="Ceiling Insulation(R2 to R38)"/>
    <s v="NonEquip"/>
    <n v="20"/>
    <m/>
    <n v="0"/>
    <s v="Tech/Econ"/>
    <n v="0.12117660299999999"/>
    <n v="0"/>
    <n v="0"/>
    <n v="0"/>
  </r>
  <r>
    <s v="Tech"/>
    <x v="3"/>
    <x v="6"/>
    <s v="Individual room heating"/>
    <s v="TRC"/>
    <s v="New"/>
    <s v="NN3132"/>
    <x v="57"/>
    <s v="Ceiling Insulation(R19 to R38)"/>
    <s v="NonEquip"/>
    <n v="20"/>
    <m/>
    <n v="0"/>
    <s v="Tech/Econ"/>
    <n v="6.7320339999999996E-3"/>
    <n v="0"/>
    <n v="0"/>
    <n v="0"/>
  </r>
  <r>
    <s v="Tech"/>
    <x v="3"/>
    <x v="6"/>
    <s v="Individual room heating"/>
    <s v="TRC"/>
    <s v="New"/>
    <s v="NN3080"/>
    <x v="51"/>
    <s v="Ceiling Insulation(R12 to R38)"/>
    <s v="NonEquip"/>
    <n v="20"/>
    <m/>
    <n v="0"/>
    <s v="Tech/Econ"/>
    <n v="1.4586073E-2"/>
    <n v="0"/>
    <n v="0"/>
    <n v="0"/>
  </r>
  <r>
    <s v="Tech"/>
    <x v="3"/>
    <x v="6"/>
    <s v="Individual room heating"/>
    <s v="TRC"/>
    <s v="New"/>
    <s v="NN3002"/>
    <x v="68"/>
    <s v="Air Curtains"/>
    <s v="NonEquip"/>
    <n v="8"/>
    <m/>
    <n v="0.283688883"/>
    <s v="Tech/Econ"/>
    <n v="2.4682240000000002E-3"/>
    <n v="0"/>
    <n v="0"/>
    <n v="0"/>
  </r>
  <r>
    <s v="Tech"/>
    <x v="3"/>
    <x v="6"/>
    <s v="Individual room heating"/>
    <s v="TRC"/>
    <s v="Existing"/>
    <s v="NE5329"/>
    <x v="0"/>
    <s v="Retro-Commissioning"/>
    <s v="NonEquip"/>
    <n v="5"/>
    <m/>
    <n v="0.21989281799999999"/>
    <s v="Tech/Econ"/>
    <n v="0.16"/>
    <n v="0"/>
    <n v="0"/>
    <n v="0"/>
  </r>
  <r>
    <s v="Tech"/>
    <x v="3"/>
    <x v="6"/>
    <s v="Individual room heating"/>
    <s v="TRC"/>
    <s v="Existing"/>
    <s v="NE5121"/>
    <x v="1"/>
    <s v="ENERGY STAR certified buildings program"/>
    <s v="NonEquip"/>
    <n v="20"/>
    <m/>
    <n v="0"/>
    <s v="Tech/Econ"/>
    <n v="0.35"/>
    <n v="0"/>
    <n v="0"/>
    <n v="0"/>
  </r>
  <r>
    <s v="Tech"/>
    <x v="3"/>
    <x v="6"/>
    <s v="Individual room heating"/>
    <s v="TRC"/>
    <s v="Existing"/>
    <s v="NE4315"/>
    <x v="62"/>
    <s v="Water Cooled Refrigeration Heat Recovery"/>
    <s v="NonEquip"/>
    <n v="20"/>
    <m/>
    <n v="0"/>
    <s v="Tech/Econ"/>
    <n v="0.1"/>
    <n v="0"/>
    <n v="0"/>
    <n v="0"/>
  </r>
  <r>
    <s v="Tech"/>
    <x v="3"/>
    <x v="6"/>
    <s v="Individual room heating"/>
    <s v="TRC"/>
    <s v="Existing"/>
    <s v="NE4263"/>
    <x v="63"/>
    <s v="Warehouse Loading Dock Seals"/>
    <s v="NonEquip"/>
    <n v="18"/>
    <m/>
    <n v="0"/>
    <s v="Tech/Econ"/>
    <n v="4.7411010000000002E-3"/>
    <n v="0"/>
    <n v="0"/>
    <n v="0"/>
  </r>
  <r>
    <s v="Tech"/>
    <x v="3"/>
    <x v="6"/>
    <s v="Individual room heating"/>
    <s v="TRC"/>
    <s v="Existing"/>
    <s v="NE4237"/>
    <x v="53"/>
    <s v="Wall Insulation"/>
    <s v="NonEquip"/>
    <n v="20"/>
    <m/>
    <n v="0.26600000000000001"/>
    <s v="Tech/Econ"/>
    <n v="1.0657471E-2"/>
    <n v="0"/>
    <n v="0"/>
    <n v="0"/>
  </r>
  <r>
    <s v="Tech"/>
    <x v="3"/>
    <x v="6"/>
    <s v="Individual room heating"/>
    <s v="TRC"/>
    <s v="Existing"/>
    <s v="NE4159"/>
    <x v="37"/>
    <s v="Smart Thermostat"/>
    <s v="NonEquip"/>
    <n v="11"/>
    <m/>
    <n v="0.45326910799999998"/>
    <s v="Tech/Econ"/>
    <n v="0.1"/>
    <n v="0"/>
    <n v="0"/>
    <n v="0"/>
  </r>
  <r>
    <s v="Tech"/>
    <x v="3"/>
    <x v="6"/>
    <s v="Individual room heating"/>
    <s v="TRC"/>
    <s v="Existing"/>
    <s v="NE4081"/>
    <x v="54"/>
    <s v="Roof Insulation"/>
    <s v="NonEquip"/>
    <n v="20"/>
    <m/>
    <n v="0.37499365200000001"/>
    <s v="Tech/Econ"/>
    <n v="1.9602855999999998E-2"/>
    <n v="0"/>
    <n v="0"/>
    <n v="0"/>
  </r>
  <r>
    <s v="Tech"/>
    <x v="3"/>
    <x v="6"/>
    <s v="Individual room heating"/>
    <s v="TRC"/>
    <s v="Existing"/>
    <s v="NE4055"/>
    <x v="38"/>
    <s v="Programmable Thermostat"/>
    <s v="NonEquip"/>
    <n v="11"/>
    <m/>
    <n v="0"/>
    <s v="Tech/Econ"/>
    <n v="3.5999999999999997E-2"/>
    <n v="0"/>
    <n v="0"/>
    <n v="0"/>
  </r>
  <r>
    <s v="Tech"/>
    <x v="3"/>
    <x v="6"/>
    <s v="Individual room heating"/>
    <s v="TRC"/>
    <s v="Existing"/>
    <s v="NE4003"/>
    <x v="39"/>
    <s v="Low U-Value Windows"/>
    <s v="NonEquip"/>
    <n v="20"/>
    <m/>
    <n v="8.3613565000000001E-2"/>
    <s v="Tech/Econ"/>
    <n v="0.46"/>
    <n v="0"/>
    <n v="0"/>
    <n v="0"/>
  </r>
  <r>
    <s v="Tech"/>
    <x v="3"/>
    <x v="6"/>
    <s v="Individual room heating"/>
    <s v="TRC"/>
    <s v="Existing"/>
    <s v="NE3925"/>
    <x v="64"/>
    <s v="Infiltration Reduction - Air Sealing"/>
    <s v="NonEquip"/>
    <n v="11"/>
    <m/>
    <n v="0.44792981500000001"/>
    <s v="Tech/Econ"/>
    <n v="2.3705499999999999E-3"/>
    <n v="0"/>
    <n v="0"/>
    <n v="0"/>
  </r>
  <r>
    <s v="Tech"/>
    <x v="3"/>
    <x v="6"/>
    <s v="Individual room heating"/>
    <s v="TRC"/>
    <s v="Existing"/>
    <s v="NE3847"/>
    <x v="69"/>
    <s v="Hotel Card Energy Control Systems"/>
    <s v="NonEquip"/>
    <n v="15"/>
    <m/>
    <n v="0"/>
    <s v="Tech/Econ"/>
    <n v="0"/>
    <n v="0"/>
    <n v="0"/>
    <n v="0"/>
  </r>
  <r>
    <s v="Tech"/>
    <x v="3"/>
    <x v="6"/>
    <s v="Individual room heating"/>
    <s v="TRC"/>
    <s v="Existing"/>
    <s v="NE3769"/>
    <x v="42"/>
    <s v="Green Roof"/>
    <s v="NonEquip"/>
    <n v="15"/>
    <m/>
    <n v="9.7999999999999997E-4"/>
    <s v="Tech/Econ"/>
    <n v="1.5147028999999999E-2"/>
    <n v="0"/>
    <n v="0"/>
    <n v="0"/>
  </r>
  <r>
    <s v="Tech"/>
    <x v="3"/>
    <x v="6"/>
    <s v="Individual room heating"/>
    <s v="TRC"/>
    <s v="Existing"/>
    <s v="NE3717"/>
    <x v="55"/>
    <s v="Floor Insulation"/>
    <s v="NonEquip"/>
    <n v="20"/>
    <m/>
    <n v="5.2495555999999999E-2"/>
    <s v="Tech/Econ"/>
    <n v="5.1427740000000001E-3"/>
    <n v="0"/>
    <n v="0"/>
    <n v="0"/>
  </r>
  <r>
    <s v="Tech"/>
    <x v="3"/>
    <x v="6"/>
    <s v="Individual room heating"/>
    <s v="TRC"/>
    <s v="Existing"/>
    <s v="NE3639"/>
    <x v="26"/>
    <s v="Facility Energy Management System"/>
    <s v="NonEquip"/>
    <n v="15"/>
    <m/>
    <n v="5.0433580000000004E-3"/>
    <s v="Tech/Econ"/>
    <n v="0.2"/>
    <n v="0"/>
    <n v="0"/>
    <n v="0"/>
  </r>
  <r>
    <s v="Tech"/>
    <x v="3"/>
    <x v="6"/>
    <s v="Individual room heating"/>
    <s v="TRC"/>
    <s v="Existing"/>
    <s v="NE3561"/>
    <x v="65"/>
    <s v="ECM Motors on Furnaces"/>
    <s v="NonEquip"/>
    <n v="15"/>
    <s v="Forced air furnace"/>
    <n v="0"/>
    <s v="Tech/Econ"/>
    <n v="1.7063855999999999E-2"/>
    <n v="0"/>
    <n v="0"/>
    <n v="0"/>
  </r>
  <r>
    <s v="Tech"/>
    <x v="3"/>
    <x v="6"/>
    <s v="Individual room heating"/>
    <s v="TRC"/>
    <s v="Existing"/>
    <s v="NE3535"/>
    <x v="45"/>
    <s v="Duct Sealing Repair"/>
    <s v="NonEquip"/>
    <n v="15"/>
    <m/>
    <n v="0"/>
    <s v="Tech/Econ"/>
    <n v="0.12"/>
    <n v="0"/>
    <n v="0"/>
    <n v="0"/>
  </r>
  <r>
    <s v="Tech"/>
    <x v="3"/>
    <x v="6"/>
    <s v="Individual room heating"/>
    <s v="TRC"/>
    <s v="Existing"/>
    <s v="NE3483"/>
    <x v="56"/>
    <s v="Duct Insulation"/>
    <s v="NonEquip"/>
    <n v="15"/>
    <m/>
    <n v="0"/>
    <s v="Tech/Econ"/>
    <n v="2.0452499999999998E-2"/>
    <n v="0"/>
    <n v="0"/>
    <n v="0"/>
  </r>
  <r>
    <s v="Tech"/>
    <x v="3"/>
    <x v="6"/>
    <s v="Individual room heating"/>
    <s v="TRC"/>
    <s v="Existing"/>
    <s v="NE3431"/>
    <x v="66"/>
    <s v="Destratification Fans"/>
    <s v="NonEquip"/>
    <n v="10"/>
    <m/>
    <n v="0"/>
    <s v="Tech/Econ"/>
    <n v="0.145553983"/>
    <n v="0"/>
    <n v="0"/>
    <n v="0"/>
  </r>
  <r>
    <s v="Tech"/>
    <x v="3"/>
    <x v="6"/>
    <s v="Individual room heating"/>
    <s v="TRC"/>
    <s v="Existing"/>
    <s v="NE3379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3"/>
    <x v="6"/>
    <s v="Individual room heating"/>
    <s v="TRC"/>
    <s v="Existing"/>
    <s v="NE3327"/>
    <x v="47"/>
    <s v="Cool Roof"/>
    <s v="NonEquip"/>
    <n v="15"/>
    <m/>
    <n v="0.72707928899999996"/>
    <s v="Tech/Econ"/>
    <n v="1.9704779999999999E-3"/>
    <n v="0"/>
    <n v="0"/>
    <n v="0"/>
  </r>
  <r>
    <s v="Tech"/>
    <x v="3"/>
    <x v="6"/>
    <s v="Individual room heating"/>
    <s v="TRC"/>
    <s v="Existing"/>
    <s v="NE3223"/>
    <x v="67"/>
    <s v="Ceiling Insulation(R30 to R38)"/>
    <s v="NonEquip"/>
    <n v="20"/>
    <m/>
    <n v="0.114"/>
    <s v="Tech/Econ"/>
    <n v="1.9809200000000002E-3"/>
    <n v="0"/>
    <n v="0"/>
    <n v="0"/>
  </r>
  <r>
    <s v="Tech"/>
    <x v="3"/>
    <x v="6"/>
    <s v="Individual room heating"/>
    <s v="TRC"/>
    <s v="Existing"/>
    <s v="NE3171"/>
    <x v="50"/>
    <s v="Ceiling Insulation(R2 to R38)"/>
    <s v="NonEquip"/>
    <n v="20"/>
    <m/>
    <n v="0.45600000000000002"/>
    <s v="Tech/Econ"/>
    <n v="0.13371211399999999"/>
    <n v="0"/>
    <n v="0"/>
    <n v="0"/>
  </r>
  <r>
    <s v="Tech"/>
    <x v="3"/>
    <x v="6"/>
    <s v="Individual room heating"/>
    <s v="TRC"/>
    <s v="Existing"/>
    <s v="NE3119"/>
    <x v="57"/>
    <s v="Ceiling Insulation(R19 to R38)"/>
    <s v="NonEquip"/>
    <n v="20"/>
    <m/>
    <n v="0.22800000000000001"/>
    <s v="Tech/Econ"/>
    <n v="7.428451E-3"/>
    <n v="0"/>
    <n v="0"/>
    <n v="0"/>
  </r>
  <r>
    <s v="Tech"/>
    <x v="3"/>
    <x v="6"/>
    <s v="Individual room heating"/>
    <s v="TRC"/>
    <s v="Existing"/>
    <s v="NE3067"/>
    <x v="51"/>
    <s v="Ceiling Insulation(R12 to R38)"/>
    <s v="NonEquip"/>
    <n v="20"/>
    <m/>
    <n v="0.34200000000000003"/>
    <s v="Tech/Econ"/>
    <n v="1.6094977E-2"/>
    <n v="0"/>
    <n v="0"/>
    <n v="0"/>
  </r>
  <r>
    <s v="Tech"/>
    <x v="3"/>
    <x v="6"/>
    <s v="Individual room heating"/>
    <s v="TRC"/>
    <s v="Existing"/>
    <s v="NE2989"/>
    <x v="68"/>
    <s v="Air Curtains"/>
    <s v="NonEquip"/>
    <n v="8"/>
    <m/>
    <n v="0.33447269499999999"/>
    <s v="Tech/Econ"/>
    <n v="2.4682240000000002E-3"/>
    <n v="0"/>
    <n v="0"/>
    <n v="0"/>
  </r>
  <r>
    <s v="Tech"/>
    <x v="3"/>
    <x v="5"/>
    <s v="Individual room air conditioners"/>
    <s v="TRC"/>
    <s v="New"/>
    <s v="NN5368"/>
    <x v="0"/>
    <s v="Retro-Commissioning"/>
    <s v="NonEquip"/>
    <n v="5"/>
    <m/>
    <n v="0"/>
    <s v="Tech/Econ"/>
    <n v="0.16"/>
    <n v="0"/>
    <n v="0"/>
    <n v="0"/>
  </r>
  <r>
    <s v="Tech"/>
    <x v="3"/>
    <x v="5"/>
    <s v="Individual room air conditioners"/>
    <s v="TRC"/>
    <s v="New"/>
    <s v="NN5160"/>
    <x v="1"/>
    <s v="ENERGY STAR certified buildings program"/>
    <s v="NonEquip"/>
    <n v="20"/>
    <m/>
    <n v="0"/>
    <s v="Tech/Econ"/>
    <n v="0.35"/>
    <n v="0"/>
    <n v="0"/>
    <n v="0"/>
  </r>
  <r>
    <s v="Tech"/>
    <x v="3"/>
    <x v="5"/>
    <s v="Individual room air conditioners"/>
    <s v="TRC"/>
    <s v="New"/>
    <s v="NN4380"/>
    <x v="35"/>
    <s v="Window Sun Protection"/>
    <s v="NonEquip"/>
    <n v="10"/>
    <m/>
    <n v="0.15347424900000001"/>
    <s v="Tech/Econ"/>
    <n v="0.16"/>
    <n v="0"/>
    <n v="0"/>
    <n v="0"/>
  </r>
  <r>
    <s v="Tech"/>
    <x v="3"/>
    <x v="5"/>
    <s v="Individual room air conditioners"/>
    <s v="TRC"/>
    <s v="New"/>
    <s v="NN4354"/>
    <x v="36"/>
    <s v="Waterside Economizer"/>
    <s v="NonEquip"/>
    <n v="20"/>
    <m/>
    <n v="0"/>
    <s v="Tech/Econ"/>
    <n v="5.5555555999999999E-2"/>
    <n v="0"/>
    <n v="0"/>
    <n v="0"/>
  </r>
  <r>
    <s v="Tech"/>
    <x v="3"/>
    <x v="5"/>
    <s v="Individual room air conditioners"/>
    <s v="TRC"/>
    <s v="New"/>
    <s v="NN4146"/>
    <x v="37"/>
    <s v="Smart Thermostat"/>
    <s v="NonEquip"/>
    <n v="11"/>
    <m/>
    <n v="0.45326910799999998"/>
    <s v="Tech/Econ"/>
    <n v="0.1"/>
    <n v="0"/>
    <n v="0"/>
    <n v="0"/>
  </r>
  <r>
    <s v="Tech"/>
    <x v="3"/>
    <x v="5"/>
    <s v="Individual room air conditioners"/>
    <s v="TRC"/>
    <s v="New"/>
    <s v="NN4120"/>
    <x v="54"/>
    <s v="Roof Insulation"/>
    <s v="NonEquip"/>
    <n v="20"/>
    <m/>
    <n v="0.37499365200000001"/>
    <s v="Tech/Econ"/>
    <n v="8.2800789999999992E-3"/>
    <n v="0"/>
    <n v="0"/>
    <n v="0"/>
  </r>
  <r>
    <s v="Tech"/>
    <x v="3"/>
    <x v="5"/>
    <s v="Individual room air conditioners"/>
    <s v="TRC"/>
    <s v="New"/>
    <s v="NN4042"/>
    <x v="38"/>
    <s v="Programmable Thermostat"/>
    <s v="NonEquip"/>
    <n v="11"/>
    <m/>
    <n v="0"/>
    <s v="Tech/Econ"/>
    <n v="3.5999999999999997E-2"/>
    <n v="0"/>
    <n v="0"/>
    <n v="0"/>
  </r>
  <r>
    <s v="Tech"/>
    <x v="3"/>
    <x v="5"/>
    <s v="Individual room air conditioners"/>
    <s v="TRC"/>
    <s v="New"/>
    <s v="NN3990"/>
    <x v="39"/>
    <s v="Low U-Value Windows"/>
    <s v="NonEquip"/>
    <n v="20"/>
    <m/>
    <n v="0.20903391399999999"/>
    <s v="Tech/Econ"/>
    <n v="0.1"/>
    <n v="0"/>
    <n v="0"/>
    <n v="0"/>
  </r>
  <r>
    <s v="Tech"/>
    <x v="3"/>
    <x v="5"/>
    <s v="Individual room air conditioners"/>
    <s v="TRC"/>
    <s v="New"/>
    <s v="NN3912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3"/>
    <x v="5"/>
    <s v="Individual room air conditioners"/>
    <s v="TRC"/>
    <s v="New"/>
    <s v="NN3886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3"/>
    <x v="5"/>
    <s v="Individual room air conditioners"/>
    <s v="TRC"/>
    <s v="New"/>
    <s v="NN3808"/>
    <x v="42"/>
    <s v="Green Roof"/>
    <s v="NonEquip"/>
    <n v="15"/>
    <m/>
    <n v="4.8999999999999998E-3"/>
    <s v="Tech/Econ"/>
    <n v="9.5973640000000006E-3"/>
    <n v="0"/>
    <n v="0"/>
    <n v="0"/>
  </r>
  <r>
    <s v="Tech"/>
    <x v="3"/>
    <x v="5"/>
    <s v="Individual room air conditioners"/>
    <s v="TRC"/>
    <s v="New"/>
    <s v="NN3756"/>
    <x v="55"/>
    <s v="Floor Insulation"/>
    <s v="NonEquip"/>
    <n v="20"/>
    <m/>
    <n v="0.131238891"/>
    <s v="Tech/Econ"/>
    <n v="4.3445269999999999E-3"/>
    <n v="0"/>
    <n v="0"/>
    <n v="0"/>
  </r>
  <r>
    <s v="Tech"/>
    <x v="3"/>
    <x v="5"/>
    <s v="Individual room air conditioners"/>
    <s v="TRC"/>
    <s v="New"/>
    <s v="NN3678"/>
    <x v="26"/>
    <s v="Facility Energy Management System"/>
    <s v="NonEquip"/>
    <n v="15"/>
    <m/>
    <n v="4.2759604999999999E-2"/>
    <s v="Tech/Econ"/>
    <n v="0.2"/>
    <n v="0"/>
    <n v="0"/>
    <n v="0"/>
  </r>
  <r>
    <s v="Tech"/>
    <x v="3"/>
    <x v="5"/>
    <s v="Individual room air conditioners"/>
    <s v="TRC"/>
    <s v="New"/>
    <s v="NN3626"/>
    <x v="43"/>
    <s v="Facility Commissioning"/>
    <s v="NonEquip"/>
    <n v="10"/>
    <m/>
    <n v="0.71668770400000004"/>
    <s v="Tech/Econ"/>
    <n v="0.16"/>
    <n v="0"/>
    <n v="0"/>
    <n v="0"/>
  </r>
  <r>
    <s v="Tech"/>
    <x v="3"/>
    <x v="5"/>
    <s v="Individual room air conditioners"/>
    <s v="TRC"/>
    <s v="New"/>
    <s v="NN3600"/>
    <x v="44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3"/>
    <x v="5"/>
    <s v="Individual room air conditioners"/>
    <s v="TRC"/>
    <s v="New"/>
    <s v="NN3522"/>
    <x v="45"/>
    <s v="Duct Sealing Repair"/>
    <s v="NonEquip"/>
    <n v="15"/>
    <m/>
    <n v="0"/>
    <s v="Tech/Econ"/>
    <n v="0.12"/>
    <n v="0"/>
    <n v="0"/>
    <n v="0"/>
  </r>
  <r>
    <s v="Tech"/>
    <x v="3"/>
    <x v="5"/>
    <s v="Individual room air conditioners"/>
    <s v="TRC"/>
    <s v="New"/>
    <s v="NN3470"/>
    <x v="56"/>
    <s v="Duct Insulation"/>
    <s v="NonEquip"/>
    <n v="15"/>
    <m/>
    <n v="0"/>
    <s v="Tech/Econ"/>
    <n v="2.0452499999999998E-2"/>
    <n v="0"/>
    <n v="0"/>
    <n v="0"/>
  </r>
  <r>
    <s v="Tech"/>
    <x v="3"/>
    <x v="5"/>
    <s v="Individual room air conditioners"/>
    <s v="TRC"/>
    <s v="New"/>
    <s v="NN3418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3"/>
    <x v="5"/>
    <s v="Individual room air conditioners"/>
    <s v="TRC"/>
    <s v="New"/>
    <s v="NN3366"/>
    <x v="47"/>
    <s v="Cool Roof"/>
    <s v="NonEquip"/>
    <n v="15"/>
    <m/>
    <n v="0.72315928900000004"/>
    <s v="Tech/Econ"/>
    <n v="1.3638915E-2"/>
    <n v="0"/>
    <n v="0"/>
    <n v="0"/>
  </r>
  <r>
    <s v="Tech"/>
    <x v="3"/>
    <x v="5"/>
    <s v="Individual room air conditioners"/>
    <s v="TRC"/>
    <s v="New"/>
    <s v="NN3314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3"/>
    <x v="5"/>
    <s v="Individual room air conditioners"/>
    <s v="TRC"/>
    <s v="New"/>
    <s v="NN3288"/>
    <x v="49"/>
    <s v="Chilled Water Controls Optimization"/>
    <s v="NonEquip"/>
    <n v="10"/>
    <s v="Central chillers inside"/>
    <n v="0"/>
    <s v="Tech/Econ"/>
    <n v="0.125"/>
    <n v="0"/>
    <n v="0"/>
    <n v="0"/>
  </r>
  <r>
    <s v="Tech"/>
    <x v="3"/>
    <x v="5"/>
    <s v="Individual room air conditioners"/>
    <s v="TRC"/>
    <s v="New"/>
    <s v="NN3210"/>
    <x v="50"/>
    <s v="Ceiling Insulation(R2 to R38)"/>
    <s v="NonEquip"/>
    <n v="20"/>
    <m/>
    <n v="0"/>
    <s v="Tech/Econ"/>
    <n v="0.112957708"/>
    <n v="0"/>
    <n v="0"/>
    <n v="0"/>
  </r>
  <r>
    <s v="Tech"/>
    <x v="3"/>
    <x v="5"/>
    <s v="Individual room air conditioners"/>
    <s v="TRC"/>
    <s v="New"/>
    <s v="NN3158"/>
    <x v="57"/>
    <s v="Ceiling Insulation(R19 to R38)"/>
    <s v="NonEquip"/>
    <n v="20"/>
    <m/>
    <n v="0"/>
    <s v="Tech/Econ"/>
    <n v="6.2754280000000004E-3"/>
    <n v="0"/>
    <n v="0"/>
    <n v="0"/>
  </r>
  <r>
    <s v="Tech"/>
    <x v="3"/>
    <x v="5"/>
    <s v="Individual room air conditioners"/>
    <s v="TRC"/>
    <s v="New"/>
    <s v="NN3106"/>
    <x v="51"/>
    <s v="Ceiling Insulation(R12 to R38)"/>
    <s v="NonEquip"/>
    <n v="20"/>
    <m/>
    <n v="0"/>
    <s v="Tech/Econ"/>
    <n v="1.3596761000000001E-2"/>
    <n v="0"/>
    <n v="0"/>
    <n v="0"/>
  </r>
  <r>
    <s v="Tech"/>
    <x v="3"/>
    <x v="5"/>
    <s v="Individual room air conditioners"/>
    <s v="TRC"/>
    <s v="New"/>
    <s v="NN3054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3"/>
    <x v="5"/>
    <s v="Individual room air conditioners"/>
    <s v="TRC"/>
    <s v="Existing"/>
    <s v="NE5355"/>
    <x v="0"/>
    <s v="Retro-Commissioning"/>
    <s v="NonEquip"/>
    <n v="5"/>
    <m/>
    <n v="0.21989281799999999"/>
    <s v="Tech/Econ"/>
    <n v="0.16"/>
    <n v="0"/>
    <n v="0"/>
    <n v="0"/>
  </r>
  <r>
    <s v="Tech"/>
    <x v="3"/>
    <x v="5"/>
    <s v="Individual room air conditioners"/>
    <s v="TRC"/>
    <s v="Existing"/>
    <s v="NE5147"/>
    <x v="1"/>
    <s v="ENERGY STAR certified buildings program"/>
    <s v="NonEquip"/>
    <n v="20"/>
    <m/>
    <n v="0"/>
    <s v="Tech/Econ"/>
    <n v="0.35"/>
    <n v="0"/>
    <n v="0"/>
    <n v="0"/>
  </r>
  <r>
    <s v="Tech"/>
    <x v="3"/>
    <x v="5"/>
    <s v="Individual room air conditioners"/>
    <s v="TRC"/>
    <s v="Existing"/>
    <s v="NE4367"/>
    <x v="35"/>
    <s v="Window Sun Protection"/>
    <s v="NonEquip"/>
    <n v="10"/>
    <m/>
    <n v="0.12193645"/>
    <s v="Tech/Econ"/>
    <n v="0.16"/>
    <n v="0"/>
    <n v="0"/>
    <n v="0"/>
  </r>
  <r>
    <s v="Tech"/>
    <x v="3"/>
    <x v="5"/>
    <s v="Individual room air conditioners"/>
    <s v="TRC"/>
    <s v="Existing"/>
    <s v="NE4341"/>
    <x v="36"/>
    <s v="Waterside Economizer"/>
    <s v="NonEquip"/>
    <n v="20"/>
    <m/>
    <n v="0"/>
    <s v="Tech/Econ"/>
    <n v="5.5555555999999999E-2"/>
    <n v="0"/>
    <n v="0"/>
    <n v="0"/>
  </r>
  <r>
    <s v="Tech"/>
    <x v="3"/>
    <x v="5"/>
    <s v="Individual room air conditioners"/>
    <s v="TRC"/>
    <s v="Existing"/>
    <s v="NE4211"/>
    <x v="53"/>
    <s v="Wall Insulation"/>
    <s v="NonEquip"/>
    <n v="20"/>
    <m/>
    <n v="0.26600000000000001"/>
    <s v="Tech/Econ"/>
    <n v="6.1660209000000001E-2"/>
    <n v="0"/>
    <n v="0"/>
    <n v="0"/>
  </r>
  <r>
    <s v="Tech"/>
    <x v="3"/>
    <x v="5"/>
    <s v="Individual room air conditioners"/>
    <s v="TRC"/>
    <s v="Existing"/>
    <s v="NE4133"/>
    <x v="37"/>
    <s v="Smart Thermostat"/>
    <s v="NonEquip"/>
    <n v="11"/>
    <m/>
    <n v="0.45326910799999998"/>
    <s v="Tech/Econ"/>
    <n v="0.1"/>
    <n v="0"/>
    <n v="0"/>
    <n v="0"/>
  </r>
  <r>
    <s v="Tech"/>
    <x v="3"/>
    <x v="5"/>
    <s v="Individual room air conditioners"/>
    <s v="TRC"/>
    <s v="Existing"/>
    <s v="NE4107"/>
    <x v="54"/>
    <s v="Roof Insulation"/>
    <s v="NonEquip"/>
    <n v="20"/>
    <m/>
    <n v="0.37499365200000001"/>
    <s v="Tech/Econ"/>
    <n v="1.6560157999999998E-2"/>
    <n v="0"/>
    <n v="0"/>
    <n v="0"/>
  </r>
  <r>
    <s v="Tech"/>
    <x v="3"/>
    <x v="5"/>
    <s v="Individual room air conditioners"/>
    <s v="TRC"/>
    <s v="Existing"/>
    <s v="NE4029"/>
    <x v="38"/>
    <s v="Programmable Thermostat"/>
    <s v="NonEquip"/>
    <n v="11"/>
    <m/>
    <n v="0"/>
    <s v="Tech/Econ"/>
    <n v="3.5999999999999997E-2"/>
    <n v="0"/>
    <n v="0"/>
    <n v="0"/>
  </r>
  <r>
    <s v="Tech"/>
    <x v="3"/>
    <x v="5"/>
    <s v="Individual room air conditioners"/>
    <s v="TRC"/>
    <s v="Existing"/>
    <s v="NE3977"/>
    <x v="39"/>
    <s v="Low U-Value Windows"/>
    <s v="NonEquip"/>
    <n v="20"/>
    <m/>
    <n v="8.3613565000000001E-2"/>
    <s v="Tech/Econ"/>
    <n v="0.46"/>
    <n v="0"/>
    <n v="0"/>
    <n v="0"/>
  </r>
  <r>
    <s v="Tech"/>
    <x v="3"/>
    <x v="5"/>
    <s v="Individual room air conditioners"/>
    <s v="TRC"/>
    <s v="Existing"/>
    <s v="NE3899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3"/>
    <x v="5"/>
    <s v="Individual room air conditioners"/>
    <s v="TRC"/>
    <s v="Existing"/>
    <s v="NE3873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3"/>
    <x v="5"/>
    <s v="Individual room air conditioners"/>
    <s v="TRC"/>
    <s v="Existing"/>
    <s v="NE3795"/>
    <x v="42"/>
    <s v="Green Roof"/>
    <s v="NonEquip"/>
    <n v="15"/>
    <m/>
    <n v="9.7999999999999997E-4"/>
    <s v="Tech/Econ"/>
    <n v="9.5973640000000006E-3"/>
    <n v="0"/>
    <n v="0"/>
    <n v="0"/>
  </r>
  <r>
    <s v="Tech"/>
    <x v="3"/>
    <x v="5"/>
    <s v="Individual room air conditioners"/>
    <s v="TRC"/>
    <s v="Existing"/>
    <s v="NE3743"/>
    <x v="55"/>
    <s v="Floor Insulation"/>
    <s v="NonEquip"/>
    <n v="20"/>
    <m/>
    <n v="5.2495555999999999E-2"/>
    <s v="Tech/Econ"/>
    <n v="4.3445269999999999E-3"/>
    <n v="0"/>
    <n v="0"/>
    <n v="0"/>
  </r>
  <r>
    <s v="Tech"/>
    <x v="3"/>
    <x v="5"/>
    <s v="Individual room air conditioners"/>
    <s v="TRC"/>
    <s v="Existing"/>
    <s v="NE3665"/>
    <x v="26"/>
    <s v="Facility Energy Management System"/>
    <s v="NonEquip"/>
    <n v="15"/>
    <m/>
    <n v="5.0433580000000004E-3"/>
    <s v="Tech/Econ"/>
    <n v="0.2"/>
    <n v="0"/>
    <n v="0"/>
    <n v="0"/>
  </r>
  <r>
    <s v="Tech"/>
    <x v="3"/>
    <x v="5"/>
    <s v="Individual room air conditioners"/>
    <s v="TRC"/>
    <s v="Existing"/>
    <s v="NE3587"/>
    <x v="44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3"/>
    <x v="5"/>
    <s v="Individual room air conditioners"/>
    <s v="TRC"/>
    <s v="Existing"/>
    <s v="NE3509"/>
    <x v="45"/>
    <s v="Duct Sealing Repair"/>
    <s v="NonEquip"/>
    <n v="15"/>
    <m/>
    <n v="0"/>
    <s v="Tech/Econ"/>
    <n v="0.12"/>
    <n v="0"/>
    <n v="0"/>
    <n v="0"/>
  </r>
  <r>
    <s v="Tech"/>
    <x v="3"/>
    <x v="5"/>
    <s v="Individual room air conditioners"/>
    <s v="TRC"/>
    <s v="Existing"/>
    <s v="NE3457"/>
    <x v="56"/>
    <s v="Duct Insulation"/>
    <s v="NonEquip"/>
    <n v="15"/>
    <m/>
    <n v="0"/>
    <s v="Tech/Econ"/>
    <n v="2.0452499999999998E-2"/>
    <n v="0"/>
    <n v="0"/>
    <n v="0"/>
  </r>
  <r>
    <s v="Tech"/>
    <x v="3"/>
    <x v="5"/>
    <s v="Individual room air conditioners"/>
    <s v="TRC"/>
    <s v="Existing"/>
    <s v="NE3405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3"/>
    <x v="5"/>
    <s v="Individual room air conditioners"/>
    <s v="TRC"/>
    <s v="Existing"/>
    <s v="NE3353"/>
    <x v="47"/>
    <s v="Cool Roof"/>
    <s v="NonEquip"/>
    <n v="15"/>
    <m/>
    <n v="0.72707928899999996"/>
    <s v="Tech/Econ"/>
    <n v="1.3638915E-2"/>
    <n v="0"/>
    <n v="0"/>
    <n v="0"/>
  </r>
  <r>
    <s v="Tech"/>
    <x v="3"/>
    <x v="5"/>
    <s v="Individual room air conditioners"/>
    <s v="TRC"/>
    <s v="Existing"/>
    <s v="NE3301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3"/>
    <x v="5"/>
    <s v="Individual room air conditioners"/>
    <s v="TRC"/>
    <s v="Existing"/>
    <s v="NE3275"/>
    <x v="49"/>
    <s v="Chilled Water Controls Optimization"/>
    <s v="NonEquip"/>
    <n v="10"/>
    <s v="Central chillers inside"/>
    <n v="0"/>
    <s v="Tech/Econ"/>
    <n v="0.125"/>
    <n v="0"/>
    <n v="0"/>
    <n v="0"/>
  </r>
  <r>
    <s v="Tech"/>
    <x v="3"/>
    <x v="5"/>
    <s v="Individual room air conditioners"/>
    <s v="TRC"/>
    <s v="Existing"/>
    <s v="NE3197"/>
    <x v="50"/>
    <s v="Ceiling Insulation(R2 to R38)"/>
    <s v="NonEquip"/>
    <n v="20"/>
    <m/>
    <n v="0.45600000000000002"/>
    <s v="Tech/Econ"/>
    <n v="0.112957708"/>
    <n v="0"/>
    <n v="0"/>
    <n v="0"/>
  </r>
  <r>
    <s v="Tech"/>
    <x v="3"/>
    <x v="5"/>
    <s v="Individual room air conditioners"/>
    <s v="TRC"/>
    <s v="Existing"/>
    <s v="NE3145"/>
    <x v="57"/>
    <s v="Ceiling Insulation(R19 to R38)"/>
    <s v="NonEquip"/>
    <n v="20"/>
    <m/>
    <n v="0.22800000000000001"/>
    <s v="Tech/Econ"/>
    <n v="6.2754280000000004E-3"/>
    <n v="0"/>
    <n v="0"/>
    <n v="0"/>
  </r>
  <r>
    <s v="Tech"/>
    <x v="3"/>
    <x v="5"/>
    <s v="Individual room air conditioners"/>
    <s v="TRC"/>
    <s v="Existing"/>
    <s v="NE3093"/>
    <x v="51"/>
    <s v="Ceiling Insulation(R12 to R38)"/>
    <s v="NonEquip"/>
    <n v="20"/>
    <m/>
    <n v="0.34200000000000003"/>
    <s v="Tech/Econ"/>
    <n v="1.3596761000000001E-2"/>
    <n v="0"/>
    <n v="0"/>
    <n v="0"/>
  </r>
  <r>
    <s v="Tech"/>
    <x v="3"/>
    <x v="5"/>
    <s v="Individual room air conditioners"/>
    <s v="TRC"/>
    <s v="Existing"/>
    <s v="NE3041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3"/>
    <x v="3"/>
    <s v="High bay"/>
    <s v="TRC"/>
    <s v="New"/>
    <s v="NN5264"/>
    <x v="0"/>
    <s v="Retro-Commissioning"/>
    <s v="NonEquip"/>
    <n v="5"/>
    <m/>
    <n v="0"/>
    <s v="Tech/Econ"/>
    <n v="0.16"/>
    <n v="0"/>
    <n v="0"/>
    <n v="0"/>
  </r>
  <r>
    <s v="Tech"/>
    <x v="3"/>
    <x v="3"/>
    <s v="High bay"/>
    <s v="TRC"/>
    <s v="New"/>
    <s v="NN5004"/>
    <x v="1"/>
    <s v="ENERGY STAR certified buildings program"/>
    <s v="NonEquip"/>
    <n v="20"/>
    <m/>
    <n v="0"/>
    <s v="Tech/Econ"/>
    <n v="0.35"/>
    <n v="0"/>
    <n v="0"/>
    <n v="0"/>
  </r>
  <r>
    <s v="Tech"/>
    <x v="3"/>
    <x v="3"/>
    <s v="High bay"/>
    <s v="TRC"/>
    <s v="New"/>
    <s v="NN4432"/>
    <x v="24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3"/>
    <x v="3"/>
    <s v="High bay"/>
    <s v="TRC"/>
    <s v="New"/>
    <s v="NN4406"/>
    <x v="25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3"/>
    <x v="3"/>
    <s v="High bay"/>
    <s v="TRC"/>
    <s v="New"/>
    <s v="NN3704"/>
    <x v="26"/>
    <s v="Facility Energy Management System"/>
    <s v="NonEquip"/>
    <n v="15"/>
    <m/>
    <n v="4.2759604999999999E-2"/>
    <s v="Tech/Econ"/>
    <n v="0.24"/>
    <n v="2348.4611930000001"/>
    <n v="0.49222265737947052"/>
    <n v="4.2326935352237423E-2"/>
  </r>
  <r>
    <s v="Tech"/>
    <x v="3"/>
    <x v="3"/>
    <s v="High bay"/>
    <s v="TRC"/>
    <s v="Existing"/>
    <s v="NE5251"/>
    <x v="0"/>
    <s v="Retro-Commissioning"/>
    <s v="NonEquip"/>
    <n v="5"/>
    <m/>
    <n v="0.21989281799999999"/>
    <s v="Tech/Econ"/>
    <n v="0.16"/>
    <n v="307024.89419999998"/>
    <n v="51.328970812411846"/>
    <n v="159.14005982303459"/>
  </r>
  <r>
    <s v="Tech"/>
    <x v="3"/>
    <x v="3"/>
    <s v="High bay"/>
    <s v="TRC"/>
    <s v="Existing"/>
    <s v="NE4991"/>
    <x v="1"/>
    <s v="ENERGY STAR certified buildings program"/>
    <s v="NonEquip"/>
    <n v="20"/>
    <m/>
    <n v="0"/>
    <s v="Tech/Econ"/>
    <n v="0.35"/>
    <n v="0"/>
    <n v="0"/>
    <n v="0"/>
  </r>
  <r>
    <s v="Tech"/>
    <x v="3"/>
    <x v="3"/>
    <s v="High bay"/>
    <s v="TRC"/>
    <s v="Existing"/>
    <s v="NE4419"/>
    <x v="24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3"/>
    <x v="3"/>
    <s v="High bay"/>
    <s v="TRC"/>
    <s v="Existing"/>
    <s v="NE4393"/>
    <x v="25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3"/>
    <x v="3"/>
    <s v="High bay"/>
    <s v="TRC"/>
    <s v="Existing"/>
    <s v="NE3691"/>
    <x v="26"/>
    <s v="Facility Energy Management System"/>
    <s v="NonEquip"/>
    <n v="15"/>
    <m/>
    <n v="5.0433580000000004E-3"/>
    <s v="Tech/Econ"/>
    <n v="0.24"/>
    <n v="10575.46774"/>
    <n v="2.216551352659998"/>
    <n v="0.19060444374592328"/>
  </r>
  <r>
    <s v="Tech"/>
    <x v="3"/>
    <x v="3"/>
    <s v="High bay"/>
    <s v="TRC"/>
    <s v="Turnover"/>
    <s v="ET1643"/>
    <x v="83"/>
    <s v="LED Linear - Fixture Replacement"/>
    <s v="Equip"/>
    <n v="15"/>
    <s v="High bay"/>
    <n v="0.24100719800000001"/>
    <s v="Tech/Econ"/>
    <n v="0.502840909"/>
    <n v="1204850.9609999999"/>
    <n v="292.06067413859819"/>
    <n v="66.812545226723557"/>
  </r>
  <r>
    <s v="Tech"/>
    <x v="3"/>
    <x v="3"/>
    <s v="High bay"/>
    <s v="TRC"/>
    <s v="Turnover"/>
    <s v="ET1526"/>
    <x v="94"/>
    <s v="High Bay LED"/>
    <s v="Equip"/>
    <n v="15"/>
    <s v="High bay"/>
    <n v="0"/>
    <s v="Tech/Econ"/>
    <n v="0.64781216600000002"/>
    <n v="0"/>
    <n v="0"/>
    <n v="0"/>
  </r>
  <r>
    <s v="Tech"/>
    <x v="3"/>
    <x v="3"/>
    <s v="High bay"/>
    <s v="TRC"/>
    <s v="Turnover"/>
    <s v="ET1487"/>
    <x v="95"/>
    <s v="High Bay Fluorescent (T5)"/>
    <s v="Equip"/>
    <n v="15"/>
    <s v="High bay"/>
    <n v="0"/>
    <s v="Tech/Econ"/>
    <n v="0.64140875100000005"/>
    <n v="0"/>
    <n v="0"/>
    <n v="0"/>
  </r>
  <r>
    <s v="Tech"/>
    <x v="3"/>
    <x v="3"/>
    <s v="High bay"/>
    <s v="TRC"/>
    <s v="New"/>
    <s v="EN1669"/>
    <x v="83"/>
    <s v="LED Linear - Fixture Replacement"/>
    <s v="Equip"/>
    <n v="15"/>
    <s v="High bay"/>
    <n v="0"/>
    <s v="Tech/Econ"/>
    <n v="0.502840909"/>
    <n v="0"/>
    <n v="0"/>
    <n v="0"/>
  </r>
  <r>
    <s v="Tech"/>
    <x v="3"/>
    <x v="3"/>
    <s v="High bay"/>
    <s v="TRC"/>
    <s v="New"/>
    <s v="EN1552"/>
    <x v="94"/>
    <s v="High Bay LED"/>
    <s v="Equip"/>
    <n v="15"/>
    <s v="High bay"/>
    <n v="0"/>
    <s v="Tech/Econ"/>
    <n v="0.64781216600000002"/>
    <n v="0"/>
    <n v="0"/>
    <n v="0"/>
  </r>
  <r>
    <s v="Tech"/>
    <x v="3"/>
    <x v="3"/>
    <s v="High bay"/>
    <s v="TRC"/>
    <s v="New"/>
    <s v="EN1513"/>
    <x v="95"/>
    <s v="High Bay Fluorescent (T5)"/>
    <s v="Equip"/>
    <n v="15"/>
    <s v="High bay"/>
    <n v="0"/>
    <s v="Tech/Econ"/>
    <n v="0.64140875100000005"/>
    <n v="0"/>
    <n v="0"/>
    <n v="0"/>
  </r>
  <r>
    <s v="Tech"/>
    <x v="3"/>
    <x v="2"/>
    <s v="Fryer"/>
    <s v="TRC"/>
    <s v="New"/>
    <s v="NN5082"/>
    <x v="1"/>
    <s v="ENERGY STAR certified buildings program"/>
    <s v="NonEquip"/>
    <n v="20"/>
    <m/>
    <n v="0"/>
    <s v="Tech/Econ"/>
    <n v="0.35"/>
    <n v="0"/>
    <n v="0"/>
    <n v="0"/>
  </r>
  <r>
    <s v="Tech"/>
    <x v="3"/>
    <x v="2"/>
    <s v="Fryer"/>
    <s v="TRC"/>
    <s v="Existing"/>
    <s v="NE5069"/>
    <x v="1"/>
    <s v="ENERGY STAR certified buildings program"/>
    <s v="NonEquip"/>
    <n v="20"/>
    <m/>
    <n v="0"/>
    <s v="Tech/Econ"/>
    <n v="0.35"/>
    <n v="0"/>
    <n v="0"/>
    <n v="0"/>
  </r>
  <r>
    <s v="Tech"/>
    <x v="3"/>
    <x v="2"/>
    <s v="Fryer"/>
    <s v="TRC"/>
    <s v="Turnover"/>
    <s v="ET83"/>
    <x v="96"/>
    <s v="Energy Star Fryer"/>
    <s v="Equip"/>
    <n v="12"/>
    <s v="Fryer"/>
    <n v="0.29199999999999998"/>
    <s v="Tech/Econ"/>
    <n v="0.17456889"/>
    <n v="257.68420550000002"/>
    <n v="4.1770050320681609E-2"/>
    <n v="1.2916728203966365E-2"/>
  </r>
  <r>
    <s v="Tech"/>
    <x v="3"/>
    <x v="2"/>
    <s v="Fryer"/>
    <s v="TRC"/>
    <s v="New"/>
    <s v="EN109"/>
    <x v="96"/>
    <s v="Energy Star Fryer"/>
    <s v="Equip"/>
    <n v="12"/>
    <s v="Fryer"/>
    <n v="0.29199999999999998"/>
    <s v="Tech/Econ"/>
    <n v="0.17456889"/>
    <n v="5.9313499690000002"/>
    <n v="9.6145895397032125E-4"/>
    <n v="2.9731599297488692E-4"/>
  </r>
  <r>
    <s v="Tech"/>
    <x v="3"/>
    <x v="6"/>
    <s v="Forced air furnace"/>
    <s v="TRC"/>
    <s v="New"/>
    <s v="NN5342"/>
    <x v="0"/>
    <s v="Retro-Commissioning"/>
    <s v="NonEquip"/>
    <n v="5"/>
    <m/>
    <n v="0"/>
    <s v="Tech/Econ"/>
    <n v="0.16"/>
    <n v="0"/>
    <n v="0"/>
    <n v="0"/>
  </r>
  <r>
    <s v="Tech"/>
    <x v="3"/>
    <x v="6"/>
    <s v="Forced air furnace"/>
    <s v="TRC"/>
    <s v="New"/>
    <s v="NN5134"/>
    <x v="1"/>
    <s v="ENERGY STAR certified buildings program"/>
    <s v="NonEquip"/>
    <n v="20"/>
    <m/>
    <n v="0"/>
    <s v="Tech/Econ"/>
    <n v="0.35"/>
    <n v="0"/>
    <n v="0"/>
    <n v="0"/>
  </r>
  <r>
    <s v="Tech"/>
    <x v="3"/>
    <x v="6"/>
    <s v="Forced air furnace"/>
    <s v="TRC"/>
    <s v="New"/>
    <s v="NN4328"/>
    <x v="62"/>
    <s v="Water Cooled Refrigeration Heat Recovery"/>
    <s v="NonEquip"/>
    <n v="20"/>
    <m/>
    <n v="0"/>
    <s v="Tech/Econ"/>
    <n v="0.1"/>
    <n v="0"/>
    <n v="0"/>
    <n v="0"/>
  </r>
  <r>
    <s v="Tech"/>
    <x v="3"/>
    <x v="6"/>
    <s v="Forced air furnace"/>
    <s v="TRC"/>
    <s v="New"/>
    <s v="NN4276"/>
    <x v="63"/>
    <s v="Warehouse Loading Dock Seals"/>
    <s v="NonEquip"/>
    <n v="18"/>
    <m/>
    <n v="0"/>
    <s v="Tech/Econ"/>
    <n v="4.2966219999999999E-3"/>
    <n v="0"/>
    <n v="0"/>
    <n v="0"/>
  </r>
  <r>
    <s v="Tech"/>
    <x v="3"/>
    <x v="6"/>
    <s v="Forced air furnace"/>
    <s v="TRC"/>
    <s v="New"/>
    <s v="NN4250"/>
    <x v="53"/>
    <s v="Wall Insulation"/>
    <s v="NonEquip"/>
    <n v="20"/>
    <m/>
    <n v="0.56999999999999995"/>
    <s v="Tech/Econ"/>
    <n v="0"/>
    <n v="0"/>
    <n v="0"/>
    <n v="0"/>
  </r>
  <r>
    <s v="Tech"/>
    <x v="3"/>
    <x v="6"/>
    <s v="Forced air furnace"/>
    <s v="TRC"/>
    <s v="New"/>
    <s v="NN4172"/>
    <x v="37"/>
    <s v="Smart Thermostat"/>
    <s v="NonEquip"/>
    <n v="11"/>
    <m/>
    <n v="0.45326910799999998"/>
    <s v="Tech/Econ"/>
    <n v="0.1"/>
    <n v="5.2076961449999999"/>
    <n v="0"/>
    <n v="-8.5569593690398588E-4"/>
  </r>
  <r>
    <s v="Tech"/>
    <x v="3"/>
    <x v="6"/>
    <s v="Forced air furnace"/>
    <s v="TRC"/>
    <s v="New"/>
    <s v="NN4094"/>
    <x v="54"/>
    <s v="Roof Insulation"/>
    <s v="NonEquip"/>
    <n v="20"/>
    <m/>
    <n v="0.37499365200000001"/>
    <s v="Tech/Econ"/>
    <n v="8.8825439999999992E-3"/>
    <n v="0.27439523700000001"/>
    <n v="0"/>
    <n v="1.237738059409899E-4"/>
  </r>
  <r>
    <s v="Tech"/>
    <x v="3"/>
    <x v="6"/>
    <s v="Forced air furnace"/>
    <s v="TRC"/>
    <s v="New"/>
    <s v="NN4068"/>
    <x v="38"/>
    <s v="Programmable Thermostat"/>
    <s v="NonEquip"/>
    <n v="11"/>
    <m/>
    <n v="0"/>
    <s v="Tech/Econ"/>
    <n v="3.5999999999999997E-2"/>
    <n v="0"/>
    <n v="0"/>
    <n v="0"/>
  </r>
  <r>
    <s v="Tech"/>
    <x v="3"/>
    <x v="6"/>
    <s v="Forced air furnace"/>
    <s v="TRC"/>
    <s v="New"/>
    <s v="NN4016"/>
    <x v="39"/>
    <s v="Low U-Value Windows"/>
    <s v="NonEquip"/>
    <n v="20"/>
    <m/>
    <n v="0.20903391399999999"/>
    <s v="Tech/Econ"/>
    <n v="0.1"/>
    <n v="2.2927724120000001"/>
    <n v="0"/>
    <n v="9.5289376713223226E-6"/>
  </r>
  <r>
    <s v="Tech"/>
    <x v="3"/>
    <x v="6"/>
    <s v="Forced air furnace"/>
    <s v="TRC"/>
    <s v="New"/>
    <s v="NN3938"/>
    <x v="64"/>
    <s v="Infiltration Reduction - Air Sealing"/>
    <s v="NonEquip"/>
    <n v="11"/>
    <m/>
    <n v="0"/>
    <s v="Tech/Econ"/>
    <n v="2.148311E-3"/>
    <n v="0"/>
    <n v="0"/>
    <n v="0"/>
  </r>
  <r>
    <s v="Tech"/>
    <x v="3"/>
    <x v="6"/>
    <s v="Forced air furnace"/>
    <s v="TRC"/>
    <s v="New"/>
    <s v="NN3860"/>
    <x v="69"/>
    <s v="Hotel Card Energy Control Systems"/>
    <s v="NonEquip"/>
    <n v="15"/>
    <m/>
    <n v="0"/>
    <s v="Tech/Econ"/>
    <n v="0"/>
    <n v="0"/>
    <n v="0"/>
    <n v="0"/>
  </r>
  <r>
    <s v="Tech"/>
    <x v="3"/>
    <x v="6"/>
    <s v="Forced air furnace"/>
    <s v="TRC"/>
    <s v="New"/>
    <s v="NN3782"/>
    <x v="42"/>
    <s v="Green Roof"/>
    <s v="NonEquip"/>
    <n v="15"/>
    <m/>
    <n v="4.8999999999999998E-3"/>
    <s v="Tech/Econ"/>
    <n v="1.3726995000000001E-2"/>
    <n v="7.1645019999999997E-3"/>
    <n v="0"/>
    <n v="0"/>
  </r>
  <r>
    <s v="Tech"/>
    <x v="3"/>
    <x v="6"/>
    <s v="Forced air furnace"/>
    <s v="TRC"/>
    <s v="New"/>
    <s v="NN3730"/>
    <x v="55"/>
    <s v="Floor Insulation"/>
    <s v="NonEquip"/>
    <n v="20"/>
    <m/>
    <n v="0.131238891"/>
    <s v="Tech/Econ"/>
    <n v="4.6606390000000003E-3"/>
    <n v="0"/>
    <n v="0"/>
    <n v="0"/>
  </r>
  <r>
    <s v="Tech"/>
    <x v="3"/>
    <x v="6"/>
    <s v="Forced air furnace"/>
    <s v="TRC"/>
    <s v="New"/>
    <s v="NN3652"/>
    <x v="26"/>
    <s v="Facility Energy Management System"/>
    <s v="NonEquip"/>
    <n v="15"/>
    <m/>
    <n v="4.2759604999999999E-2"/>
    <s v="Tech/Econ"/>
    <n v="0.2"/>
    <n v="0.99102182299999997"/>
    <n v="0"/>
    <n v="1.7861447640611479E-5"/>
  </r>
  <r>
    <s v="Tech"/>
    <x v="3"/>
    <x v="6"/>
    <s v="Forced air furnace"/>
    <s v="TRC"/>
    <s v="New"/>
    <s v="NN3574"/>
    <x v="65"/>
    <s v="ECM Motors on Furnaces"/>
    <s v="NonEquip"/>
    <n v="15"/>
    <s v="Forced air furnace"/>
    <n v="0.47779180199999999"/>
    <s v="Tech/Econ"/>
    <n v="1.7063855999999999E-2"/>
    <n v="0.87555941599999998"/>
    <n v="0"/>
    <n v="0"/>
  </r>
  <r>
    <s v="Tech"/>
    <x v="3"/>
    <x v="6"/>
    <s v="Forced air furnace"/>
    <s v="TRC"/>
    <s v="New"/>
    <s v="NN3548"/>
    <x v="45"/>
    <s v="Duct Sealing Repair"/>
    <s v="NonEquip"/>
    <n v="15"/>
    <m/>
    <n v="0"/>
    <s v="Tech/Econ"/>
    <n v="0.12"/>
    <n v="0"/>
    <n v="0"/>
    <n v="0"/>
  </r>
  <r>
    <s v="Tech"/>
    <x v="3"/>
    <x v="6"/>
    <s v="Forced air furnace"/>
    <s v="TRC"/>
    <s v="New"/>
    <s v="NN3496"/>
    <x v="56"/>
    <s v="Duct Insulation"/>
    <s v="NonEquip"/>
    <n v="15"/>
    <m/>
    <n v="0"/>
    <s v="Tech/Econ"/>
    <n v="2.0452499999999998E-2"/>
    <n v="0"/>
    <n v="0"/>
    <n v="0"/>
  </r>
  <r>
    <s v="Tech"/>
    <x v="3"/>
    <x v="6"/>
    <s v="Forced air furnace"/>
    <s v="TRC"/>
    <s v="New"/>
    <s v="NN3444"/>
    <x v="66"/>
    <s v="Destratification Fans"/>
    <s v="NonEquip"/>
    <n v="10"/>
    <m/>
    <n v="0"/>
    <s v="Tech/Econ"/>
    <n v="0.145553983"/>
    <n v="0"/>
    <n v="0"/>
    <n v="0"/>
  </r>
  <r>
    <s v="Tech"/>
    <x v="3"/>
    <x v="6"/>
    <s v="Forced air furnace"/>
    <s v="TRC"/>
    <s v="New"/>
    <s v="NN3392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3"/>
    <x v="6"/>
    <s v="Forced air furnace"/>
    <s v="TRC"/>
    <s v="New"/>
    <s v="NN3340"/>
    <x v="47"/>
    <s v="Cool Roof"/>
    <s v="NonEquip"/>
    <n v="15"/>
    <m/>
    <n v="0.72315928900000004"/>
    <s v="Tech/Econ"/>
    <n v="1.7857459999999999E-3"/>
    <n v="0"/>
    <n v="0"/>
    <n v="0"/>
  </r>
  <r>
    <s v="Tech"/>
    <x v="3"/>
    <x v="6"/>
    <s v="Forced air furnace"/>
    <s v="TRC"/>
    <s v="New"/>
    <s v="NN3236"/>
    <x v="67"/>
    <s v="Ceiling Insulation(R30 to R38)"/>
    <s v="NonEquip"/>
    <n v="20"/>
    <m/>
    <n v="0"/>
    <s v="Tech/Econ"/>
    <n v="1.7952090000000001E-3"/>
    <n v="0"/>
    <n v="0"/>
    <n v="0"/>
  </r>
  <r>
    <s v="Tech"/>
    <x v="3"/>
    <x v="6"/>
    <s v="Forced air furnace"/>
    <s v="TRC"/>
    <s v="New"/>
    <s v="NN3184"/>
    <x v="50"/>
    <s v="Ceiling Insulation(R2 to R38)"/>
    <s v="NonEquip"/>
    <n v="20"/>
    <m/>
    <n v="0"/>
    <s v="Tech/Econ"/>
    <n v="0.12117660299999999"/>
    <n v="0"/>
    <n v="0"/>
    <n v="0"/>
  </r>
  <r>
    <s v="Tech"/>
    <x v="3"/>
    <x v="6"/>
    <s v="Forced air furnace"/>
    <s v="TRC"/>
    <s v="New"/>
    <s v="NN3132"/>
    <x v="57"/>
    <s v="Ceiling Insulation(R19 to R38)"/>
    <s v="NonEquip"/>
    <n v="20"/>
    <m/>
    <n v="0"/>
    <s v="Tech/Econ"/>
    <n v="6.7320339999999996E-3"/>
    <n v="0"/>
    <n v="0"/>
    <n v="0"/>
  </r>
  <r>
    <s v="Tech"/>
    <x v="3"/>
    <x v="6"/>
    <s v="Forced air furnace"/>
    <s v="TRC"/>
    <s v="New"/>
    <s v="NN3080"/>
    <x v="51"/>
    <s v="Ceiling Insulation(R12 to R38)"/>
    <s v="NonEquip"/>
    <n v="20"/>
    <m/>
    <n v="0"/>
    <s v="Tech/Econ"/>
    <n v="1.4586073E-2"/>
    <n v="0"/>
    <n v="0"/>
    <n v="0"/>
  </r>
  <r>
    <s v="Tech"/>
    <x v="3"/>
    <x v="6"/>
    <s v="Forced air furnace"/>
    <s v="TRC"/>
    <s v="New"/>
    <s v="NN3002"/>
    <x v="68"/>
    <s v="Air Curtains"/>
    <s v="NonEquip"/>
    <n v="8"/>
    <m/>
    <n v="0.283688883"/>
    <s v="Tech/Econ"/>
    <n v="2.4682240000000002E-3"/>
    <n v="0"/>
    <n v="0"/>
    <n v="0"/>
  </r>
  <r>
    <s v="Tech"/>
    <x v="3"/>
    <x v="6"/>
    <s v="Forced air furnace"/>
    <s v="TRC"/>
    <s v="Existing"/>
    <s v="NE5329"/>
    <x v="0"/>
    <s v="Retro-Commissioning"/>
    <s v="NonEquip"/>
    <n v="5"/>
    <m/>
    <n v="0.21989281799999999"/>
    <s v="Tech/Econ"/>
    <n v="0.16"/>
    <n v="170.14252680000001"/>
    <n v="0"/>
    <n v="8.8189890803304999E-2"/>
  </r>
  <r>
    <s v="Tech"/>
    <x v="3"/>
    <x v="6"/>
    <s v="Forced air furnace"/>
    <s v="TRC"/>
    <s v="Existing"/>
    <s v="NE5121"/>
    <x v="1"/>
    <s v="ENERGY STAR certified buildings program"/>
    <s v="NonEquip"/>
    <n v="20"/>
    <m/>
    <n v="0"/>
    <s v="Tech/Econ"/>
    <n v="0.35"/>
    <n v="0"/>
    <n v="0"/>
    <n v="0"/>
  </r>
  <r>
    <s v="Tech"/>
    <x v="3"/>
    <x v="6"/>
    <s v="Forced air furnace"/>
    <s v="TRC"/>
    <s v="Existing"/>
    <s v="NE4315"/>
    <x v="62"/>
    <s v="Water Cooled Refrigeration Heat Recovery"/>
    <s v="NonEquip"/>
    <n v="20"/>
    <m/>
    <n v="0"/>
    <s v="Tech/Econ"/>
    <n v="0.1"/>
    <n v="0"/>
    <n v="0"/>
    <n v="0"/>
  </r>
  <r>
    <s v="Tech"/>
    <x v="3"/>
    <x v="6"/>
    <s v="Forced air furnace"/>
    <s v="TRC"/>
    <s v="Existing"/>
    <s v="NE4263"/>
    <x v="63"/>
    <s v="Warehouse Loading Dock Seals"/>
    <s v="NonEquip"/>
    <n v="18"/>
    <m/>
    <n v="0"/>
    <s v="Tech/Econ"/>
    <n v="4.7411010000000002E-3"/>
    <n v="0"/>
    <n v="0"/>
    <n v="0"/>
  </r>
  <r>
    <s v="Tech"/>
    <x v="3"/>
    <x v="6"/>
    <s v="Forced air furnace"/>
    <s v="TRC"/>
    <s v="Existing"/>
    <s v="NE4237"/>
    <x v="53"/>
    <s v="Wall Insulation"/>
    <s v="NonEquip"/>
    <n v="20"/>
    <m/>
    <n v="0.26600000000000001"/>
    <s v="Tech/Econ"/>
    <n v="1.0657471E-2"/>
    <n v="11.610004529999999"/>
    <n v="0"/>
    <n v="5.2370240219229225E-3"/>
  </r>
  <r>
    <s v="Tech"/>
    <x v="3"/>
    <x v="6"/>
    <s v="Forced air furnace"/>
    <s v="TRC"/>
    <s v="Existing"/>
    <s v="NE4159"/>
    <x v="37"/>
    <s v="Smart Thermostat"/>
    <s v="NonEquip"/>
    <n v="11"/>
    <m/>
    <n v="0.45326910799999998"/>
    <s v="Tech/Econ"/>
    <n v="0.1"/>
    <n v="198.59174569999999"/>
    <n v="0"/>
    <n v="-3.2631348904892686E-2"/>
  </r>
  <r>
    <s v="Tech"/>
    <x v="3"/>
    <x v="6"/>
    <s v="Forced air furnace"/>
    <s v="TRC"/>
    <s v="Existing"/>
    <s v="NE4081"/>
    <x v="54"/>
    <s v="Roof Insulation"/>
    <s v="NonEquip"/>
    <n v="20"/>
    <m/>
    <n v="0.37499365200000001"/>
    <s v="Tech/Econ"/>
    <n v="1.9602855999999998E-2"/>
    <n v="30.747019470000001"/>
    <n v="0"/>
    <n v="1.3869320993875773E-2"/>
  </r>
  <r>
    <s v="Tech"/>
    <x v="3"/>
    <x v="6"/>
    <s v="Forced air furnace"/>
    <s v="TRC"/>
    <s v="Existing"/>
    <s v="NE4055"/>
    <x v="38"/>
    <s v="Programmable Thermostat"/>
    <s v="NonEquip"/>
    <n v="11"/>
    <m/>
    <n v="0"/>
    <s v="Tech/Econ"/>
    <n v="3.5999999999999997E-2"/>
    <n v="0"/>
    <n v="0"/>
    <n v="0"/>
  </r>
  <r>
    <s v="Tech"/>
    <x v="3"/>
    <x v="6"/>
    <s v="Forced air furnace"/>
    <s v="TRC"/>
    <s v="Existing"/>
    <s v="NE4003"/>
    <x v="39"/>
    <s v="Low U-Value Windows"/>
    <s v="NonEquip"/>
    <n v="20"/>
    <m/>
    <n v="8.3613565000000001E-2"/>
    <s v="Tech/Econ"/>
    <n v="0.46"/>
    <n v="193.63700750000001"/>
    <n v="0"/>
    <n v="8.0477022737696535E-4"/>
  </r>
  <r>
    <s v="Tech"/>
    <x v="3"/>
    <x v="6"/>
    <s v="Forced air furnace"/>
    <s v="TRC"/>
    <s v="Existing"/>
    <s v="NE3925"/>
    <x v="64"/>
    <s v="Infiltration Reduction - Air Sealing"/>
    <s v="NonEquip"/>
    <n v="11"/>
    <m/>
    <n v="0.44792981500000001"/>
    <s v="Tech/Econ"/>
    <n v="2.3705499999999999E-3"/>
    <n v="4.3242494530000002"/>
    <n v="0"/>
    <n v="2.8403077233663961E-3"/>
  </r>
  <r>
    <s v="Tech"/>
    <x v="3"/>
    <x v="6"/>
    <s v="Forced air furnace"/>
    <s v="TRC"/>
    <s v="Existing"/>
    <s v="NE3847"/>
    <x v="69"/>
    <s v="Hotel Card Energy Control Systems"/>
    <s v="NonEquip"/>
    <n v="15"/>
    <m/>
    <n v="0"/>
    <s v="Tech/Econ"/>
    <n v="0"/>
    <n v="0"/>
    <n v="0"/>
    <n v="0"/>
  </r>
  <r>
    <s v="Tech"/>
    <x v="3"/>
    <x v="6"/>
    <s v="Forced air furnace"/>
    <s v="TRC"/>
    <s v="Existing"/>
    <s v="NE3769"/>
    <x v="42"/>
    <s v="Green Roof"/>
    <s v="NonEquip"/>
    <n v="15"/>
    <m/>
    <n v="9.7999999999999997E-4"/>
    <s v="Tech/Econ"/>
    <n v="1.5147028999999999E-2"/>
    <n v="6.0793420000000001E-2"/>
    <n v="0"/>
    <n v="0"/>
  </r>
  <r>
    <s v="Tech"/>
    <x v="3"/>
    <x v="6"/>
    <s v="Forced air furnace"/>
    <s v="TRC"/>
    <s v="Existing"/>
    <s v="NE3717"/>
    <x v="55"/>
    <s v="Floor Insulation"/>
    <s v="NonEquip"/>
    <n v="20"/>
    <m/>
    <n v="5.2495555999999999E-2"/>
    <s v="Tech/Econ"/>
    <n v="5.1427740000000001E-3"/>
    <n v="1.100645412"/>
    <n v="0"/>
    <n v="4.9647753774504798E-4"/>
  </r>
  <r>
    <s v="Tech"/>
    <x v="3"/>
    <x v="6"/>
    <s v="Forced air furnace"/>
    <s v="TRC"/>
    <s v="Existing"/>
    <s v="NE3639"/>
    <x v="26"/>
    <s v="Facility Energy Management System"/>
    <s v="NonEquip"/>
    <n v="15"/>
    <m/>
    <n v="5.0433580000000004E-3"/>
    <s v="Tech/Econ"/>
    <n v="0.2"/>
    <n v="4.88281104"/>
    <n v="0"/>
    <n v="8.8004190932897036E-5"/>
  </r>
  <r>
    <s v="Tech"/>
    <x v="3"/>
    <x v="6"/>
    <s v="Forced air furnace"/>
    <s v="TRC"/>
    <s v="Existing"/>
    <s v="NE3561"/>
    <x v="65"/>
    <s v="ECM Motors on Furnaces"/>
    <s v="NonEquip"/>
    <n v="15"/>
    <s v="Forced air furnace"/>
    <n v="0.47779180199999999"/>
    <s v="Tech/Econ"/>
    <n v="1.7063855999999999E-2"/>
    <n v="33.850990080000003"/>
    <n v="0"/>
    <n v="0"/>
  </r>
  <r>
    <s v="Tech"/>
    <x v="3"/>
    <x v="6"/>
    <s v="Forced air furnace"/>
    <s v="TRC"/>
    <s v="Existing"/>
    <s v="NE3535"/>
    <x v="45"/>
    <s v="Duct Sealing Repair"/>
    <s v="NonEquip"/>
    <n v="15"/>
    <m/>
    <n v="0"/>
    <s v="Tech/Econ"/>
    <n v="0.12"/>
    <n v="0"/>
    <n v="0"/>
    <n v="0"/>
  </r>
  <r>
    <s v="Tech"/>
    <x v="3"/>
    <x v="6"/>
    <s v="Forced air furnace"/>
    <s v="TRC"/>
    <s v="Existing"/>
    <s v="NE3483"/>
    <x v="56"/>
    <s v="Duct Insulation"/>
    <s v="NonEquip"/>
    <n v="15"/>
    <m/>
    <n v="0"/>
    <s v="Tech/Econ"/>
    <n v="2.0452499999999998E-2"/>
    <n v="0"/>
    <n v="0"/>
    <n v="0"/>
  </r>
  <r>
    <s v="Tech"/>
    <x v="3"/>
    <x v="6"/>
    <s v="Forced air furnace"/>
    <s v="TRC"/>
    <s v="Existing"/>
    <s v="NE3431"/>
    <x v="66"/>
    <s v="Destratification Fans"/>
    <s v="NonEquip"/>
    <n v="10"/>
    <m/>
    <n v="0"/>
    <s v="Tech/Econ"/>
    <n v="0.145553983"/>
    <n v="0"/>
    <n v="0"/>
    <n v="0"/>
  </r>
  <r>
    <s v="Tech"/>
    <x v="3"/>
    <x v="6"/>
    <s v="Forced air furnace"/>
    <s v="TRC"/>
    <s v="Existing"/>
    <s v="NE3379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3"/>
    <x v="6"/>
    <s v="Forced air furnace"/>
    <s v="TRC"/>
    <s v="Existing"/>
    <s v="NE3327"/>
    <x v="47"/>
    <s v="Cool Roof"/>
    <s v="NonEquip"/>
    <n v="15"/>
    <m/>
    <n v="0.72707928899999996"/>
    <s v="Tech/Econ"/>
    <n v="1.9704779999999999E-3"/>
    <n v="5.8270048430000001"/>
    <n v="0"/>
    <n v="0"/>
  </r>
  <r>
    <s v="Tech"/>
    <x v="3"/>
    <x v="6"/>
    <s v="Forced air furnace"/>
    <s v="TRC"/>
    <s v="Existing"/>
    <s v="NE3223"/>
    <x v="67"/>
    <s v="Ceiling Insulation(R30 to R38)"/>
    <s v="NonEquip"/>
    <n v="20"/>
    <m/>
    <n v="0.114"/>
    <s v="Tech/Econ"/>
    <n v="1.9809200000000002E-3"/>
    <n v="0.91867554799999995"/>
    <n v="0"/>
    <n v="4.1439483514389333E-4"/>
  </r>
  <r>
    <s v="Tech"/>
    <x v="3"/>
    <x v="6"/>
    <s v="Forced air furnace"/>
    <s v="TRC"/>
    <s v="Existing"/>
    <s v="NE3171"/>
    <x v="50"/>
    <s v="Ceiling Insulation(R2 to R38)"/>
    <s v="NonEquip"/>
    <n v="20"/>
    <m/>
    <n v="0.45600000000000002"/>
    <s v="Tech/Econ"/>
    <n v="0.13371211399999999"/>
    <n v="284.48702309999999"/>
    <n v="0"/>
    <n v="0.1283259941932203"/>
  </r>
  <r>
    <s v="Tech"/>
    <x v="3"/>
    <x v="6"/>
    <s v="Forced air furnace"/>
    <s v="TRC"/>
    <s v="Existing"/>
    <s v="NE3119"/>
    <x v="57"/>
    <s v="Ceiling Insulation(R19 to R38)"/>
    <s v="NonEquip"/>
    <n v="20"/>
    <m/>
    <n v="0.22800000000000001"/>
    <s v="Tech/Econ"/>
    <n v="7.428451E-3"/>
    <n v="6.9166656729999998"/>
    <n v="0"/>
    <n v="3.1199595303784671E-3"/>
  </r>
  <r>
    <s v="Tech"/>
    <x v="3"/>
    <x v="6"/>
    <s v="Forced air furnace"/>
    <s v="TRC"/>
    <s v="Existing"/>
    <s v="NE3067"/>
    <x v="51"/>
    <s v="Ceiling Insulation(R12 to R38)"/>
    <s v="NonEquip"/>
    <n v="20"/>
    <m/>
    <n v="0.34200000000000003"/>
    <s v="Tech/Econ"/>
    <n v="1.6094977E-2"/>
    <n v="22.668179940000002"/>
    <n v="0"/>
    <n v="1.0225129763928812E-2"/>
  </r>
  <r>
    <s v="Tech"/>
    <x v="3"/>
    <x v="6"/>
    <s v="Forced air furnace"/>
    <s v="TRC"/>
    <s v="Existing"/>
    <s v="NE2989"/>
    <x v="68"/>
    <s v="Air Curtains"/>
    <s v="NonEquip"/>
    <n v="8"/>
    <m/>
    <n v="0.33447269499999999"/>
    <s v="Tech/Econ"/>
    <n v="2.4682240000000002E-3"/>
    <n v="3.36477066"/>
    <n v="0"/>
    <n v="3.6542216421579359E-4"/>
  </r>
  <r>
    <s v="Tech"/>
    <x v="3"/>
    <x v="1"/>
    <s v="Exterior parking/lot lighting"/>
    <s v="TRC"/>
    <s v="New"/>
    <s v="NN5290"/>
    <x v="0"/>
    <s v="Retro-Commissioning"/>
    <s v="NonEquip"/>
    <n v="5"/>
    <m/>
    <n v="0"/>
    <s v="Tech/Econ"/>
    <n v="0.16"/>
    <n v="0"/>
    <n v="0"/>
    <n v="0"/>
  </r>
  <r>
    <s v="Tech"/>
    <x v="3"/>
    <x v="1"/>
    <s v="Exterior parking/lot lighting"/>
    <s v="TRC"/>
    <s v="New"/>
    <s v="NN5030"/>
    <x v="1"/>
    <s v="ENERGY STAR certified buildings program"/>
    <s v="NonEquip"/>
    <n v="20"/>
    <m/>
    <n v="0"/>
    <s v="Tech/Econ"/>
    <n v="0.35"/>
    <n v="0"/>
    <n v="0"/>
    <n v="0"/>
  </r>
  <r>
    <s v="Tech"/>
    <x v="3"/>
    <x v="1"/>
    <s v="Exterior parking/lot lighting"/>
    <s v="TRC"/>
    <s v="New"/>
    <s v="NN2976"/>
    <x v="16"/>
    <s v="Outdoor Lighting Controls"/>
    <s v="NonEquip"/>
    <n v="8"/>
    <s v="Exterior parking/lot lighting"/>
    <n v="0.30946036999999998"/>
    <s v="Tech/Econ"/>
    <n v="0.28000000000000003"/>
    <n v="7183.582453"/>
    <n v="0"/>
    <n v="0"/>
  </r>
  <r>
    <s v="Tech"/>
    <x v="3"/>
    <x v="1"/>
    <s v="Exterior parking/lot lighting"/>
    <s v="TRC"/>
    <s v="New"/>
    <s v="NN2950"/>
    <x v="17"/>
    <s v="Bi-Level Lighting Control (Exterior)"/>
    <s v="NonEquip"/>
    <n v="9"/>
    <s v="Exterior parking/lot lighting"/>
    <n v="0.137537942"/>
    <s v="Tech/Econ"/>
    <n v="0.31"/>
    <n v="3692.2022149999998"/>
    <n v="0"/>
    <n v="0"/>
  </r>
  <r>
    <s v="Tech"/>
    <x v="3"/>
    <x v="1"/>
    <s v="Exterior parking/lot lighting"/>
    <s v="TRC"/>
    <s v="Existing"/>
    <s v="NE5277"/>
    <x v="0"/>
    <s v="Retro-Commissioning"/>
    <s v="NonEquip"/>
    <n v="5"/>
    <m/>
    <n v="0.21989281799999999"/>
    <s v="Tech/Econ"/>
    <n v="0.16"/>
    <n v="115739.3507"/>
    <n v="0"/>
    <n v="59.991119750305842"/>
  </r>
  <r>
    <s v="Tech"/>
    <x v="3"/>
    <x v="1"/>
    <s v="Exterior parking/lot lighting"/>
    <s v="TRC"/>
    <s v="Existing"/>
    <s v="NE5017"/>
    <x v="1"/>
    <s v="ENERGY STAR certified buildings program"/>
    <s v="NonEquip"/>
    <n v="20"/>
    <m/>
    <n v="0"/>
    <s v="Tech/Econ"/>
    <n v="0.35"/>
    <n v="0"/>
    <n v="0"/>
    <n v="0"/>
  </r>
  <r>
    <s v="Tech"/>
    <x v="3"/>
    <x v="1"/>
    <s v="Exterior parking/lot lighting"/>
    <s v="TRC"/>
    <s v="Existing"/>
    <s v="NE2963"/>
    <x v="16"/>
    <s v="Outdoor Lighting Controls"/>
    <s v="NonEquip"/>
    <n v="8"/>
    <s v="Exterior parking/lot lighting"/>
    <n v="0.30946036999999998"/>
    <s v="Tech/Econ"/>
    <n v="0.28000000000000003"/>
    <n v="312086.74979999999"/>
    <n v="0"/>
    <n v="0"/>
  </r>
  <r>
    <s v="Tech"/>
    <x v="3"/>
    <x v="1"/>
    <s v="Exterior parking/lot lighting"/>
    <s v="TRC"/>
    <s v="Existing"/>
    <s v="NE2937"/>
    <x v="17"/>
    <s v="Bi-Level Lighting Control (Exterior)"/>
    <s v="NonEquip"/>
    <n v="9"/>
    <s v="Exterior parking/lot lighting"/>
    <n v="0.137537942"/>
    <s v="Tech/Econ"/>
    <n v="0.31"/>
    <n v="160405.67449999999"/>
    <n v="0"/>
    <n v="0"/>
  </r>
  <r>
    <s v="Tech"/>
    <x v="3"/>
    <x v="1"/>
    <s v="Exterior parking/lot lighting"/>
    <s v="TRC"/>
    <s v="Turnover"/>
    <s v="ET707"/>
    <x v="97"/>
    <s v="LED Parking Lighting"/>
    <s v="Equip"/>
    <n v="18"/>
    <s v="Exterior parking/lot lighting"/>
    <n v="7.0835415999999998E-2"/>
    <s v="Tech/Econ"/>
    <n v="0.84"/>
    <n v="238016.60519999999"/>
    <n v="0"/>
    <n v="0"/>
  </r>
  <r>
    <s v="Tech"/>
    <x v="3"/>
    <x v="1"/>
    <s v="Exterior parking/lot lighting"/>
    <s v="TRC"/>
    <s v="Turnover"/>
    <s v="ET512"/>
    <x v="98"/>
    <s v="High Efficiency HID Lighting"/>
    <s v="Equip"/>
    <n v="13"/>
    <s v="Exterior parking/lot lighting"/>
    <n v="0"/>
    <s v="Tech/Econ"/>
    <n v="0.341843972"/>
    <n v="0"/>
    <n v="0"/>
    <n v="0"/>
  </r>
  <r>
    <s v="Tech"/>
    <x v="3"/>
    <x v="1"/>
    <s v="Exterior parking/lot lighting"/>
    <s v="TRC"/>
    <s v="New"/>
    <s v="EN733"/>
    <x v="97"/>
    <s v="LED Parking Lighting"/>
    <s v="Equip"/>
    <n v="18"/>
    <s v="Exterior parking/lot lighting"/>
    <n v="7.0835415999999998E-2"/>
    <s v="Tech/Econ"/>
    <n v="0.84"/>
    <n v="5478.6430849999997"/>
    <n v="0"/>
    <n v="0"/>
  </r>
  <r>
    <s v="Tech"/>
    <x v="3"/>
    <x v="1"/>
    <s v="Exterior parking/lot lighting"/>
    <s v="TRC"/>
    <s v="New"/>
    <s v="EN538"/>
    <x v="98"/>
    <s v="High Efficiency HID Lighting"/>
    <s v="Equip"/>
    <n v="13"/>
    <s v="Exterior parking/lot lighting"/>
    <n v="0"/>
    <s v="Tech/Econ"/>
    <n v="0.341843972"/>
    <n v="0"/>
    <n v="0"/>
    <n v="0"/>
  </r>
  <r>
    <s v="Tech"/>
    <x v="3"/>
    <x v="1"/>
    <s v="Exterior marquis"/>
    <s v="TRC"/>
    <s v="New"/>
    <s v="NN5290"/>
    <x v="0"/>
    <s v="Retro-Commissioning"/>
    <s v="NonEquip"/>
    <n v="5"/>
    <m/>
    <n v="0"/>
    <s v="Tech/Econ"/>
    <n v="0.16"/>
    <n v="0"/>
    <n v="0"/>
    <n v="0"/>
  </r>
  <r>
    <s v="Tech"/>
    <x v="3"/>
    <x v="1"/>
    <s v="Exterior marquis"/>
    <s v="TRC"/>
    <s v="New"/>
    <s v="NN5030"/>
    <x v="1"/>
    <s v="ENERGY STAR certified buildings program"/>
    <s v="NonEquip"/>
    <n v="20"/>
    <m/>
    <n v="0"/>
    <s v="Tech/Econ"/>
    <n v="0.35"/>
    <n v="0"/>
    <n v="0"/>
    <n v="0"/>
  </r>
  <r>
    <s v="Tech"/>
    <x v="3"/>
    <x v="1"/>
    <s v="Exterior marquis"/>
    <s v="TRC"/>
    <s v="New"/>
    <s v="NN2976"/>
    <x v="16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3"/>
    <x v="1"/>
    <s v="Exterior marquis"/>
    <s v="TRC"/>
    <s v="New"/>
    <s v="NN2950"/>
    <x v="17"/>
    <s v="Bi-Level Lighting Control (Exterior)"/>
    <s v="NonEquip"/>
    <n v="9"/>
    <s v="Exterior parking/lot lighting"/>
    <n v="0"/>
    <s v="Tech/Econ"/>
    <n v="0.31"/>
    <n v="0"/>
    <n v="0"/>
    <n v="0"/>
  </r>
  <r>
    <s v="Tech"/>
    <x v="3"/>
    <x v="1"/>
    <s v="Exterior marquis"/>
    <s v="TRC"/>
    <s v="Existing"/>
    <s v="NE5277"/>
    <x v="0"/>
    <s v="Retro-Commissioning"/>
    <s v="NonEquip"/>
    <n v="5"/>
    <m/>
    <n v="0.21989281799999999"/>
    <s v="Tech/Econ"/>
    <n v="0.16"/>
    <n v="682.0466874"/>
    <n v="0"/>
    <n v="0.35352491828963417"/>
  </r>
  <r>
    <s v="Tech"/>
    <x v="3"/>
    <x v="1"/>
    <s v="Exterior marquis"/>
    <s v="TRC"/>
    <s v="Existing"/>
    <s v="NE5017"/>
    <x v="1"/>
    <s v="ENERGY STAR certified buildings program"/>
    <s v="NonEquip"/>
    <n v="20"/>
    <m/>
    <n v="0"/>
    <s v="Tech/Econ"/>
    <n v="0.35"/>
    <n v="0"/>
    <n v="0"/>
    <n v="0"/>
  </r>
  <r>
    <s v="Tech"/>
    <x v="3"/>
    <x v="1"/>
    <s v="Exterior marquis"/>
    <s v="TRC"/>
    <s v="Existing"/>
    <s v="NE2963"/>
    <x v="16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3"/>
    <x v="1"/>
    <s v="Exterior marquis"/>
    <s v="TRC"/>
    <s v="Existing"/>
    <s v="NE2937"/>
    <x v="17"/>
    <s v="Bi-Level Lighting Control (Exterior)"/>
    <s v="NonEquip"/>
    <n v="9"/>
    <s v="Exterior parking/lot lighting"/>
    <n v="0"/>
    <s v="Tech/Econ"/>
    <n v="0.31"/>
    <n v="0"/>
    <n v="0"/>
    <n v="0"/>
  </r>
  <r>
    <s v="Tech"/>
    <x v="3"/>
    <x v="1"/>
    <s v="Exterior marquis"/>
    <s v="TRC"/>
    <s v="Turnover"/>
    <s v="ET629"/>
    <x v="21"/>
    <s v="LED Exterior Lighting"/>
    <s v="Equip"/>
    <n v="13"/>
    <s v="Exterior marquis"/>
    <n v="4.6238565000000002E-2"/>
    <s v="Tech/Econ"/>
    <n v="0.60509554099999996"/>
    <n v="558.00182040000004"/>
    <n v="0"/>
    <n v="0"/>
  </r>
  <r>
    <s v="Tech"/>
    <x v="3"/>
    <x v="1"/>
    <s v="Exterior marquis"/>
    <s v="TRC"/>
    <s v="Turnover"/>
    <s v="ET590"/>
    <x v="99"/>
    <s v="LED Display Lighting (Exterior)"/>
    <s v="Equip"/>
    <n v="15"/>
    <s v="Exterior marquis"/>
    <n v="4.6238565000000002E-2"/>
    <s v="Tech/Econ"/>
    <n v="0.87037036999999995"/>
    <n v="836.28677970000001"/>
    <n v="0"/>
    <n v="0"/>
  </r>
  <r>
    <s v="Tech"/>
    <x v="3"/>
    <x v="1"/>
    <s v="Exterior marquis"/>
    <s v="TRC"/>
    <s v="New"/>
    <s v="EN655"/>
    <x v="21"/>
    <s v="LED Exterior Lighting"/>
    <s v="Equip"/>
    <n v="13"/>
    <s v="Exterior marquis"/>
    <n v="4.6238565000000002E-2"/>
    <s v="Tech/Econ"/>
    <n v="0.60509554099999996"/>
    <n v="12.844031660000001"/>
    <n v="0"/>
    <n v="0"/>
  </r>
  <r>
    <s v="Tech"/>
    <x v="3"/>
    <x v="1"/>
    <s v="Exterior marquis"/>
    <s v="TRC"/>
    <s v="New"/>
    <s v="EN616"/>
    <x v="99"/>
    <s v="LED Display Lighting (Exterior)"/>
    <s v="Equip"/>
    <n v="15"/>
    <s v="Exterior marquis"/>
    <n v="4.6238565000000002E-2"/>
    <s v="Tech/Econ"/>
    <n v="0.87037036999999995"/>
    <n v="19.249567800000001"/>
    <n v="0"/>
    <n v="0"/>
  </r>
  <r>
    <s v="Tech"/>
    <x v="3"/>
    <x v="7"/>
    <s v="Elevators/Escalators"/>
    <s v="TRC"/>
    <s v="New"/>
    <s v="NN5446"/>
    <x v="0"/>
    <s v="Retro-Commissioning"/>
    <s v="NonEquip"/>
    <n v="5"/>
    <m/>
    <n v="0"/>
    <s v="Tech/Econ"/>
    <n v="0.16"/>
    <n v="0"/>
    <n v="0"/>
    <n v="0"/>
  </r>
  <r>
    <s v="Tech"/>
    <x v="3"/>
    <x v="7"/>
    <s v="Elevators/Escalators"/>
    <s v="TRC"/>
    <s v="New"/>
    <s v="NN5238"/>
    <x v="1"/>
    <s v="ENERGY STAR certified buildings program"/>
    <s v="NonEquip"/>
    <n v="20"/>
    <m/>
    <n v="0"/>
    <s v="Tech/Econ"/>
    <n v="0.35"/>
    <n v="0"/>
    <n v="0"/>
    <n v="0"/>
  </r>
  <r>
    <s v="Tech"/>
    <x v="3"/>
    <x v="7"/>
    <s v="Elevators/Escalators"/>
    <s v="TRC"/>
    <s v="New"/>
    <s v="NN4536"/>
    <x v="71"/>
    <s v="VSD Controlled Compressor"/>
    <s v="NonEquip"/>
    <n v="15"/>
    <s v="Others"/>
    <n v="0"/>
    <s v="Tech/Econ"/>
    <n v="0.20786516899999999"/>
    <n v="0"/>
    <n v="0"/>
    <n v="0"/>
  </r>
  <r>
    <s v="Tech"/>
    <x v="3"/>
    <x v="7"/>
    <s v="Elevators/Escalators"/>
    <s v="TRC"/>
    <s v="New"/>
    <s v="NN4510"/>
    <x v="72"/>
    <s v="Regenerative Drive Elevator Motor"/>
    <s v="NonEquip"/>
    <n v="13"/>
    <s v="Elevators/Escalators"/>
    <n v="0.111650654"/>
    <s v="Tech/Econ"/>
    <n v="6.2105263000000001E-2"/>
    <n v="249.57412170000001"/>
    <n v="3.2358566320452899E-2"/>
    <n v="2.7104350046230404E-2"/>
  </r>
  <r>
    <s v="Tech"/>
    <x v="3"/>
    <x v="7"/>
    <s v="Elevators/Escalators"/>
    <s v="TRC"/>
    <s v="New"/>
    <s v="NN4484"/>
    <x v="73"/>
    <s v="Engine Block Timer"/>
    <s v="NonEquip"/>
    <n v="5"/>
    <s v="Others"/>
    <n v="0"/>
    <s v="Tech/Econ"/>
    <n v="0.36"/>
    <n v="0"/>
    <n v="0"/>
    <n v="0"/>
  </r>
  <r>
    <s v="Tech"/>
    <x v="3"/>
    <x v="7"/>
    <s v="Elevators/Escalators"/>
    <s v="TRC"/>
    <s v="New"/>
    <s v="NN4458"/>
    <x v="74"/>
    <s v="Efficient Motor Belts"/>
    <s v="NonEquip"/>
    <n v="10"/>
    <s v="Others"/>
    <n v="0"/>
    <s v="Tech/Econ"/>
    <n v="1.1049724E-2"/>
    <n v="0"/>
    <n v="0"/>
    <n v="0"/>
  </r>
  <r>
    <s v="Tech"/>
    <x v="3"/>
    <x v="7"/>
    <s v="Elevators/Escalators"/>
    <s v="TRC"/>
    <s v="Existing"/>
    <s v="NE5433"/>
    <x v="0"/>
    <s v="Retro-Commissioning"/>
    <s v="NonEquip"/>
    <n v="5"/>
    <m/>
    <n v="0.21989281799999999"/>
    <s v="Tech/Econ"/>
    <n v="0.16"/>
    <n v="55014.244209999997"/>
    <n v="9.1973797195823188"/>
    <n v="28.515505680771714"/>
  </r>
  <r>
    <s v="Tech"/>
    <x v="3"/>
    <x v="7"/>
    <s v="Elevators/Escalators"/>
    <s v="TRC"/>
    <s v="Existing"/>
    <s v="NE5225"/>
    <x v="1"/>
    <s v="ENERGY STAR certified buildings program"/>
    <s v="NonEquip"/>
    <n v="20"/>
    <m/>
    <n v="0"/>
    <s v="Tech/Econ"/>
    <n v="0.35"/>
    <n v="0"/>
    <n v="0"/>
    <n v="0"/>
  </r>
  <r>
    <s v="Tech"/>
    <x v="3"/>
    <x v="7"/>
    <s v="Elevators/Escalators"/>
    <s v="TRC"/>
    <s v="Existing"/>
    <s v="NE4523"/>
    <x v="71"/>
    <s v="VSD Controlled Compressor"/>
    <s v="NonEquip"/>
    <n v="15"/>
    <s v="Others"/>
    <n v="0"/>
    <s v="Tech/Econ"/>
    <n v="0.20786516899999999"/>
    <n v="0"/>
    <n v="0"/>
    <n v="0"/>
  </r>
  <r>
    <s v="Tech"/>
    <x v="3"/>
    <x v="7"/>
    <s v="Elevators/Escalators"/>
    <s v="TRC"/>
    <s v="Existing"/>
    <s v="NE4497"/>
    <x v="72"/>
    <s v="Regenerative Drive Elevator Motor"/>
    <s v="NonEquip"/>
    <n v="13"/>
    <s v="Elevators/Escalators"/>
    <n v="0.10451695699999999"/>
    <s v="Tech/Econ"/>
    <n v="6.2105263000000001E-2"/>
    <n v="9792.7417979999991"/>
    <n v="1.2696792550894276"/>
    <n v="1.0635153188053619"/>
  </r>
  <r>
    <s v="Tech"/>
    <x v="3"/>
    <x v="7"/>
    <s v="Elevators/Escalators"/>
    <s v="TRC"/>
    <s v="Existing"/>
    <s v="NE4471"/>
    <x v="73"/>
    <s v="Engine Block Timer"/>
    <s v="NonEquip"/>
    <n v="5"/>
    <s v="Others"/>
    <n v="0"/>
    <s v="Tech/Econ"/>
    <n v="0.36"/>
    <n v="0"/>
    <n v="0"/>
    <n v="0"/>
  </r>
  <r>
    <s v="Tech"/>
    <x v="3"/>
    <x v="7"/>
    <s v="Elevators/Escalators"/>
    <s v="TRC"/>
    <s v="Existing"/>
    <s v="NE4445"/>
    <x v="74"/>
    <s v="Efficient Motor Belts"/>
    <s v="NonEquip"/>
    <n v="10"/>
    <s v="Others"/>
    <n v="0"/>
    <s v="Tech/Econ"/>
    <n v="1.1049724E-2"/>
    <n v="0"/>
    <n v="0"/>
    <n v="0"/>
  </r>
  <r>
    <s v="Tech"/>
    <x v="3"/>
    <x v="4"/>
    <s v="Document production"/>
    <s v="TRC"/>
    <s v="New"/>
    <s v="NN5056"/>
    <x v="1"/>
    <s v="ENERGY STAR certified buildings program"/>
    <s v="NonEquip"/>
    <n v="20"/>
    <m/>
    <n v="0"/>
    <s v="Tech/Econ"/>
    <n v="0.35"/>
    <n v="0"/>
    <n v="0"/>
    <n v="0"/>
  </r>
  <r>
    <s v="Tech"/>
    <x v="3"/>
    <x v="4"/>
    <s v="Document production"/>
    <s v="TRC"/>
    <s v="New"/>
    <s v="NN4588"/>
    <x v="30"/>
    <s v="Smart Strip Plug Outlet"/>
    <s v="NonEquip"/>
    <n v="4"/>
    <m/>
    <n v="0.43897121900000002"/>
    <s v="Tech/Econ"/>
    <n v="1.1869345E-2"/>
    <n v="182.77225920000001"/>
    <n v="2.717715460330155E-2"/>
    <n v="1.8887724560205849E-2"/>
  </r>
  <r>
    <s v="Tech"/>
    <x v="3"/>
    <x v="4"/>
    <s v="Document production"/>
    <s v="TRC"/>
    <s v="New"/>
    <s v="NN4562"/>
    <x v="31"/>
    <s v="Network PC Power Management"/>
    <s v="NonEquip"/>
    <n v="5"/>
    <s v="Computers"/>
    <n v="0"/>
    <s v="Tech/Econ"/>
    <n v="0.56497127599999997"/>
    <n v="0"/>
    <n v="0"/>
    <n v="0"/>
  </r>
  <r>
    <s v="Tech"/>
    <x v="3"/>
    <x v="4"/>
    <s v="Document production"/>
    <s v="TRC"/>
    <s v="Existing"/>
    <s v="NE5043"/>
    <x v="1"/>
    <s v="ENERGY STAR certified buildings program"/>
    <s v="NonEquip"/>
    <n v="20"/>
    <m/>
    <n v="0"/>
    <s v="Tech/Econ"/>
    <n v="0.35"/>
    <n v="0"/>
    <n v="0"/>
    <n v="0"/>
  </r>
  <r>
    <s v="Tech"/>
    <x v="3"/>
    <x v="4"/>
    <s v="Document production"/>
    <s v="TRC"/>
    <s v="Existing"/>
    <s v="NE4575"/>
    <x v="30"/>
    <s v="Smart Strip Plug Outlet"/>
    <s v="NonEquip"/>
    <n v="4"/>
    <m/>
    <n v="0.43897121900000002"/>
    <s v="Tech/Econ"/>
    <n v="1.1869345E-2"/>
    <n v="7940.4393540000001"/>
    <n v="1.1806963971795008"/>
    <n v="0.82056670996913994"/>
  </r>
  <r>
    <s v="Tech"/>
    <x v="3"/>
    <x v="4"/>
    <s v="Document production"/>
    <s v="TRC"/>
    <s v="Existing"/>
    <s v="NE4549"/>
    <x v="31"/>
    <s v="Network PC Power Management"/>
    <s v="NonEquip"/>
    <n v="5"/>
    <s v="Computers"/>
    <n v="0"/>
    <s v="Tech/Econ"/>
    <n v="0.56497127599999997"/>
    <n v="0"/>
    <n v="0"/>
    <n v="0"/>
  </r>
  <r>
    <s v="Tech"/>
    <x v="3"/>
    <x v="4"/>
    <s v="Document production"/>
    <s v="TRC"/>
    <s v="Turnover"/>
    <s v="ET2144"/>
    <x v="100"/>
    <s v="ENERGY STAR Imaging Equipment"/>
    <s v="Equip"/>
    <n v="6"/>
    <s v="Document production"/>
    <n v="0.17917192600000001"/>
    <s v="Tech/Econ"/>
    <n v="0.44444444399999999"/>
    <n v="131858.3567"/>
    <n v="18.285635225700858"/>
    <n v="12.278785117503542"/>
  </r>
  <r>
    <s v="Tech"/>
    <x v="3"/>
    <x v="4"/>
    <s v="Document production"/>
    <s v="TRC"/>
    <s v="New"/>
    <s v="EN2170"/>
    <x v="100"/>
    <s v="ENERGY STAR Imaging Equipment"/>
    <s v="Equip"/>
    <n v="6"/>
    <s v="Document production"/>
    <n v="0.17917192600000001"/>
    <s v="Tech/Econ"/>
    <n v="0.44444444399999999"/>
    <n v="3035.1028339999998"/>
    <n v="0.42089697372221913"/>
    <n v="0.28263188197469791"/>
  </r>
  <r>
    <s v="Tech"/>
    <x v="3"/>
    <x v="5"/>
    <s v="District chilled water piped"/>
    <s v="TRC"/>
    <s v="New"/>
    <s v="NN5368"/>
    <x v="0"/>
    <s v="Retro-Commissioning"/>
    <s v="NonEquip"/>
    <n v="5"/>
    <m/>
    <n v="0"/>
    <s v="Tech/Econ"/>
    <n v="0.16"/>
    <n v="0"/>
    <n v="0"/>
    <n v="0"/>
  </r>
  <r>
    <s v="Tech"/>
    <x v="3"/>
    <x v="5"/>
    <s v="District chilled water piped"/>
    <s v="TRC"/>
    <s v="New"/>
    <s v="NN5160"/>
    <x v="1"/>
    <s v="ENERGY STAR certified buildings program"/>
    <s v="NonEquip"/>
    <n v="20"/>
    <m/>
    <n v="0"/>
    <s v="Tech/Econ"/>
    <n v="0.35"/>
    <n v="0"/>
    <n v="0"/>
    <n v="0"/>
  </r>
  <r>
    <s v="Tech"/>
    <x v="3"/>
    <x v="5"/>
    <s v="District chilled water piped"/>
    <s v="TRC"/>
    <s v="New"/>
    <s v="NN4380"/>
    <x v="35"/>
    <s v="Window Sun Protection"/>
    <s v="NonEquip"/>
    <n v="10"/>
    <m/>
    <n v="0.15347424900000001"/>
    <s v="Tech/Econ"/>
    <n v="0.16"/>
    <n v="0"/>
    <n v="0"/>
    <n v="0"/>
  </r>
  <r>
    <s v="Tech"/>
    <x v="3"/>
    <x v="5"/>
    <s v="District chilled water piped"/>
    <s v="TRC"/>
    <s v="New"/>
    <s v="NN4354"/>
    <x v="36"/>
    <s v="Waterside Economizer"/>
    <s v="NonEquip"/>
    <n v="20"/>
    <m/>
    <n v="0"/>
    <s v="Tech/Econ"/>
    <n v="5.5555555999999999E-2"/>
    <n v="0"/>
    <n v="0"/>
    <n v="0"/>
  </r>
  <r>
    <s v="Tech"/>
    <x v="3"/>
    <x v="5"/>
    <s v="District chilled water piped"/>
    <s v="TRC"/>
    <s v="New"/>
    <s v="NN4146"/>
    <x v="37"/>
    <s v="Smart Thermostat"/>
    <s v="NonEquip"/>
    <n v="11"/>
    <m/>
    <n v="0.45326910799999998"/>
    <s v="Tech/Econ"/>
    <n v="0.1"/>
    <n v="0"/>
    <n v="0"/>
    <n v="0"/>
  </r>
  <r>
    <s v="Tech"/>
    <x v="3"/>
    <x v="5"/>
    <s v="District chilled water piped"/>
    <s v="TRC"/>
    <s v="New"/>
    <s v="NN4042"/>
    <x v="38"/>
    <s v="Programmable Thermostat"/>
    <s v="NonEquip"/>
    <n v="11"/>
    <m/>
    <n v="0"/>
    <s v="Tech/Econ"/>
    <n v="3.5999999999999997E-2"/>
    <n v="0"/>
    <n v="0"/>
    <n v="0"/>
  </r>
  <r>
    <s v="Tech"/>
    <x v="3"/>
    <x v="5"/>
    <s v="District chilled water piped"/>
    <s v="TRC"/>
    <s v="New"/>
    <s v="NN3990"/>
    <x v="39"/>
    <s v="Low U-Value Windows"/>
    <s v="NonEquip"/>
    <n v="20"/>
    <m/>
    <n v="0.20903391399999999"/>
    <s v="Tech/Econ"/>
    <n v="0.1"/>
    <n v="0"/>
    <n v="0"/>
    <n v="0"/>
  </r>
  <r>
    <s v="Tech"/>
    <x v="3"/>
    <x v="5"/>
    <s v="District chilled water piped"/>
    <s v="TRC"/>
    <s v="New"/>
    <s v="NN3912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3"/>
    <x v="5"/>
    <s v="District chilled water piped"/>
    <s v="TRC"/>
    <s v="New"/>
    <s v="NN3886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3"/>
    <x v="5"/>
    <s v="District chilled water piped"/>
    <s v="TRC"/>
    <s v="New"/>
    <s v="NN3808"/>
    <x v="42"/>
    <s v="Green Roof"/>
    <s v="NonEquip"/>
    <n v="15"/>
    <m/>
    <n v="4.8999999999999998E-3"/>
    <s v="Tech/Econ"/>
    <n v="9.5973640000000006E-3"/>
    <n v="0"/>
    <n v="0"/>
    <n v="0"/>
  </r>
  <r>
    <s v="Tech"/>
    <x v="3"/>
    <x v="5"/>
    <s v="District chilled water piped"/>
    <s v="TRC"/>
    <s v="New"/>
    <s v="NN3678"/>
    <x v="26"/>
    <s v="Facility Energy Management System"/>
    <s v="NonEquip"/>
    <n v="15"/>
    <m/>
    <n v="4.2759604999999999E-2"/>
    <s v="Tech/Econ"/>
    <n v="0.2"/>
    <n v="0"/>
    <n v="0"/>
    <n v="0"/>
  </r>
  <r>
    <s v="Tech"/>
    <x v="3"/>
    <x v="5"/>
    <s v="District chilled water piped"/>
    <s v="TRC"/>
    <s v="New"/>
    <s v="NN3626"/>
    <x v="43"/>
    <s v="Facility Commissioning"/>
    <s v="NonEquip"/>
    <n v="10"/>
    <m/>
    <n v="0.71668770400000004"/>
    <s v="Tech/Econ"/>
    <n v="0.16"/>
    <n v="0"/>
    <n v="0"/>
    <n v="0"/>
  </r>
  <r>
    <s v="Tech"/>
    <x v="3"/>
    <x v="5"/>
    <s v="District chilled water piped"/>
    <s v="TRC"/>
    <s v="New"/>
    <s v="NN3600"/>
    <x v="44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3"/>
    <x v="5"/>
    <s v="District chilled water piped"/>
    <s v="TRC"/>
    <s v="New"/>
    <s v="NN3522"/>
    <x v="45"/>
    <s v="Duct Sealing Repair"/>
    <s v="NonEquip"/>
    <n v="15"/>
    <m/>
    <n v="0"/>
    <s v="Tech/Econ"/>
    <n v="0.12"/>
    <n v="0"/>
    <n v="0"/>
    <n v="0"/>
  </r>
  <r>
    <s v="Tech"/>
    <x v="3"/>
    <x v="5"/>
    <s v="District chilled water piped"/>
    <s v="TRC"/>
    <s v="New"/>
    <s v="NN3470"/>
    <x v="56"/>
    <s v="Duct Insulation"/>
    <s v="NonEquip"/>
    <n v="15"/>
    <m/>
    <n v="0"/>
    <s v="Tech/Econ"/>
    <n v="2.0452499999999998E-2"/>
    <n v="0"/>
    <n v="0"/>
    <n v="0"/>
  </r>
  <r>
    <s v="Tech"/>
    <x v="3"/>
    <x v="5"/>
    <s v="District chilled water piped"/>
    <s v="TRC"/>
    <s v="New"/>
    <s v="NN3418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3"/>
    <x v="5"/>
    <s v="District chilled water piped"/>
    <s v="TRC"/>
    <s v="New"/>
    <s v="NN3366"/>
    <x v="47"/>
    <s v="Cool Roof"/>
    <s v="NonEquip"/>
    <n v="15"/>
    <m/>
    <n v="0.72315928900000004"/>
    <s v="Tech/Econ"/>
    <n v="1.3638915E-2"/>
    <n v="0"/>
    <n v="0"/>
    <n v="0"/>
  </r>
  <r>
    <s v="Tech"/>
    <x v="3"/>
    <x v="5"/>
    <s v="District chilled water piped"/>
    <s v="TRC"/>
    <s v="New"/>
    <s v="NN3314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3"/>
    <x v="5"/>
    <s v="District chilled water piped"/>
    <s v="TRC"/>
    <s v="New"/>
    <s v="NN3288"/>
    <x v="49"/>
    <s v="Chilled Water Controls Optimization"/>
    <s v="NonEquip"/>
    <n v="10"/>
    <s v="Central chillers inside"/>
    <n v="0"/>
    <s v="Tech/Econ"/>
    <n v="0.125"/>
    <n v="0"/>
    <n v="0"/>
    <n v="0"/>
  </r>
  <r>
    <s v="Tech"/>
    <x v="3"/>
    <x v="5"/>
    <s v="District chilled water piped"/>
    <s v="TRC"/>
    <s v="New"/>
    <s v="NN3210"/>
    <x v="50"/>
    <s v="Ceiling Insulation(R2 to R38)"/>
    <s v="NonEquip"/>
    <n v="20"/>
    <m/>
    <n v="0"/>
    <s v="Tech/Econ"/>
    <n v="0.112957708"/>
    <n v="0"/>
    <n v="0"/>
    <n v="0"/>
  </r>
  <r>
    <s v="Tech"/>
    <x v="3"/>
    <x v="5"/>
    <s v="District chilled water piped"/>
    <s v="TRC"/>
    <s v="New"/>
    <s v="NN3106"/>
    <x v="51"/>
    <s v="Ceiling Insulation(R12 to R38)"/>
    <s v="NonEquip"/>
    <n v="20"/>
    <m/>
    <n v="0"/>
    <s v="Tech/Econ"/>
    <n v="1.3596761000000001E-2"/>
    <n v="0"/>
    <n v="0"/>
    <n v="0"/>
  </r>
  <r>
    <s v="Tech"/>
    <x v="3"/>
    <x v="5"/>
    <s v="District chilled water piped"/>
    <s v="TRC"/>
    <s v="New"/>
    <s v="NN3054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3"/>
    <x v="5"/>
    <s v="District chilled water piped"/>
    <s v="TRC"/>
    <s v="Existing"/>
    <s v="NE5355"/>
    <x v="0"/>
    <s v="Retro-Commissioning"/>
    <s v="NonEquip"/>
    <n v="5"/>
    <m/>
    <n v="0.21989281799999999"/>
    <s v="Tech/Econ"/>
    <n v="0.16"/>
    <n v="0"/>
    <n v="0"/>
    <n v="0"/>
  </r>
  <r>
    <s v="Tech"/>
    <x v="3"/>
    <x v="5"/>
    <s v="District chilled water piped"/>
    <s v="TRC"/>
    <s v="Existing"/>
    <s v="NE5147"/>
    <x v="1"/>
    <s v="ENERGY STAR certified buildings program"/>
    <s v="NonEquip"/>
    <n v="20"/>
    <m/>
    <n v="0"/>
    <s v="Tech/Econ"/>
    <n v="0.35"/>
    <n v="0"/>
    <n v="0"/>
    <n v="0"/>
  </r>
  <r>
    <s v="Tech"/>
    <x v="3"/>
    <x v="5"/>
    <s v="District chilled water piped"/>
    <s v="TRC"/>
    <s v="Existing"/>
    <s v="NE4367"/>
    <x v="35"/>
    <s v="Window Sun Protection"/>
    <s v="NonEquip"/>
    <n v="10"/>
    <m/>
    <n v="0.12193645"/>
    <s v="Tech/Econ"/>
    <n v="0.16"/>
    <n v="0"/>
    <n v="0"/>
    <n v="0"/>
  </r>
  <r>
    <s v="Tech"/>
    <x v="3"/>
    <x v="5"/>
    <s v="District chilled water piped"/>
    <s v="TRC"/>
    <s v="Existing"/>
    <s v="NE4341"/>
    <x v="36"/>
    <s v="Waterside Economizer"/>
    <s v="NonEquip"/>
    <n v="20"/>
    <m/>
    <n v="0"/>
    <s v="Tech/Econ"/>
    <n v="5.5555555999999999E-2"/>
    <n v="0"/>
    <n v="0"/>
    <n v="0"/>
  </r>
  <r>
    <s v="Tech"/>
    <x v="3"/>
    <x v="5"/>
    <s v="District chilled water piped"/>
    <s v="TRC"/>
    <s v="Existing"/>
    <s v="NE4211"/>
    <x v="53"/>
    <s v="Wall Insulation"/>
    <s v="NonEquip"/>
    <n v="20"/>
    <m/>
    <n v="0.26600000000000001"/>
    <s v="Tech/Econ"/>
    <n v="6.1660209000000001E-2"/>
    <n v="0"/>
    <n v="0"/>
    <n v="0"/>
  </r>
  <r>
    <s v="Tech"/>
    <x v="3"/>
    <x v="5"/>
    <s v="District chilled water piped"/>
    <s v="TRC"/>
    <s v="Existing"/>
    <s v="NE4133"/>
    <x v="37"/>
    <s v="Smart Thermostat"/>
    <s v="NonEquip"/>
    <n v="11"/>
    <m/>
    <n v="0.45326910799999998"/>
    <s v="Tech/Econ"/>
    <n v="0.1"/>
    <n v="0"/>
    <n v="0"/>
    <n v="0"/>
  </r>
  <r>
    <s v="Tech"/>
    <x v="3"/>
    <x v="5"/>
    <s v="District chilled water piped"/>
    <s v="TRC"/>
    <s v="Existing"/>
    <s v="NE4107"/>
    <x v="54"/>
    <s v="Roof Insulation"/>
    <s v="NonEquip"/>
    <n v="20"/>
    <m/>
    <n v="0.37499365200000001"/>
    <s v="Tech/Econ"/>
    <n v="1.6560157999999998E-2"/>
    <n v="0"/>
    <n v="0"/>
    <n v="0"/>
  </r>
  <r>
    <s v="Tech"/>
    <x v="3"/>
    <x v="5"/>
    <s v="District chilled water piped"/>
    <s v="TRC"/>
    <s v="Existing"/>
    <s v="NE4029"/>
    <x v="38"/>
    <s v="Programmable Thermostat"/>
    <s v="NonEquip"/>
    <n v="11"/>
    <m/>
    <n v="0"/>
    <s v="Tech/Econ"/>
    <n v="3.5999999999999997E-2"/>
    <n v="0"/>
    <n v="0"/>
    <n v="0"/>
  </r>
  <r>
    <s v="Tech"/>
    <x v="3"/>
    <x v="5"/>
    <s v="District chilled water piped"/>
    <s v="TRC"/>
    <s v="Existing"/>
    <s v="NE3977"/>
    <x v="39"/>
    <s v="Low U-Value Windows"/>
    <s v="NonEquip"/>
    <n v="20"/>
    <m/>
    <n v="8.3613565000000001E-2"/>
    <s v="Tech/Econ"/>
    <n v="0.46"/>
    <n v="0"/>
    <n v="0"/>
    <n v="0"/>
  </r>
  <r>
    <s v="Tech"/>
    <x v="3"/>
    <x v="5"/>
    <s v="District chilled water piped"/>
    <s v="TRC"/>
    <s v="Existing"/>
    <s v="NE3899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3"/>
    <x v="5"/>
    <s v="District chilled water piped"/>
    <s v="TRC"/>
    <s v="Existing"/>
    <s v="NE3873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3"/>
    <x v="5"/>
    <s v="District chilled water piped"/>
    <s v="TRC"/>
    <s v="Existing"/>
    <s v="NE3795"/>
    <x v="42"/>
    <s v="Green Roof"/>
    <s v="NonEquip"/>
    <n v="15"/>
    <m/>
    <n v="9.7999999999999997E-4"/>
    <s v="Tech/Econ"/>
    <n v="9.5973640000000006E-3"/>
    <n v="0"/>
    <n v="0"/>
    <n v="0"/>
  </r>
  <r>
    <s v="Tech"/>
    <x v="3"/>
    <x v="5"/>
    <s v="District chilled water piped"/>
    <s v="TRC"/>
    <s v="Existing"/>
    <s v="NE3743"/>
    <x v="55"/>
    <s v="Floor Insulation"/>
    <s v="NonEquip"/>
    <n v="20"/>
    <m/>
    <n v="5.2495555999999999E-2"/>
    <s v="Tech/Econ"/>
    <n v="4.3445269999999999E-3"/>
    <n v="0"/>
    <n v="0"/>
    <n v="0"/>
  </r>
  <r>
    <s v="Tech"/>
    <x v="3"/>
    <x v="5"/>
    <s v="District chilled water piped"/>
    <s v="TRC"/>
    <s v="Existing"/>
    <s v="NE3665"/>
    <x v="26"/>
    <s v="Facility Energy Management System"/>
    <s v="NonEquip"/>
    <n v="15"/>
    <m/>
    <n v="5.0433580000000004E-3"/>
    <s v="Tech/Econ"/>
    <n v="0.2"/>
    <n v="0"/>
    <n v="0"/>
    <n v="0"/>
  </r>
  <r>
    <s v="Tech"/>
    <x v="3"/>
    <x v="5"/>
    <s v="District chilled water piped"/>
    <s v="TRC"/>
    <s v="Existing"/>
    <s v="NE3587"/>
    <x v="44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3"/>
    <x v="5"/>
    <s v="District chilled water piped"/>
    <s v="TRC"/>
    <s v="Existing"/>
    <s v="NE3509"/>
    <x v="45"/>
    <s v="Duct Sealing Repair"/>
    <s v="NonEquip"/>
    <n v="15"/>
    <m/>
    <n v="0"/>
    <s v="Tech/Econ"/>
    <n v="0.12"/>
    <n v="0"/>
    <n v="0"/>
    <n v="0"/>
  </r>
  <r>
    <s v="Tech"/>
    <x v="3"/>
    <x v="5"/>
    <s v="District chilled water piped"/>
    <s v="TRC"/>
    <s v="Existing"/>
    <s v="NE3457"/>
    <x v="56"/>
    <s v="Duct Insulation"/>
    <s v="NonEquip"/>
    <n v="15"/>
    <m/>
    <n v="0"/>
    <s v="Tech/Econ"/>
    <n v="2.0452499999999998E-2"/>
    <n v="0"/>
    <n v="0"/>
    <n v="0"/>
  </r>
  <r>
    <s v="Tech"/>
    <x v="3"/>
    <x v="5"/>
    <s v="District chilled water piped"/>
    <s v="TRC"/>
    <s v="Existing"/>
    <s v="NE3405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3"/>
    <x v="5"/>
    <s v="District chilled water piped"/>
    <s v="TRC"/>
    <s v="Existing"/>
    <s v="NE3353"/>
    <x v="47"/>
    <s v="Cool Roof"/>
    <s v="NonEquip"/>
    <n v="15"/>
    <m/>
    <n v="0.72707928899999996"/>
    <s v="Tech/Econ"/>
    <n v="1.3638915E-2"/>
    <n v="0"/>
    <n v="0"/>
    <n v="0"/>
  </r>
  <r>
    <s v="Tech"/>
    <x v="3"/>
    <x v="5"/>
    <s v="District chilled water piped"/>
    <s v="TRC"/>
    <s v="Existing"/>
    <s v="NE3301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3"/>
    <x v="5"/>
    <s v="District chilled water piped"/>
    <s v="TRC"/>
    <s v="Existing"/>
    <s v="NE3275"/>
    <x v="49"/>
    <s v="Chilled Water Controls Optimization"/>
    <s v="NonEquip"/>
    <n v="10"/>
    <s v="Central chillers inside"/>
    <n v="0"/>
    <s v="Tech/Econ"/>
    <n v="0.125"/>
    <n v="0"/>
    <n v="0"/>
    <n v="0"/>
  </r>
  <r>
    <s v="Tech"/>
    <x v="3"/>
    <x v="5"/>
    <s v="District chilled water piped"/>
    <s v="TRC"/>
    <s v="Existing"/>
    <s v="NE3197"/>
    <x v="50"/>
    <s v="Ceiling Insulation(R2 to R38)"/>
    <s v="NonEquip"/>
    <n v="20"/>
    <m/>
    <n v="0.45600000000000002"/>
    <s v="Tech/Econ"/>
    <n v="0.112957708"/>
    <n v="0"/>
    <n v="0"/>
    <n v="0"/>
  </r>
  <r>
    <s v="Tech"/>
    <x v="3"/>
    <x v="5"/>
    <s v="District chilled water piped"/>
    <s v="TRC"/>
    <s v="Existing"/>
    <s v="NE3145"/>
    <x v="57"/>
    <s v="Ceiling Insulation(R19 to R38)"/>
    <s v="NonEquip"/>
    <n v="20"/>
    <m/>
    <n v="0.22800000000000001"/>
    <s v="Tech/Econ"/>
    <n v="6.2754280000000004E-3"/>
    <n v="0"/>
    <n v="0"/>
    <n v="0"/>
  </r>
  <r>
    <s v="Tech"/>
    <x v="3"/>
    <x v="5"/>
    <s v="District chilled water piped"/>
    <s v="TRC"/>
    <s v="Existing"/>
    <s v="NE3093"/>
    <x v="51"/>
    <s v="Ceiling Insulation(R12 to R38)"/>
    <s v="NonEquip"/>
    <n v="20"/>
    <m/>
    <n v="0.34200000000000003"/>
    <s v="Tech/Econ"/>
    <n v="1.3596761000000001E-2"/>
    <n v="0"/>
    <n v="0"/>
    <n v="0"/>
  </r>
  <r>
    <s v="Tech"/>
    <x v="3"/>
    <x v="5"/>
    <s v="District chilled water piped"/>
    <s v="TRC"/>
    <s v="Existing"/>
    <s v="NE3041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3"/>
    <x v="5"/>
    <s v="District chilled water piped"/>
    <s v="TRC"/>
    <s v="Turnover"/>
    <s v="ET941"/>
    <x v="101"/>
    <s v="High Efficiency Chiller (Air Cooled, 50 tons)"/>
    <s v="Equip"/>
    <n v="20"/>
    <s v="District chilled water piped"/>
    <n v="0.283688883"/>
    <s v="Tech/Econ"/>
    <n v="8.7591241E-2"/>
    <n v="0"/>
    <n v="0"/>
    <n v="0"/>
  </r>
  <r>
    <s v="Tech"/>
    <x v="3"/>
    <x v="5"/>
    <s v="District chilled water piped"/>
    <s v="TRC"/>
    <s v="Turnover"/>
    <s v="ET1097"/>
    <x v="102"/>
    <s v="High Efficiency Chiller (Water cooled-positive displacement, 100 tons)"/>
    <s v="Equip"/>
    <n v="20"/>
    <s v="District chilled water piped"/>
    <n v="0.283688883"/>
    <s v="Tech/Econ"/>
    <n v="2.6829268E-2"/>
    <n v="0"/>
    <n v="0"/>
    <n v="0"/>
  </r>
  <r>
    <s v="Tech"/>
    <x v="3"/>
    <x v="5"/>
    <s v="District chilled water piped"/>
    <s v="TRC"/>
    <s v="Turnover"/>
    <s v="ET1019"/>
    <x v="103"/>
    <s v="High Efficiency Chiller (Water cooled-centrifugal, 200 tons)"/>
    <s v="Equip"/>
    <n v="20"/>
    <s v="District chilled water piped"/>
    <n v="0.283688883"/>
    <s v="Tech/Econ"/>
    <n v="4.3624161000000002E-2"/>
    <n v="0"/>
    <n v="0"/>
    <n v="0"/>
  </r>
  <r>
    <s v="Tech"/>
    <x v="3"/>
    <x v="5"/>
    <s v="District chilled water piped"/>
    <s v="TRC"/>
    <s v="New"/>
    <s v="EN967"/>
    <x v="101"/>
    <s v="High Efficiency Chiller (Air Cooled, 50 tons)"/>
    <s v="Equip"/>
    <n v="20"/>
    <s v="District chilled water piped"/>
    <n v="0.283688883"/>
    <s v="Tech/Econ"/>
    <n v="8.7591241E-2"/>
    <n v="0"/>
    <n v="0"/>
    <n v="0"/>
  </r>
  <r>
    <s v="Tech"/>
    <x v="3"/>
    <x v="5"/>
    <s v="District chilled water piped"/>
    <s v="TRC"/>
    <s v="New"/>
    <s v="EN1123"/>
    <x v="102"/>
    <s v="High Efficiency Chiller (Water cooled-positive displacement, 100 tons)"/>
    <s v="Equip"/>
    <n v="20"/>
    <s v="District chilled water piped"/>
    <n v="0.283688883"/>
    <s v="Tech/Econ"/>
    <n v="2.6829268E-2"/>
    <n v="0"/>
    <n v="0"/>
    <n v="0"/>
  </r>
  <r>
    <s v="Tech"/>
    <x v="3"/>
    <x v="5"/>
    <s v="District chilled water piped"/>
    <s v="TRC"/>
    <s v="New"/>
    <s v="EN1045"/>
    <x v="103"/>
    <s v="High Efficiency Chiller (Water cooled-centrifugal, 200 tons)"/>
    <s v="Equip"/>
    <n v="20"/>
    <s v="District chilled water piped"/>
    <n v="0.283688883"/>
    <s v="Tech/Econ"/>
    <n v="4.3624161000000002E-2"/>
    <n v="0"/>
    <n v="0"/>
    <n v="0"/>
  </r>
  <r>
    <s v="Tech"/>
    <x v="3"/>
    <x v="0"/>
    <s v="Display cases"/>
    <s v="TRC"/>
    <s v="New"/>
    <s v="NN5316"/>
    <x v="0"/>
    <s v="Retro-Commissioning"/>
    <s v="NonEquip"/>
    <n v="5"/>
    <m/>
    <n v="0"/>
    <s v="Tech/Econ"/>
    <n v="0.16"/>
    <n v="0"/>
    <n v="0"/>
    <n v="0"/>
  </r>
  <r>
    <s v="Tech"/>
    <x v="3"/>
    <x v="0"/>
    <s v="Display cases"/>
    <s v="TRC"/>
    <s v="New"/>
    <s v="NN5108"/>
    <x v="1"/>
    <s v="ENERGY STAR certified buildings program"/>
    <s v="NonEquip"/>
    <n v="20"/>
    <m/>
    <n v="0"/>
    <s v="Tech/Econ"/>
    <n v="0.35"/>
    <n v="0"/>
    <n v="0"/>
    <n v="0"/>
  </r>
  <r>
    <s v="Tech"/>
    <x v="3"/>
    <x v="0"/>
    <s v="Display cases"/>
    <s v="TRC"/>
    <s v="New"/>
    <s v="NN4900"/>
    <x v="2"/>
    <s v="Strip Curtains for Walk-ins"/>
    <s v="NonEquip"/>
    <n v="4"/>
    <s v="Walk-in cooler"/>
    <n v="0"/>
    <s v="Tech/Econ"/>
    <n v="2.1153649E-2"/>
    <n v="0"/>
    <n v="0"/>
    <n v="0"/>
  </r>
  <r>
    <s v="Tech"/>
    <x v="3"/>
    <x v="0"/>
    <s v="Display cases"/>
    <s v="TRC"/>
    <s v="New"/>
    <s v="NN4874"/>
    <x v="3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3"/>
    <x v="0"/>
    <s v="Display cases"/>
    <s v="TRC"/>
    <s v="New"/>
    <s v="NN4848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3"/>
    <x v="0"/>
    <s v="Display cases"/>
    <s v="TRC"/>
    <s v="New"/>
    <s v="NN4822"/>
    <x v="5"/>
    <s v="PSC to ECM Evaporator Fan Motor (Reach-In)"/>
    <s v="NonEquip"/>
    <n v="15"/>
    <s v="Display cases"/>
    <n v="0.68682571599999998"/>
    <s v="Tech/Econ"/>
    <n v="0.375"/>
    <n v="35.007530389999999"/>
    <n v="4.5389060617500926E-3"/>
    <n v="3.8019020220581177E-3"/>
  </r>
  <r>
    <s v="Tech"/>
    <x v="3"/>
    <x v="0"/>
    <s v="Display cases"/>
    <s v="TRC"/>
    <s v="New"/>
    <s v="NN4796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3"/>
    <x v="0"/>
    <s v="Display cases"/>
    <s v="TRC"/>
    <s v="New"/>
    <s v="NN4770"/>
    <x v="7"/>
    <s v="High R-Value Glass Doors"/>
    <s v="NonEquip"/>
    <n v="12"/>
    <s v="Display cases"/>
    <n v="0"/>
    <s v="Tech/Econ"/>
    <n v="0"/>
    <n v="0"/>
    <n v="0"/>
    <n v="0"/>
  </r>
  <r>
    <s v="Tech"/>
    <x v="3"/>
    <x v="0"/>
    <s v="Display cases"/>
    <s v="TRC"/>
    <s v="New"/>
    <s v="NN4744"/>
    <x v="8"/>
    <s v="High Efficiency Refrigeration Compressor"/>
    <s v="NonEquip"/>
    <n v="13"/>
    <s v="Display cases"/>
    <n v="4.1993419999999997E-2"/>
    <s v="Tech/Econ"/>
    <n v="6.9220945000000006E-2"/>
    <n v="0.293335079"/>
    <n v="3.8032394857098228E-5"/>
    <n v="3.1856891021268684E-5"/>
  </r>
  <r>
    <s v="Tech"/>
    <x v="3"/>
    <x v="0"/>
    <s v="Display cases"/>
    <s v="TRC"/>
    <s v="New"/>
    <s v="NN4718"/>
    <x v="9"/>
    <s v="Freezer-Cooler Replacement Gaskets"/>
    <s v="NonEquip"/>
    <n v="4"/>
    <s v="Display cases"/>
    <n v="0"/>
    <s v="Tech/Econ"/>
    <n v="0"/>
    <n v="0"/>
    <n v="0"/>
    <n v="0"/>
  </r>
  <r>
    <s v="Tech"/>
    <x v="3"/>
    <x v="0"/>
    <s v="Display cases"/>
    <s v="TRC"/>
    <s v="New"/>
    <s v="NN4692"/>
    <x v="10"/>
    <s v="Floating Head Pressure Controls"/>
    <s v="NonEquip"/>
    <n v="15"/>
    <m/>
    <n v="0.264610391"/>
    <s v="Tech/Econ"/>
    <n v="6.0501457000000002E-2"/>
    <n v="1.610844803"/>
    <n v="2.0885427617472446E-4"/>
    <n v="1.7494159756238365E-4"/>
  </r>
  <r>
    <s v="Tech"/>
    <x v="3"/>
    <x v="0"/>
    <s v="Display cases"/>
    <s v="TRC"/>
    <s v="New"/>
    <s v="NN4666"/>
    <x v="11"/>
    <s v="Demand Defrost"/>
    <s v="NonEquip"/>
    <n v="10"/>
    <s v="Walk-in cooler"/>
    <n v="0"/>
    <s v="Tech/Econ"/>
    <n v="0.3"/>
    <n v="0"/>
    <n v="0"/>
    <n v="0"/>
  </r>
  <r>
    <s v="Tech"/>
    <x v="3"/>
    <x v="0"/>
    <s v="Display cases"/>
    <s v="TRC"/>
    <s v="New"/>
    <s v="NN4640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3"/>
    <x v="0"/>
    <s v="Display cases"/>
    <s v="TRC"/>
    <s v="New"/>
    <s v="NN4614"/>
    <x v="13"/>
    <s v="Anti-Sweat Controls"/>
    <s v="NonEquip"/>
    <n v="8"/>
    <s v="Display cases"/>
    <n v="0"/>
    <s v="Tech/Econ"/>
    <n v="0.85"/>
    <n v="0"/>
    <n v="0"/>
    <n v="0"/>
  </r>
  <r>
    <s v="Tech"/>
    <x v="3"/>
    <x v="0"/>
    <s v="Display cases"/>
    <s v="TRC"/>
    <s v="Existing"/>
    <s v="NE5303"/>
    <x v="0"/>
    <s v="Retro-Commissioning"/>
    <s v="NonEquip"/>
    <n v="5"/>
    <m/>
    <n v="0.21989281799999999"/>
    <s v="Tech/Econ"/>
    <n v="0.16"/>
    <n v="177.40425099999999"/>
    <n v="2.9658759903830576E-2"/>
    <n v="9.1953856675250162E-2"/>
  </r>
  <r>
    <s v="Tech"/>
    <x v="3"/>
    <x v="0"/>
    <s v="Display cases"/>
    <s v="TRC"/>
    <s v="Existing"/>
    <s v="NE5095"/>
    <x v="1"/>
    <s v="ENERGY STAR certified buildings program"/>
    <s v="NonEquip"/>
    <n v="20"/>
    <m/>
    <n v="0"/>
    <s v="Tech/Econ"/>
    <n v="0.35"/>
    <n v="0"/>
    <n v="0"/>
    <n v="0"/>
  </r>
  <r>
    <s v="Tech"/>
    <x v="3"/>
    <x v="0"/>
    <s v="Display cases"/>
    <s v="TRC"/>
    <s v="Existing"/>
    <s v="NE4887"/>
    <x v="2"/>
    <s v="Strip Curtains for Walk-ins"/>
    <s v="NonEquip"/>
    <n v="4"/>
    <s v="Walk-in cooler"/>
    <n v="0"/>
    <s v="Tech/Econ"/>
    <n v="2.1153649E-2"/>
    <n v="0"/>
    <n v="0"/>
    <n v="0"/>
  </r>
  <r>
    <s v="Tech"/>
    <x v="3"/>
    <x v="0"/>
    <s v="Display cases"/>
    <s v="TRC"/>
    <s v="Existing"/>
    <s v="NE4861"/>
    <x v="3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3"/>
    <x v="0"/>
    <s v="Display cases"/>
    <s v="TRC"/>
    <s v="Existing"/>
    <s v="NE4835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3"/>
    <x v="0"/>
    <s v="Display cases"/>
    <s v="TRC"/>
    <s v="Existing"/>
    <s v="NE4809"/>
    <x v="5"/>
    <s v="PSC to ECM Evaporator Fan Motor (Reach-In)"/>
    <s v="NonEquip"/>
    <n v="15"/>
    <s v="Display cases"/>
    <n v="0.17170642899999999"/>
    <s v="Tech/Econ"/>
    <n v="0.375"/>
    <n v="350.45455920000001"/>
    <n v="4.5438233014437918E-2"/>
    <n v="3.8060208258579947E-2"/>
  </r>
  <r>
    <s v="Tech"/>
    <x v="3"/>
    <x v="0"/>
    <s v="Display cases"/>
    <s v="TRC"/>
    <s v="Existing"/>
    <s v="NE4783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3"/>
    <x v="0"/>
    <s v="Display cases"/>
    <s v="TRC"/>
    <s v="Existing"/>
    <s v="NE4757"/>
    <x v="7"/>
    <s v="High R-Value Glass Doors"/>
    <s v="NonEquip"/>
    <n v="12"/>
    <s v="Display cases"/>
    <n v="0"/>
    <s v="Tech/Econ"/>
    <n v="0.23809523799999999"/>
    <n v="0"/>
    <n v="0"/>
    <n v="0"/>
  </r>
  <r>
    <s v="Tech"/>
    <x v="3"/>
    <x v="0"/>
    <s v="Display cases"/>
    <s v="TRC"/>
    <s v="Existing"/>
    <s v="NE4731"/>
    <x v="8"/>
    <s v="High Efficiency Refrigeration Compressor"/>
    <s v="NonEquip"/>
    <n v="13"/>
    <s v="Display cases"/>
    <n v="0.14153337899999999"/>
    <s v="Tech/Econ"/>
    <n v="6.9220945000000006E-2"/>
    <n v="49.889044669999997"/>
    <n v="6.4683700715278307E-3"/>
    <n v="5.418069549081769E-3"/>
  </r>
  <r>
    <s v="Tech"/>
    <x v="3"/>
    <x v="0"/>
    <s v="Display cases"/>
    <s v="TRC"/>
    <s v="Existing"/>
    <s v="NE4705"/>
    <x v="9"/>
    <s v="Freezer-Cooler Replacement Gaskets"/>
    <s v="NonEquip"/>
    <n v="4"/>
    <s v="Display cases"/>
    <n v="0.63609932899999999"/>
    <s v="Tech/Econ"/>
    <n v="3.1307551000000003E-2"/>
    <n v="95.332949790000001"/>
    <n v="1.236040504144818E-2"/>
    <n v="1.0353386313527505E-2"/>
  </r>
  <r>
    <s v="Tech"/>
    <x v="3"/>
    <x v="0"/>
    <s v="Display cases"/>
    <s v="TRC"/>
    <s v="Existing"/>
    <s v="NE4679"/>
    <x v="10"/>
    <s v="Floating Head Pressure Controls"/>
    <s v="NonEquip"/>
    <n v="15"/>
    <m/>
    <n v="0.264610391"/>
    <s v="Tech/Econ"/>
    <n v="6.0501457000000002E-2"/>
    <n v="77.884446080000004"/>
    <n v="1.0098117199753448E-2"/>
    <n v="8.4584370866276001E-3"/>
  </r>
  <r>
    <s v="Tech"/>
    <x v="3"/>
    <x v="0"/>
    <s v="Display cases"/>
    <s v="TRC"/>
    <s v="Existing"/>
    <s v="NE4653"/>
    <x v="11"/>
    <s v="Demand Defrost"/>
    <s v="NonEquip"/>
    <n v="10"/>
    <s v="Walk-in cooler"/>
    <n v="0"/>
    <s v="Tech/Econ"/>
    <n v="0.3"/>
    <n v="0"/>
    <n v="0"/>
    <n v="0"/>
  </r>
  <r>
    <s v="Tech"/>
    <x v="3"/>
    <x v="0"/>
    <s v="Display cases"/>
    <s v="TRC"/>
    <s v="Existing"/>
    <s v="NE4627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3"/>
    <x v="0"/>
    <s v="Display cases"/>
    <s v="TRC"/>
    <s v="Existing"/>
    <s v="NE4601"/>
    <x v="13"/>
    <s v="Anti-Sweat Controls"/>
    <s v="NonEquip"/>
    <n v="8"/>
    <s v="Display cases"/>
    <n v="9.2101679000000006E-2"/>
    <s v="Tech/Econ"/>
    <n v="0.85"/>
    <n v="462.27922690000003"/>
    <n v="5.9936868620117906E-2"/>
    <n v="5.0204629473414052E-2"/>
  </r>
  <r>
    <s v="Tech"/>
    <x v="3"/>
    <x v="0"/>
    <s v="Display cases"/>
    <s v="TRC"/>
    <s v="Turnover"/>
    <s v="ET2612"/>
    <x v="104"/>
    <s v="Refrigerated Display Case LED Lighting"/>
    <s v="Equip"/>
    <n v="8"/>
    <s v="Display cases"/>
    <n v="0"/>
    <s v="Tech/Econ"/>
    <n v="6.6127068999999997E-2"/>
    <n v="0"/>
    <n v="0"/>
    <n v="0"/>
  </r>
  <r>
    <s v="Tech"/>
    <x v="3"/>
    <x v="0"/>
    <s v="Display cases"/>
    <s v="TRC"/>
    <s v="Turnover"/>
    <s v="ET2456"/>
    <x v="105"/>
    <s v="Energy Star Commercial Solid Door Refrigerator"/>
    <s v="Equip"/>
    <n v="12"/>
    <s v="Display cases"/>
    <n v="0"/>
    <s v="Tech/Econ"/>
    <n v="0.50276823599999998"/>
    <n v="0"/>
    <n v="0"/>
    <n v="0"/>
  </r>
  <r>
    <s v="Tech"/>
    <x v="3"/>
    <x v="0"/>
    <s v="Display cases"/>
    <s v="TRC"/>
    <s v="Turnover"/>
    <s v="ET2417"/>
    <x v="106"/>
    <s v="Energy Star Commercial Solid Door Freezer"/>
    <s v="Equip"/>
    <n v="12"/>
    <s v="Display cases"/>
    <n v="0"/>
    <s v="Tech/Econ"/>
    <n v="0.42111139600000003"/>
    <n v="0"/>
    <n v="0"/>
    <n v="0"/>
  </r>
  <r>
    <s v="Tech"/>
    <x v="3"/>
    <x v="0"/>
    <s v="Display cases"/>
    <s v="TRC"/>
    <s v="Turnover"/>
    <s v="ET2378"/>
    <x v="107"/>
    <s v="Energy Star Commercial Glass Door Refrigerator"/>
    <s v="Equip"/>
    <n v="12"/>
    <s v="Display cases"/>
    <n v="0"/>
    <s v="Tech/Econ"/>
    <n v="0.37881663500000001"/>
    <n v="0"/>
    <n v="0"/>
    <n v="0"/>
  </r>
  <r>
    <s v="Tech"/>
    <x v="3"/>
    <x v="0"/>
    <s v="Display cases"/>
    <s v="TRC"/>
    <s v="Turnover"/>
    <s v="ET2339"/>
    <x v="108"/>
    <s v="Energy Star Commercial Glass Door Freezer"/>
    <s v="Equip"/>
    <n v="12"/>
    <s v="Display cases"/>
    <n v="0"/>
    <s v="Tech/Econ"/>
    <n v="0.40570778600000001"/>
    <n v="0"/>
    <n v="0"/>
    <n v="0"/>
  </r>
  <r>
    <s v="Tech"/>
    <x v="3"/>
    <x v="0"/>
    <s v="Display cases"/>
    <s v="TRC"/>
    <s v="New"/>
    <s v="EN2638"/>
    <x v="104"/>
    <s v="Refrigerated Display Case LED Lighting"/>
    <s v="Equip"/>
    <n v="8"/>
    <s v="Display cases"/>
    <n v="0"/>
    <s v="Tech/Econ"/>
    <n v="0"/>
    <n v="0"/>
    <n v="0"/>
    <n v="0"/>
  </r>
  <r>
    <s v="Tech"/>
    <x v="3"/>
    <x v="0"/>
    <s v="Display cases"/>
    <s v="TRC"/>
    <s v="New"/>
    <s v="EN2482"/>
    <x v="105"/>
    <s v="Energy Star Commercial Solid Door Refrigerator"/>
    <s v="Equip"/>
    <n v="12"/>
    <s v="Display cases"/>
    <n v="0"/>
    <s v="Tech/Econ"/>
    <n v="0.50276823599999998"/>
    <n v="0"/>
    <n v="0"/>
    <n v="0"/>
  </r>
  <r>
    <s v="Tech"/>
    <x v="3"/>
    <x v="0"/>
    <s v="Display cases"/>
    <s v="TRC"/>
    <s v="New"/>
    <s v="EN2443"/>
    <x v="106"/>
    <s v="Energy Star Commercial Solid Door Freezer"/>
    <s v="Equip"/>
    <n v="12"/>
    <s v="Display cases"/>
    <n v="0"/>
    <s v="Tech/Econ"/>
    <n v="0.42111139600000003"/>
    <n v="0"/>
    <n v="0"/>
    <n v="0"/>
  </r>
  <r>
    <s v="Tech"/>
    <x v="3"/>
    <x v="0"/>
    <s v="Display cases"/>
    <s v="TRC"/>
    <s v="New"/>
    <s v="EN2404"/>
    <x v="107"/>
    <s v="Energy Star Commercial Glass Door Refrigerator"/>
    <s v="Equip"/>
    <n v="12"/>
    <s v="Display cases"/>
    <n v="0"/>
    <s v="Tech/Econ"/>
    <n v="0.37881663500000001"/>
    <n v="0"/>
    <n v="0"/>
    <n v="0"/>
  </r>
  <r>
    <s v="Tech"/>
    <x v="3"/>
    <x v="0"/>
    <s v="Display cases"/>
    <s v="TRC"/>
    <s v="New"/>
    <s v="EN2365"/>
    <x v="108"/>
    <s v="Energy Star Commercial Glass Door Freezer"/>
    <s v="Equip"/>
    <n v="12"/>
    <s v="Display cases"/>
    <n v="0"/>
    <s v="Tech/Econ"/>
    <n v="0.40570778600000001"/>
    <n v="0"/>
    <n v="0"/>
    <n v="0"/>
  </r>
  <r>
    <s v="Tech"/>
    <x v="3"/>
    <x v="2"/>
    <s v="Cooking Other"/>
    <s v="TRC"/>
    <s v="New"/>
    <s v="NN5082"/>
    <x v="1"/>
    <s v="ENERGY STAR certified buildings program"/>
    <s v="NonEquip"/>
    <n v="20"/>
    <m/>
    <n v="0"/>
    <s v="Tech/Econ"/>
    <n v="0.35"/>
    <n v="0"/>
    <n v="0"/>
    <n v="0"/>
  </r>
  <r>
    <s v="Tech"/>
    <x v="3"/>
    <x v="2"/>
    <s v="Cooking Other"/>
    <s v="TRC"/>
    <s v="Existing"/>
    <s v="NE5069"/>
    <x v="1"/>
    <s v="ENERGY STAR certified buildings program"/>
    <s v="NonEquip"/>
    <n v="20"/>
    <m/>
    <n v="0"/>
    <s v="Tech/Econ"/>
    <n v="0.35"/>
    <n v="0"/>
    <n v="0"/>
    <n v="0"/>
  </r>
  <r>
    <s v="Tech"/>
    <x v="3"/>
    <x v="2"/>
    <s v="Cooking Other"/>
    <s v="TRC"/>
    <s v="Turnover"/>
    <s v="ET5"/>
    <x v="110"/>
    <s v="Efficient Exhaust Hood"/>
    <s v="Equip"/>
    <n v="15"/>
    <s v="Cooking Other"/>
    <n v="0.10980873200000001"/>
    <s v="Tech/Econ"/>
    <n v="0.42499999999999999"/>
    <n v="8325.0942689999993"/>
    <n v="1.8200287165113993"/>
    <n v="0.71435673794493182"/>
  </r>
  <r>
    <s v="Tech"/>
    <x v="3"/>
    <x v="2"/>
    <s v="Cooking Other"/>
    <s v="TRC"/>
    <s v="Turnover"/>
    <s v="ET239"/>
    <x v="109"/>
    <s v="Induction Cooktops"/>
    <s v="Equip"/>
    <n v="10"/>
    <s v="Cooking Other"/>
    <n v="0.14153337899999999"/>
    <s v="Tech/Econ"/>
    <n v="0.188235294"/>
    <n v="4530.7190449999998"/>
    <n v="0.97694346923050135"/>
    <n v="0.40227085190620165"/>
  </r>
  <r>
    <s v="Tech"/>
    <x v="3"/>
    <x v="2"/>
    <s v="Cooking Other"/>
    <s v="TRC"/>
    <s v="Turnover"/>
    <s v="ET161"/>
    <x v="111"/>
    <s v="Energy Star Hot Food Holding Cabinet"/>
    <s v="Equip"/>
    <n v="12"/>
    <s v="Cooking Other"/>
    <n v="0.26950000000000002"/>
    <s v="Tech/Econ"/>
    <n v="0.52666666699999998"/>
    <n v="29507.920849999999"/>
    <n v="5.4342397486254459"/>
    <n v="2.629470763000036"/>
  </r>
  <r>
    <s v="Tech"/>
    <x v="3"/>
    <x v="2"/>
    <s v="Cooking Other"/>
    <s v="TRC"/>
    <s v="Turnover"/>
    <s v="ET122"/>
    <x v="112"/>
    <s v="Energy Star Griddle"/>
    <s v="Equip"/>
    <n v="12"/>
    <s v="Cooking Other"/>
    <n v="0.41"/>
    <s v="Tech/Econ"/>
    <n v="0.12077142"/>
    <n v="8196.4920139999995"/>
    <n v="1.3543602707897893"/>
    <n v="0.34661582081481801"/>
  </r>
  <r>
    <s v="Tech"/>
    <x v="3"/>
    <x v="2"/>
    <s v="Cooking Other"/>
    <s v="TRC"/>
    <s v="New"/>
    <s v="EN31"/>
    <x v="110"/>
    <s v="Efficient Exhaust Hood"/>
    <s v="Equip"/>
    <n v="15"/>
    <s v="Cooking Other"/>
    <n v="0.10980873200000001"/>
    <s v="Tech/Econ"/>
    <n v="0.42499999999999999"/>
    <n v="191.62621039999999"/>
    <n v="4.1893244027631726E-2"/>
    <n v="1.6442993934113876E-2"/>
  </r>
  <r>
    <s v="Tech"/>
    <x v="3"/>
    <x v="2"/>
    <s v="Cooking Other"/>
    <s v="TRC"/>
    <s v="New"/>
    <s v="EN265"/>
    <x v="109"/>
    <s v="Induction Cooktops"/>
    <s v="Equip"/>
    <n v="10"/>
    <s v="Cooking Other"/>
    <n v="0.14153337899999999"/>
    <s v="Tech/Econ"/>
    <n v="0.188235294"/>
    <n v="104.2876504"/>
    <n v="2.2487189774459671E-2"/>
    <n v="9.2594313514101668E-3"/>
  </r>
  <r>
    <s v="Tech"/>
    <x v="3"/>
    <x v="2"/>
    <s v="Cooking Other"/>
    <s v="TRC"/>
    <s v="New"/>
    <s v="EN187"/>
    <x v="111"/>
    <s v="Energy Star Hot Food Holding Cabinet"/>
    <s v="Equip"/>
    <n v="12"/>
    <s v="Cooking Other"/>
    <n v="0.26950000000000002"/>
    <s v="Tech/Econ"/>
    <n v="0.52666666699999998"/>
    <n v="679.21045319999996"/>
    <n v="0.12508480218664214"/>
    <n v="6.0524902370863047E-2"/>
  </r>
  <r>
    <s v="Tech"/>
    <x v="3"/>
    <x v="2"/>
    <s v="Cooking Other"/>
    <s v="TRC"/>
    <s v="New"/>
    <s v="EN148"/>
    <x v="112"/>
    <s v="Energy Star Griddle"/>
    <s v="Equip"/>
    <n v="12"/>
    <s v="Cooking Other"/>
    <n v="0.41"/>
    <s v="Tech/Econ"/>
    <n v="0.12077142"/>
    <n v="188.6660555"/>
    <n v="3.117453290741673E-2"/>
    <n v="7.9783692310477876E-3"/>
  </r>
  <r>
    <s v="Tech"/>
    <x v="3"/>
    <x v="4"/>
    <s v="Computers"/>
    <s v="TRC"/>
    <s v="New"/>
    <s v="NN5056"/>
    <x v="1"/>
    <s v="ENERGY STAR certified buildings program"/>
    <s v="NonEquip"/>
    <n v="20"/>
    <m/>
    <n v="0"/>
    <s v="Tech/Econ"/>
    <n v="0.35"/>
    <n v="0"/>
    <n v="0"/>
    <n v="0"/>
  </r>
  <r>
    <s v="Tech"/>
    <x v="3"/>
    <x v="4"/>
    <s v="Computers"/>
    <s v="TRC"/>
    <s v="New"/>
    <s v="NN4588"/>
    <x v="30"/>
    <s v="Smart Strip Plug Outlet"/>
    <s v="NonEquip"/>
    <n v="4"/>
    <m/>
    <n v="0.43897121900000002"/>
    <s v="Tech/Econ"/>
    <n v="1.1869345E-2"/>
    <n v="43.250395949999998"/>
    <n v="6.4310782310839712E-3"/>
    <n v="4.4695052159394793E-3"/>
  </r>
  <r>
    <s v="Tech"/>
    <x v="3"/>
    <x v="4"/>
    <s v="Computers"/>
    <s v="TRC"/>
    <s v="New"/>
    <s v="NN4562"/>
    <x v="31"/>
    <s v="Network PC Power Management"/>
    <s v="NonEquip"/>
    <n v="5"/>
    <s v="Computers"/>
    <n v="0.22396490699999999"/>
    <s v="Tech/Econ"/>
    <n v="0.56497127599999997"/>
    <n v="1417.5335700000001"/>
    <n v="0.21085780572720964"/>
    <n v="0.14685144899683045"/>
  </r>
  <r>
    <s v="Tech"/>
    <x v="3"/>
    <x v="4"/>
    <s v="Computers"/>
    <s v="TRC"/>
    <s v="Existing"/>
    <s v="NE5043"/>
    <x v="1"/>
    <s v="ENERGY STAR certified buildings program"/>
    <s v="NonEquip"/>
    <n v="20"/>
    <m/>
    <n v="0"/>
    <s v="Tech/Econ"/>
    <n v="0.35"/>
    <n v="0"/>
    <n v="0"/>
    <n v="0"/>
  </r>
  <r>
    <s v="Tech"/>
    <x v="3"/>
    <x v="4"/>
    <s v="Computers"/>
    <s v="TRC"/>
    <s v="Existing"/>
    <s v="NE4575"/>
    <x v="30"/>
    <s v="Smart Strip Plug Outlet"/>
    <s v="NonEquip"/>
    <n v="4"/>
    <m/>
    <n v="0.43897121900000002"/>
    <s v="Tech/Econ"/>
    <n v="1.1869345E-2"/>
    <n v="1878.989446"/>
    <n v="0.27939462419203892"/>
    <n v="0.19417517331635512"/>
  </r>
  <r>
    <s v="Tech"/>
    <x v="3"/>
    <x v="4"/>
    <s v="Computers"/>
    <s v="TRC"/>
    <s v="Existing"/>
    <s v="NE4549"/>
    <x v="31"/>
    <s v="Network PC Power Management"/>
    <s v="NonEquip"/>
    <n v="5"/>
    <s v="Computers"/>
    <n v="0.22396490699999999"/>
    <s v="Tech/Econ"/>
    <n v="0.56497127599999997"/>
    <n v="61583.958480000001"/>
    <n v="9.1606002340307082"/>
    <n v="6.3798796227087893"/>
  </r>
  <r>
    <s v="Tech"/>
    <x v="3"/>
    <x v="4"/>
    <s v="Computers"/>
    <s v="TRC"/>
    <s v="Turnover"/>
    <s v="ET2183"/>
    <x v="113"/>
    <s v="Energy Star PCs"/>
    <s v="Equip"/>
    <n v="4"/>
    <s v="Computers"/>
    <n v="0.35"/>
    <s v="Tech/Econ"/>
    <n v="0.43340240299999999"/>
    <n v="64486.194880000003"/>
    <n v="9.1840160747466939"/>
    <n v="3.5622763882519366"/>
  </r>
  <r>
    <s v="Tech"/>
    <x v="3"/>
    <x v="4"/>
    <s v="Computers"/>
    <s v="TRC"/>
    <s v="New"/>
    <s v="EN2209"/>
    <x v="113"/>
    <s v="Energy Star PCs"/>
    <s v="Equip"/>
    <n v="4"/>
    <s v="Computers"/>
    <n v="0.35"/>
    <s v="Tech/Econ"/>
    <n v="0.43340240299999999"/>
    <n v="1484.336965"/>
    <n v="0.21139678922393132"/>
    <n v="8.1996131613418594E-2"/>
  </r>
  <r>
    <s v="Tech"/>
    <x v="3"/>
    <x v="9"/>
    <s v="Centralized water heaters"/>
    <s v="TRC"/>
    <s v="New"/>
    <s v="NN5420"/>
    <x v="0"/>
    <s v="Retro-Commissioning"/>
    <s v="NonEquip"/>
    <n v="5"/>
    <m/>
    <n v="0"/>
    <s v="Tech/Econ"/>
    <n v="0.16"/>
    <n v="0"/>
    <n v="0"/>
    <n v="0"/>
  </r>
  <r>
    <s v="Tech"/>
    <x v="3"/>
    <x v="9"/>
    <s v="Centralized water heaters"/>
    <s v="TRC"/>
    <s v="New"/>
    <s v="NN5212"/>
    <x v="1"/>
    <s v="ENERGY STAR certified buildings program"/>
    <s v="NonEquip"/>
    <n v="20"/>
    <m/>
    <n v="0"/>
    <s v="Tech/Econ"/>
    <n v="0.35"/>
    <n v="0"/>
    <n v="0"/>
    <n v="0"/>
  </r>
  <r>
    <s v="Tech"/>
    <x v="3"/>
    <x v="9"/>
    <s v="Centralized water heaters"/>
    <s v="TRC"/>
    <s v="New"/>
    <s v="NN2924"/>
    <x v="114"/>
    <s v="Thermostatic Shower Restriction Valve"/>
    <s v="NonEquip"/>
    <n v="10"/>
    <s v="Centralized water heaters"/>
    <n v="0"/>
    <s v="Tech/Econ"/>
    <n v="8.5093690999999999E-2"/>
    <n v="0"/>
    <n v="0"/>
    <n v="0"/>
  </r>
  <r>
    <s v="Tech"/>
    <x v="3"/>
    <x v="9"/>
    <s v="Centralized water heaters"/>
    <s v="TRC"/>
    <s v="New"/>
    <s v="NN2898"/>
    <x v="115"/>
    <s v="Tank Wrap on Water Heater"/>
    <s v="NonEquip"/>
    <n v="7"/>
    <s v="Centralized water heaters"/>
    <n v="0.55991226900000002"/>
    <s v="Tech/Econ"/>
    <n v="2.8144361999999999E-2"/>
    <n v="0"/>
    <n v="0"/>
    <n v="0"/>
  </r>
  <r>
    <s v="Tech"/>
    <x v="3"/>
    <x v="9"/>
    <s v="Centralized water heaters"/>
    <s v="TRC"/>
    <s v="New"/>
    <s v="NN2872"/>
    <x v="116"/>
    <s v="Low-Flow Pre-Rinse Sprayers"/>
    <s v="NonEquip"/>
    <n v="5"/>
    <s v="Centralized water heaters"/>
    <n v="0"/>
    <s v="Tech/Econ"/>
    <n v="0.25293210999999999"/>
    <n v="0"/>
    <n v="0"/>
    <n v="0"/>
  </r>
  <r>
    <s v="Tech"/>
    <x v="3"/>
    <x v="9"/>
    <s v="Centralized water heaters"/>
    <s v="TRC"/>
    <s v="New"/>
    <s v="NN2846"/>
    <x v="117"/>
    <s v="Low Flow Shower Head"/>
    <s v="NonEquip"/>
    <n v="10"/>
    <s v="Centralized water heaters"/>
    <n v="0.74654969100000002"/>
    <s v="Tech/Econ"/>
    <n v="1.7309767E-2"/>
    <n v="0"/>
    <n v="0"/>
    <n v="0"/>
  </r>
  <r>
    <s v="Tech"/>
    <x v="3"/>
    <x v="9"/>
    <s v="Centralized water heaters"/>
    <s v="TRC"/>
    <s v="New"/>
    <s v="NN2820"/>
    <x v="118"/>
    <s v="Hot Water Pipe Insulation"/>
    <s v="NonEquip"/>
    <n v="13"/>
    <s v="Centralized water heaters"/>
    <n v="0.224542093"/>
    <s v="Tech/Econ"/>
    <n v="0.15110151699999999"/>
    <n v="578.491983"/>
    <n v="6.4626502579085573E-2"/>
    <n v="7.2631231683734629E-2"/>
  </r>
  <r>
    <s v="Tech"/>
    <x v="3"/>
    <x v="9"/>
    <s v="Centralized water heaters"/>
    <s v="TRC"/>
    <s v="New"/>
    <s v="NN2794"/>
    <x v="119"/>
    <s v="Hot Water Circulation Pump Control"/>
    <s v="NonEquip"/>
    <n v="15"/>
    <s v="Centralized water heaters"/>
    <n v="0"/>
    <s v="Tech/Econ"/>
    <n v="7.2563931999999998E-2"/>
    <n v="0"/>
    <n v="0"/>
    <n v="0"/>
  </r>
  <r>
    <s v="Tech"/>
    <x v="3"/>
    <x v="9"/>
    <s v="Centralized water heaters"/>
    <s v="TRC"/>
    <s v="New"/>
    <s v="NN2768"/>
    <x v="120"/>
    <s v="Faucet Aerator"/>
    <s v="NonEquip"/>
    <n v="10"/>
    <s v="Centralized water heaters"/>
    <n v="0.23640740199999999"/>
    <s v="Tech/Econ"/>
    <n v="2.2043747999999998E-2"/>
    <n v="0"/>
    <n v="0"/>
    <n v="0"/>
  </r>
  <r>
    <s v="Tech"/>
    <x v="3"/>
    <x v="9"/>
    <s v="Centralized water heaters"/>
    <s v="TRC"/>
    <s v="New"/>
    <s v="NN2742"/>
    <x v="121"/>
    <s v="Drain Water Heat Recovery"/>
    <s v="NonEquip"/>
    <n v="15"/>
    <s v="Centralized water heaters"/>
    <n v="0.224542093"/>
    <s v="Tech/Econ"/>
    <n v="0.122727273"/>
    <n v="17.502488700000001"/>
    <n v="4.2365588045472444E-3"/>
    <n v="2.0146180096747182E-3"/>
  </r>
  <r>
    <s v="Tech"/>
    <x v="3"/>
    <x v="9"/>
    <s v="Centralized water heaters"/>
    <s v="TRC"/>
    <s v="Existing"/>
    <s v="NE5407"/>
    <x v="0"/>
    <s v="Retro-Commissioning"/>
    <s v="NonEquip"/>
    <n v="5"/>
    <m/>
    <n v="0.21989281799999999"/>
    <s v="Tech/Econ"/>
    <n v="0.16"/>
    <n v="26061.297269999999"/>
    <n v="4.3569742785548318"/>
    <n v="13.508339176926873"/>
  </r>
  <r>
    <s v="Tech"/>
    <x v="3"/>
    <x v="9"/>
    <s v="Centralized water heaters"/>
    <s v="TRC"/>
    <s v="Existing"/>
    <s v="NE5199"/>
    <x v="1"/>
    <s v="ENERGY STAR certified buildings program"/>
    <s v="NonEquip"/>
    <n v="20"/>
    <m/>
    <n v="0"/>
    <s v="Tech/Econ"/>
    <n v="0.35"/>
    <n v="0"/>
    <n v="0"/>
    <n v="0"/>
  </r>
  <r>
    <s v="Tech"/>
    <x v="3"/>
    <x v="9"/>
    <s v="Centralized water heaters"/>
    <s v="TRC"/>
    <s v="Existing"/>
    <s v="NE2911"/>
    <x v="114"/>
    <s v="Thermostatic Shower Restriction Valve"/>
    <s v="NonEquip"/>
    <n v="10"/>
    <s v="Centralized water heaters"/>
    <n v="0.74654969100000002"/>
    <s v="Tech/Econ"/>
    <n v="8.1401794999999999E-2"/>
    <n v="43019.978710000003"/>
    <n v="3.9660449787542329"/>
    <n v="10.367606470172342"/>
  </r>
  <r>
    <s v="Tech"/>
    <x v="3"/>
    <x v="9"/>
    <s v="Centralized water heaters"/>
    <s v="TRC"/>
    <s v="Existing"/>
    <s v="NE2885"/>
    <x v="115"/>
    <s v="Tank Wrap on Water Heater"/>
    <s v="NonEquip"/>
    <n v="7"/>
    <s v="Centralized water heaters"/>
    <n v="0.55991226900000002"/>
    <s v="Tech/Econ"/>
    <n v="2.8144361999999999E-2"/>
    <n v="9967.1783739999992"/>
    <n v="0.99840167191863749"/>
    <n v="1.0186517908363122"/>
  </r>
  <r>
    <s v="Tech"/>
    <x v="3"/>
    <x v="9"/>
    <s v="Centralized water heaters"/>
    <s v="TRC"/>
    <s v="Existing"/>
    <s v="NE2859"/>
    <x v="116"/>
    <s v="Low-Flow Pre-Rinse Sprayers"/>
    <s v="NonEquip"/>
    <n v="5"/>
    <s v="Centralized water heaters"/>
    <n v="0"/>
    <s v="Tech/Econ"/>
    <n v="0.24119264500000001"/>
    <n v="0"/>
    <n v="0"/>
    <n v="0"/>
  </r>
  <r>
    <s v="Tech"/>
    <x v="3"/>
    <x v="9"/>
    <s v="Centralized water heaters"/>
    <s v="TRC"/>
    <s v="Existing"/>
    <s v="NE2833"/>
    <x v="117"/>
    <s v="Low Flow Shower Head"/>
    <s v="NonEquip"/>
    <n v="10"/>
    <s v="Centralized water heaters"/>
    <n v="0.74654969100000002"/>
    <s v="Tech/Econ"/>
    <n v="1.6558761000000002E-2"/>
    <n v="7657.3529339999995"/>
    <n v="0.70593726601218221"/>
    <n v="1.8453849630678156"/>
  </r>
  <r>
    <s v="Tech"/>
    <x v="3"/>
    <x v="9"/>
    <s v="Centralized water heaters"/>
    <s v="TRC"/>
    <s v="Existing"/>
    <s v="NE2807"/>
    <x v="118"/>
    <s v="Hot Water Pipe Insulation"/>
    <s v="NonEquip"/>
    <n v="13"/>
    <s v="Centralized water heaters"/>
    <n v="4.2989254999999997E-2"/>
    <s v="Tech/Econ"/>
    <n v="0.14454579000000001"/>
    <n v="4440.9449189999996"/>
    <n v="0.49612223971188635"/>
    <n v="0.55757263503268473"/>
  </r>
  <r>
    <s v="Tech"/>
    <x v="3"/>
    <x v="9"/>
    <s v="Centralized water heaters"/>
    <s v="TRC"/>
    <s v="Existing"/>
    <s v="NE2781"/>
    <x v="119"/>
    <s v="Hot Water Circulation Pump Control"/>
    <s v="NonEquip"/>
    <n v="15"/>
    <s v="Centralized water heaters"/>
    <n v="0.70175670999999995"/>
    <s v="Tech/Econ"/>
    <n v="6.9415655000000007E-2"/>
    <n v="32388.67786"/>
    <n v="1.5404298797327065"/>
    <n v="1.6182595650502187"/>
  </r>
  <r>
    <s v="Tech"/>
    <x v="3"/>
    <x v="9"/>
    <s v="Centralized water heaters"/>
    <s v="TRC"/>
    <s v="Existing"/>
    <s v="NE2755"/>
    <x v="120"/>
    <s v="Faucet Aerator"/>
    <s v="NonEquip"/>
    <n v="10"/>
    <s v="Centralized water heaters"/>
    <n v="0.23640740199999999"/>
    <s v="Tech/Econ"/>
    <n v="2.1087352E-2"/>
    <n v="3103.4567099999999"/>
    <n v="0.64681227080513026"/>
    <n v="0.3895433698593585"/>
  </r>
  <r>
    <s v="Tech"/>
    <x v="3"/>
    <x v="9"/>
    <s v="Centralized water heaters"/>
    <s v="TRC"/>
    <s v="Existing"/>
    <s v="NE2729"/>
    <x v="121"/>
    <s v="Drain Water Heat Recovery"/>
    <s v="NonEquip"/>
    <n v="15"/>
    <s v="Centralized water heaters"/>
    <n v="2.6700000000000002E-2"/>
    <s v="Tech/Econ"/>
    <n v="0.122727273"/>
    <n v="2327.3155609999999"/>
    <n v="0.5633375572991719"/>
    <n v="0.26788486618973328"/>
  </r>
  <r>
    <s v="Tech"/>
    <x v="3"/>
    <x v="9"/>
    <s v="Centralized water heaters"/>
    <s v="TRC"/>
    <s v="Turnover"/>
    <s v="ET434"/>
    <x v="122"/>
    <s v="Solar Water Heater"/>
    <s v="Equip"/>
    <n v="15"/>
    <s v="Centralized water heaters"/>
    <n v="8.5106664999999998E-2"/>
    <s v="Tech/Econ"/>
    <n v="0.76666666699999997"/>
    <n v="75700.017559999993"/>
    <n v="15.613891932253791"/>
    <n v="7.9393751884270101"/>
  </r>
  <r>
    <s v="Tech"/>
    <x v="3"/>
    <x v="9"/>
    <s v="Centralized water heaters"/>
    <s v="TRC"/>
    <s v="Turnover"/>
    <s v="ET356"/>
    <x v="123"/>
    <s v="Heat Pump Water Heater"/>
    <s v="Equip"/>
    <n v="10"/>
    <s v="Centralized water heaters"/>
    <n v="0.384693218"/>
    <s v="Tech/Econ"/>
    <n v="0.65321100899999995"/>
    <n v="272514.7733"/>
    <n v="46.053217839587624"/>
    <n v="30.630935394806176"/>
  </r>
  <r>
    <s v="Tech"/>
    <x v="3"/>
    <x v="9"/>
    <s v="Centralized water heaters"/>
    <s v="TRC"/>
    <s v="Turnover"/>
    <s v="ET278"/>
    <x v="124"/>
    <s v="Energy Star Commercial Dishwasher"/>
    <s v="Equip"/>
    <n v="15"/>
    <s v="Centralized water heaters"/>
    <n v="0.29699999999999999"/>
    <s v="Tech/Econ"/>
    <n v="0.29536216700000001"/>
    <n v="71227.775949999996"/>
    <n v="5.1683887595556568"/>
    <n v="-5.4987303521542583E-4"/>
  </r>
  <r>
    <s v="Tech"/>
    <x v="3"/>
    <x v="9"/>
    <s v="Centralized water heaters"/>
    <s v="TRC"/>
    <s v="New"/>
    <s v="EN460"/>
    <x v="122"/>
    <s v="Solar Water Heater"/>
    <s v="Equip"/>
    <n v="15"/>
    <s v="Centralized water heaters"/>
    <n v="8.5106664999999998E-2"/>
    <s v="Tech/Econ"/>
    <n v="0.76666666699999997"/>
    <n v="1742.455647"/>
    <n v="0.35939904700074105"/>
    <n v="0.1827477664686335"/>
  </r>
  <r>
    <s v="Tech"/>
    <x v="3"/>
    <x v="9"/>
    <s v="Centralized water heaters"/>
    <s v="TRC"/>
    <s v="New"/>
    <s v="EN382"/>
    <x v="123"/>
    <s v="Heat Pump Water Heater"/>
    <s v="Equip"/>
    <n v="10"/>
    <s v="Centralized water heaters"/>
    <n v="0.384693218"/>
    <s v="Tech/Econ"/>
    <n v="0.65321100899999995"/>
    <n v="6272.7185639999998"/>
    <n v="1.0600484919630493"/>
    <n v="0.70505989366003063"/>
  </r>
  <r>
    <s v="Tech"/>
    <x v="3"/>
    <x v="9"/>
    <s v="Centralized water heaters"/>
    <s v="TRC"/>
    <s v="New"/>
    <s v="EN304"/>
    <x v="124"/>
    <s v="Energy Star Commercial Dishwasher"/>
    <s v="Equip"/>
    <n v="15"/>
    <s v="Centralized water heaters"/>
    <n v="0.29699999999999999"/>
    <s v="Tech/Econ"/>
    <n v="0.29536216700000001"/>
    <n v="1639.514021"/>
    <n v="0.11896546992030989"/>
    <n v="-1.2656924057805253E-5"/>
  </r>
  <r>
    <s v="Tech"/>
    <x v="3"/>
    <x v="5"/>
    <s v="Central chillers inside"/>
    <s v="TRC"/>
    <s v="New"/>
    <s v="NN5368"/>
    <x v="0"/>
    <s v="Retro-Commissioning"/>
    <s v="NonEquip"/>
    <n v="5"/>
    <m/>
    <n v="0"/>
    <s v="Tech/Econ"/>
    <n v="0.16"/>
    <n v="0"/>
    <n v="0"/>
    <n v="0"/>
  </r>
  <r>
    <s v="Tech"/>
    <x v="3"/>
    <x v="5"/>
    <s v="Central chillers inside"/>
    <s v="TRC"/>
    <s v="New"/>
    <s v="NN5160"/>
    <x v="1"/>
    <s v="ENERGY STAR certified buildings program"/>
    <s v="NonEquip"/>
    <n v="20"/>
    <m/>
    <n v="0"/>
    <s v="Tech/Econ"/>
    <n v="0.35"/>
    <n v="0"/>
    <n v="0"/>
    <n v="0"/>
  </r>
  <r>
    <s v="Tech"/>
    <x v="3"/>
    <x v="5"/>
    <s v="Central chillers inside"/>
    <s v="TRC"/>
    <s v="New"/>
    <s v="NN4380"/>
    <x v="35"/>
    <s v="Window Sun Protection"/>
    <s v="NonEquip"/>
    <n v="10"/>
    <m/>
    <n v="0.15347424900000001"/>
    <s v="Tech/Econ"/>
    <n v="0.16"/>
    <n v="0"/>
    <n v="0"/>
    <n v="0"/>
  </r>
  <r>
    <s v="Tech"/>
    <x v="3"/>
    <x v="5"/>
    <s v="Central chillers inside"/>
    <s v="TRC"/>
    <s v="New"/>
    <s v="NN4354"/>
    <x v="36"/>
    <s v="Waterside Economizer"/>
    <s v="NonEquip"/>
    <n v="20"/>
    <m/>
    <n v="0"/>
    <s v="Tech/Econ"/>
    <n v="5.5555555999999999E-2"/>
    <n v="0"/>
    <n v="0"/>
    <n v="0"/>
  </r>
  <r>
    <s v="Tech"/>
    <x v="3"/>
    <x v="5"/>
    <s v="Central chillers inside"/>
    <s v="TRC"/>
    <s v="New"/>
    <s v="NN4146"/>
    <x v="37"/>
    <s v="Smart Thermostat"/>
    <s v="NonEquip"/>
    <n v="11"/>
    <m/>
    <n v="0.45326910799999998"/>
    <s v="Tech/Econ"/>
    <n v="0.1"/>
    <n v="0"/>
    <n v="0"/>
    <n v="0"/>
  </r>
  <r>
    <s v="Tech"/>
    <x v="3"/>
    <x v="5"/>
    <s v="Central chillers inside"/>
    <s v="TRC"/>
    <s v="New"/>
    <s v="NN4042"/>
    <x v="38"/>
    <s v="Programmable Thermostat"/>
    <s v="NonEquip"/>
    <n v="11"/>
    <m/>
    <n v="0"/>
    <s v="Tech/Econ"/>
    <n v="3.5999999999999997E-2"/>
    <n v="0"/>
    <n v="0"/>
    <n v="0"/>
  </r>
  <r>
    <s v="Tech"/>
    <x v="3"/>
    <x v="5"/>
    <s v="Central chillers inside"/>
    <s v="TRC"/>
    <s v="New"/>
    <s v="NN3990"/>
    <x v="39"/>
    <s v="Low U-Value Windows"/>
    <s v="NonEquip"/>
    <n v="20"/>
    <m/>
    <n v="0.20903391399999999"/>
    <s v="Tech/Econ"/>
    <n v="0.1"/>
    <n v="0"/>
    <n v="0"/>
    <n v="0"/>
  </r>
  <r>
    <s v="Tech"/>
    <x v="3"/>
    <x v="5"/>
    <s v="Central chillers inside"/>
    <s v="TRC"/>
    <s v="New"/>
    <s v="NN3912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3"/>
    <x v="5"/>
    <s v="Central chillers inside"/>
    <s v="TRC"/>
    <s v="New"/>
    <s v="NN3886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3"/>
    <x v="5"/>
    <s v="Central chillers inside"/>
    <s v="TRC"/>
    <s v="New"/>
    <s v="NN3808"/>
    <x v="42"/>
    <s v="Green Roof"/>
    <s v="NonEquip"/>
    <n v="15"/>
    <m/>
    <n v="4.8999999999999998E-3"/>
    <s v="Tech/Econ"/>
    <n v="9.5973640000000006E-3"/>
    <n v="0"/>
    <n v="0"/>
    <n v="0"/>
  </r>
  <r>
    <s v="Tech"/>
    <x v="3"/>
    <x v="5"/>
    <s v="Central chillers inside"/>
    <s v="TRC"/>
    <s v="New"/>
    <s v="NN3678"/>
    <x v="26"/>
    <s v="Facility Energy Management System"/>
    <s v="NonEquip"/>
    <n v="15"/>
    <m/>
    <n v="4.2759604999999999E-2"/>
    <s v="Tech/Econ"/>
    <n v="0.2"/>
    <n v="0"/>
    <n v="0"/>
    <n v="0"/>
  </r>
  <r>
    <s v="Tech"/>
    <x v="3"/>
    <x v="5"/>
    <s v="Central chillers inside"/>
    <s v="TRC"/>
    <s v="New"/>
    <s v="NN3626"/>
    <x v="43"/>
    <s v="Facility Commissioning"/>
    <s v="NonEquip"/>
    <n v="10"/>
    <m/>
    <n v="0.71668770400000004"/>
    <s v="Tech/Econ"/>
    <n v="0.16"/>
    <n v="0"/>
    <n v="0"/>
    <n v="0"/>
  </r>
  <r>
    <s v="Tech"/>
    <x v="3"/>
    <x v="5"/>
    <s v="Central chillers inside"/>
    <s v="TRC"/>
    <s v="New"/>
    <s v="NN3600"/>
    <x v="44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3"/>
    <x v="5"/>
    <s v="Central chillers inside"/>
    <s v="TRC"/>
    <s v="New"/>
    <s v="NN3522"/>
    <x v="45"/>
    <s v="Duct Sealing Repair"/>
    <s v="NonEquip"/>
    <n v="15"/>
    <m/>
    <n v="0"/>
    <s v="Tech/Econ"/>
    <n v="0.12"/>
    <n v="0"/>
    <n v="0"/>
    <n v="0"/>
  </r>
  <r>
    <s v="Tech"/>
    <x v="3"/>
    <x v="5"/>
    <s v="Central chillers inside"/>
    <s v="TRC"/>
    <s v="New"/>
    <s v="NN3470"/>
    <x v="56"/>
    <s v="Duct Insulation"/>
    <s v="NonEquip"/>
    <n v="15"/>
    <m/>
    <n v="0"/>
    <s v="Tech/Econ"/>
    <n v="2.0452499999999998E-2"/>
    <n v="0"/>
    <n v="0"/>
    <n v="0"/>
  </r>
  <r>
    <s v="Tech"/>
    <x v="3"/>
    <x v="5"/>
    <s v="Central chillers inside"/>
    <s v="TRC"/>
    <s v="New"/>
    <s v="NN3418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3"/>
    <x v="5"/>
    <s v="Central chillers inside"/>
    <s v="TRC"/>
    <s v="New"/>
    <s v="NN3366"/>
    <x v="47"/>
    <s v="Cool Roof"/>
    <s v="NonEquip"/>
    <n v="15"/>
    <m/>
    <n v="0.72315928900000004"/>
    <s v="Tech/Econ"/>
    <n v="1.3638915E-2"/>
    <n v="0"/>
    <n v="0"/>
    <n v="0"/>
  </r>
  <r>
    <s v="Tech"/>
    <x v="3"/>
    <x v="5"/>
    <s v="Central chillers inside"/>
    <s v="TRC"/>
    <s v="New"/>
    <s v="NN3314"/>
    <x v="48"/>
    <s v="Chilled Water System - Variable Speed Drives"/>
    <s v="NonEquip"/>
    <n v="13"/>
    <s v="Central chillers inside"/>
    <n v="0.73989091500000004"/>
    <s v="Tech/Econ"/>
    <n v="0.24740000000000001"/>
    <n v="0"/>
    <n v="0"/>
    <n v="0"/>
  </r>
  <r>
    <s v="Tech"/>
    <x v="3"/>
    <x v="5"/>
    <s v="Central chillers inside"/>
    <s v="TRC"/>
    <s v="New"/>
    <s v="NN3288"/>
    <x v="49"/>
    <s v="Chilled Water Controls Optimization"/>
    <s v="NonEquip"/>
    <n v="10"/>
    <s v="Central chillers inside"/>
    <n v="0.34042665900000002"/>
    <s v="Tech/Econ"/>
    <n v="0.125"/>
    <n v="0"/>
    <n v="0"/>
    <n v="0"/>
  </r>
  <r>
    <s v="Tech"/>
    <x v="3"/>
    <x v="5"/>
    <s v="Central chillers inside"/>
    <s v="TRC"/>
    <s v="New"/>
    <s v="NN3210"/>
    <x v="50"/>
    <s v="Ceiling Insulation(R2 to R38)"/>
    <s v="NonEquip"/>
    <n v="20"/>
    <m/>
    <n v="0"/>
    <s v="Tech/Econ"/>
    <n v="0.112957708"/>
    <n v="0"/>
    <n v="0"/>
    <n v="0"/>
  </r>
  <r>
    <s v="Tech"/>
    <x v="3"/>
    <x v="5"/>
    <s v="Central chillers inside"/>
    <s v="TRC"/>
    <s v="New"/>
    <s v="NN3106"/>
    <x v="51"/>
    <s v="Ceiling Insulation(R12 to R38)"/>
    <s v="NonEquip"/>
    <n v="20"/>
    <m/>
    <n v="0"/>
    <s v="Tech/Econ"/>
    <n v="1.3596761000000001E-2"/>
    <n v="0"/>
    <n v="0"/>
    <n v="0"/>
  </r>
  <r>
    <s v="Tech"/>
    <x v="3"/>
    <x v="5"/>
    <s v="Central chillers inside"/>
    <s v="TRC"/>
    <s v="New"/>
    <s v="NN3054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3"/>
    <x v="5"/>
    <s v="Central chillers inside"/>
    <s v="TRC"/>
    <s v="Existing"/>
    <s v="NE5355"/>
    <x v="0"/>
    <s v="Retro-Commissioning"/>
    <s v="NonEquip"/>
    <n v="5"/>
    <m/>
    <n v="0.21989281799999999"/>
    <s v="Tech/Econ"/>
    <n v="0.16"/>
    <n v="0"/>
    <n v="0"/>
    <n v="0"/>
  </r>
  <r>
    <s v="Tech"/>
    <x v="3"/>
    <x v="5"/>
    <s v="Central chillers inside"/>
    <s v="TRC"/>
    <s v="Existing"/>
    <s v="NE5147"/>
    <x v="1"/>
    <s v="ENERGY STAR certified buildings program"/>
    <s v="NonEquip"/>
    <n v="20"/>
    <m/>
    <n v="0"/>
    <s v="Tech/Econ"/>
    <n v="0.35"/>
    <n v="0"/>
    <n v="0"/>
    <n v="0"/>
  </r>
  <r>
    <s v="Tech"/>
    <x v="3"/>
    <x v="5"/>
    <s v="Central chillers inside"/>
    <s v="TRC"/>
    <s v="Existing"/>
    <s v="NE4367"/>
    <x v="35"/>
    <s v="Window Sun Protection"/>
    <s v="NonEquip"/>
    <n v="10"/>
    <m/>
    <n v="0.12193645"/>
    <s v="Tech/Econ"/>
    <n v="0.16"/>
    <n v="0"/>
    <n v="0"/>
    <n v="0"/>
  </r>
  <r>
    <s v="Tech"/>
    <x v="3"/>
    <x v="5"/>
    <s v="Central chillers inside"/>
    <s v="TRC"/>
    <s v="Existing"/>
    <s v="NE4341"/>
    <x v="36"/>
    <s v="Waterside Economizer"/>
    <s v="NonEquip"/>
    <n v="20"/>
    <m/>
    <n v="0"/>
    <s v="Tech/Econ"/>
    <n v="5.5555555999999999E-2"/>
    <n v="0"/>
    <n v="0"/>
    <n v="0"/>
  </r>
  <r>
    <s v="Tech"/>
    <x v="3"/>
    <x v="5"/>
    <s v="Central chillers inside"/>
    <s v="TRC"/>
    <s v="Existing"/>
    <s v="NE4211"/>
    <x v="53"/>
    <s v="Wall Insulation"/>
    <s v="NonEquip"/>
    <n v="20"/>
    <m/>
    <n v="0.26600000000000001"/>
    <s v="Tech/Econ"/>
    <n v="6.1660209000000001E-2"/>
    <n v="0"/>
    <n v="0"/>
    <n v="0"/>
  </r>
  <r>
    <s v="Tech"/>
    <x v="3"/>
    <x v="5"/>
    <s v="Central chillers inside"/>
    <s v="TRC"/>
    <s v="Existing"/>
    <s v="NE4133"/>
    <x v="37"/>
    <s v="Smart Thermostat"/>
    <s v="NonEquip"/>
    <n v="11"/>
    <m/>
    <n v="0.45326910799999998"/>
    <s v="Tech/Econ"/>
    <n v="0.1"/>
    <n v="0"/>
    <n v="0"/>
    <n v="0"/>
  </r>
  <r>
    <s v="Tech"/>
    <x v="3"/>
    <x v="5"/>
    <s v="Central chillers inside"/>
    <s v="TRC"/>
    <s v="Existing"/>
    <s v="NE4107"/>
    <x v="54"/>
    <s v="Roof Insulation"/>
    <s v="NonEquip"/>
    <n v="20"/>
    <m/>
    <n v="0.37499365200000001"/>
    <s v="Tech/Econ"/>
    <n v="1.6560157999999998E-2"/>
    <n v="0"/>
    <n v="0"/>
    <n v="0"/>
  </r>
  <r>
    <s v="Tech"/>
    <x v="3"/>
    <x v="5"/>
    <s v="Central chillers inside"/>
    <s v="TRC"/>
    <s v="Existing"/>
    <s v="NE4029"/>
    <x v="38"/>
    <s v="Programmable Thermostat"/>
    <s v="NonEquip"/>
    <n v="11"/>
    <m/>
    <n v="0"/>
    <s v="Tech/Econ"/>
    <n v="3.5999999999999997E-2"/>
    <n v="0"/>
    <n v="0"/>
    <n v="0"/>
  </r>
  <r>
    <s v="Tech"/>
    <x v="3"/>
    <x v="5"/>
    <s v="Central chillers inside"/>
    <s v="TRC"/>
    <s v="Existing"/>
    <s v="NE3977"/>
    <x v="39"/>
    <s v="Low U-Value Windows"/>
    <s v="NonEquip"/>
    <n v="20"/>
    <m/>
    <n v="8.3613565000000001E-2"/>
    <s v="Tech/Econ"/>
    <n v="0.46"/>
    <n v="0"/>
    <n v="0"/>
    <n v="0"/>
  </r>
  <r>
    <s v="Tech"/>
    <x v="3"/>
    <x v="5"/>
    <s v="Central chillers inside"/>
    <s v="TRC"/>
    <s v="Existing"/>
    <s v="NE3899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3"/>
    <x v="5"/>
    <s v="Central chillers inside"/>
    <s v="TRC"/>
    <s v="Existing"/>
    <s v="NE3873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3"/>
    <x v="5"/>
    <s v="Central chillers inside"/>
    <s v="TRC"/>
    <s v="Existing"/>
    <s v="NE3795"/>
    <x v="42"/>
    <s v="Green Roof"/>
    <s v="NonEquip"/>
    <n v="15"/>
    <m/>
    <n v="9.7999999999999997E-4"/>
    <s v="Tech/Econ"/>
    <n v="9.5973640000000006E-3"/>
    <n v="0"/>
    <n v="0"/>
    <n v="0"/>
  </r>
  <r>
    <s v="Tech"/>
    <x v="3"/>
    <x v="5"/>
    <s v="Central chillers inside"/>
    <s v="TRC"/>
    <s v="Existing"/>
    <s v="NE3743"/>
    <x v="55"/>
    <s v="Floor Insulation"/>
    <s v="NonEquip"/>
    <n v="20"/>
    <m/>
    <n v="5.2495555999999999E-2"/>
    <s v="Tech/Econ"/>
    <n v="4.3445269999999999E-3"/>
    <n v="0"/>
    <n v="0"/>
    <n v="0"/>
  </r>
  <r>
    <s v="Tech"/>
    <x v="3"/>
    <x v="5"/>
    <s v="Central chillers inside"/>
    <s v="TRC"/>
    <s v="Existing"/>
    <s v="NE3665"/>
    <x v="26"/>
    <s v="Facility Energy Management System"/>
    <s v="NonEquip"/>
    <n v="15"/>
    <m/>
    <n v="5.0433580000000004E-3"/>
    <s v="Tech/Econ"/>
    <n v="0.2"/>
    <n v="0"/>
    <n v="0"/>
    <n v="0"/>
  </r>
  <r>
    <s v="Tech"/>
    <x v="3"/>
    <x v="5"/>
    <s v="Central chillers inside"/>
    <s v="TRC"/>
    <s v="Existing"/>
    <s v="NE3587"/>
    <x v="44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3"/>
    <x v="5"/>
    <s v="Central chillers inside"/>
    <s v="TRC"/>
    <s v="Existing"/>
    <s v="NE3509"/>
    <x v="45"/>
    <s v="Duct Sealing Repair"/>
    <s v="NonEquip"/>
    <n v="15"/>
    <m/>
    <n v="0"/>
    <s v="Tech/Econ"/>
    <n v="0.12"/>
    <n v="0"/>
    <n v="0"/>
    <n v="0"/>
  </r>
  <r>
    <s v="Tech"/>
    <x v="3"/>
    <x v="5"/>
    <s v="Central chillers inside"/>
    <s v="TRC"/>
    <s v="Existing"/>
    <s v="NE3457"/>
    <x v="56"/>
    <s v="Duct Insulation"/>
    <s v="NonEquip"/>
    <n v="15"/>
    <m/>
    <n v="0"/>
    <s v="Tech/Econ"/>
    <n v="2.0452499999999998E-2"/>
    <n v="0"/>
    <n v="0"/>
    <n v="0"/>
  </r>
  <r>
    <s v="Tech"/>
    <x v="3"/>
    <x v="5"/>
    <s v="Central chillers inside"/>
    <s v="TRC"/>
    <s v="Existing"/>
    <s v="NE3405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3"/>
    <x v="5"/>
    <s v="Central chillers inside"/>
    <s v="TRC"/>
    <s v="Existing"/>
    <s v="NE3353"/>
    <x v="47"/>
    <s v="Cool Roof"/>
    <s v="NonEquip"/>
    <n v="15"/>
    <m/>
    <n v="0.72707928899999996"/>
    <s v="Tech/Econ"/>
    <n v="1.3638915E-2"/>
    <n v="0"/>
    <n v="0"/>
    <n v="0"/>
  </r>
  <r>
    <s v="Tech"/>
    <x v="3"/>
    <x v="5"/>
    <s v="Central chillers inside"/>
    <s v="TRC"/>
    <s v="Existing"/>
    <s v="NE3301"/>
    <x v="48"/>
    <s v="Chilled Water System - Variable Speed Drives"/>
    <s v="NonEquip"/>
    <n v="13"/>
    <s v="Central chillers inside"/>
    <n v="0.73989091500000004"/>
    <s v="Tech/Econ"/>
    <n v="0.24740000000000001"/>
    <n v="0"/>
    <n v="0"/>
    <n v="0"/>
  </r>
  <r>
    <s v="Tech"/>
    <x v="3"/>
    <x v="5"/>
    <s v="Central chillers inside"/>
    <s v="TRC"/>
    <s v="Existing"/>
    <s v="NE3275"/>
    <x v="49"/>
    <s v="Chilled Water Controls Optimization"/>
    <s v="NonEquip"/>
    <n v="10"/>
    <s v="Central chillers inside"/>
    <n v="0.34042665900000002"/>
    <s v="Tech/Econ"/>
    <n v="0.125"/>
    <n v="0"/>
    <n v="0"/>
    <n v="0"/>
  </r>
  <r>
    <s v="Tech"/>
    <x v="3"/>
    <x v="5"/>
    <s v="Central chillers inside"/>
    <s v="TRC"/>
    <s v="Existing"/>
    <s v="NE3197"/>
    <x v="50"/>
    <s v="Ceiling Insulation(R2 to R38)"/>
    <s v="NonEquip"/>
    <n v="20"/>
    <m/>
    <n v="0.45600000000000002"/>
    <s v="Tech/Econ"/>
    <n v="0.112957708"/>
    <n v="0"/>
    <n v="0"/>
    <n v="0"/>
  </r>
  <r>
    <s v="Tech"/>
    <x v="3"/>
    <x v="5"/>
    <s v="Central chillers inside"/>
    <s v="TRC"/>
    <s v="Existing"/>
    <s v="NE3145"/>
    <x v="57"/>
    <s v="Ceiling Insulation(R19 to R38)"/>
    <s v="NonEquip"/>
    <n v="20"/>
    <m/>
    <n v="0.22800000000000001"/>
    <s v="Tech/Econ"/>
    <n v="6.2754280000000004E-3"/>
    <n v="0"/>
    <n v="0"/>
    <n v="0"/>
  </r>
  <r>
    <s v="Tech"/>
    <x v="3"/>
    <x v="5"/>
    <s v="Central chillers inside"/>
    <s v="TRC"/>
    <s v="Existing"/>
    <s v="NE3093"/>
    <x v="51"/>
    <s v="Ceiling Insulation(R12 to R38)"/>
    <s v="NonEquip"/>
    <n v="20"/>
    <m/>
    <n v="0.34200000000000003"/>
    <s v="Tech/Econ"/>
    <n v="1.3596761000000001E-2"/>
    <n v="0"/>
    <n v="0"/>
    <n v="0"/>
  </r>
  <r>
    <s v="Tech"/>
    <x v="3"/>
    <x v="5"/>
    <s v="Central chillers inside"/>
    <s v="TRC"/>
    <s v="Existing"/>
    <s v="NE3041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3"/>
    <x v="5"/>
    <s v="Central chillers inside"/>
    <s v="TRC"/>
    <s v="Turnover"/>
    <s v="ET980"/>
    <x v="103"/>
    <s v="High Efficiency Chiller (Water cooled-centrifugal, 200 tons)"/>
    <s v="Equip"/>
    <n v="20"/>
    <s v="Central chillers inside"/>
    <n v="0.283688883"/>
    <s v="Tech/Econ"/>
    <n v="4.3624161000000002E-2"/>
    <n v="0"/>
    <n v="0"/>
    <n v="0"/>
  </r>
  <r>
    <s v="Tech"/>
    <x v="3"/>
    <x v="5"/>
    <s v="Central chillers inside"/>
    <s v="TRC"/>
    <s v="Turnover"/>
    <s v="ET902"/>
    <x v="101"/>
    <s v="High Efficiency Chiller (Air Cooled, 50 tons)"/>
    <s v="Equip"/>
    <n v="20"/>
    <s v="Central chillers inside"/>
    <n v="0.283688883"/>
    <s v="Tech/Econ"/>
    <n v="8.7591241E-2"/>
    <n v="0"/>
    <n v="0"/>
    <n v="0"/>
  </r>
  <r>
    <s v="Tech"/>
    <x v="3"/>
    <x v="5"/>
    <s v="Central chillers inside"/>
    <s v="TRC"/>
    <s v="Turnover"/>
    <s v="ET1058"/>
    <x v="102"/>
    <s v="High Efficiency Chiller (Water cooled-positive displacement, 100 tons)"/>
    <s v="Equip"/>
    <n v="20"/>
    <s v="Central chillers inside"/>
    <n v="0.283688883"/>
    <s v="Tech/Econ"/>
    <n v="2.6829268E-2"/>
    <n v="0"/>
    <n v="0"/>
    <n v="0"/>
  </r>
  <r>
    <s v="Tech"/>
    <x v="3"/>
    <x v="5"/>
    <s v="Central chillers inside"/>
    <s v="TRC"/>
    <s v="New"/>
    <s v="EN928"/>
    <x v="101"/>
    <s v="High Efficiency Chiller (Air Cooled, 50 tons)"/>
    <s v="Equip"/>
    <n v="20"/>
    <s v="Central chillers inside"/>
    <n v="0.283688883"/>
    <s v="Tech/Econ"/>
    <n v="8.7591241E-2"/>
    <n v="0"/>
    <n v="0"/>
    <n v="0"/>
  </r>
  <r>
    <s v="Tech"/>
    <x v="3"/>
    <x v="5"/>
    <s v="Central chillers inside"/>
    <s v="TRC"/>
    <s v="New"/>
    <s v="EN1084"/>
    <x v="102"/>
    <s v="High Efficiency Chiller (Water cooled-positive displacement, 100 tons)"/>
    <s v="Equip"/>
    <n v="20"/>
    <s v="Central chillers inside"/>
    <n v="0.283688883"/>
    <s v="Tech/Econ"/>
    <n v="2.6829268E-2"/>
    <n v="0"/>
    <n v="0"/>
    <n v="0"/>
  </r>
  <r>
    <s v="Tech"/>
    <x v="3"/>
    <x v="5"/>
    <s v="Central chillers inside"/>
    <s v="TRC"/>
    <s v="New"/>
    <s v="EN1006"/>
    <x v="103"/>
    <s v="High Efficiency Chiller (Water cooled-centrifugal, 200 tons)"/>
    <s v="Equip"/>
    <n v="20"/>
    <s v="Central chillers inside"/>
    <n v="0.283688883"/>
    <s v="Tech/Econ"/>
    <n v="4.3624161000000002E-2"/>
    <n v="0"/>
    <n v="0"/>
    <n v="0"/>
  </r>
  <r>
    <s v="Tech"/>
    <x v="3"/>
    <x v="8"/>
    <s v="Central air-handling unit"/>
    <s v="TRC"/>
    <s v="New"/>
    <s v="NN5394"/>
    <x v="0"/>
    <s v="Retro-Commissioning"/>
    <s v="NonEquip"/>
    <n v="5"/>
    <m/>
    <n v="0"/>
    <s v="Tech/Econ"/>
    <n v="0.16"/>
    <n v="0"/>
    <n v="0"/>
    <n v="0"/>
  </r>
  <r>
    <s v="Tech"/>
    <x v="3"/>
    <x v="8"/>
    <s v="Central air-handling unit"/>
    <s v="TRC"/>
    <s v="New"/>
    <s v="NN5186"/>
    <x v="1"/>
    <s v="ENERGY STAR certified buildings program"/>
    <s v="NonEquip"/>
    <n v="20"/>
    <m/>
    <n v="0"/>
    <s v="Tech/Econ"/>
    <n v="0.35"/>
    <n v="0"/>
    <n v="0"/>
    <n v="0"/>
  </r>
  <r>
    <s v="Tech"/>
    <x v="3"/>
    <x v="8"/>
    <s v="Central air-handling unit"/>
    <s v="TRC"/>
    <s v="New"/>
    <s v="NN4978"/>
    <x v="89"/>
    <s v="VAV System"/>
    <s v="NonEquip"/>
    <n v="10"/>
    <m/>
    <n v="0.14184444099999999"/>
    <s v="Tech/Econ"/>
    <n v="0.3"/>
    <n v="11004.442069999999"/>
    <n v="3.1320190516905435"/>
    <n v="3.1784811463211522"/>
  </r>
  <r>
    <s v="Tech"/>
    <x v="3"/>
    <x v="8"/>
    <s v="Central air-handling unit"/>
    <s v="TRC"/>
    <s v="New"/>
    <s v="NN4952"/>
    <x v="90"/>
    <s v="Demand Controlled Ventilation"/>
    <s v="NonEquip"/>
    <n v="10"/>
    <m/>
    <n v="0.23391890300000001"/>
    <s v="Tech/Econ"/>
    <n v="0.23080043"/>
    <n v="13367.52413"/>
    <n v="1.3917552384450631"/>
    <n v="7.8355819924457055"/>
  </r>
  <r>
    <s v="Tech"/>
    <x v="3"/>
    <x v="8"/>
    <s v="Central air-handling unit"/>
    <s v="TRC"/>
    <s v="New"/>
    <s v="NN4926"/>
    <x v="91"/>
    <s v="CO Sensors for Parking Garage Exhaust"/>
    <s v="NonEquip"/>
    <n v="15"/>
    <s v="Motor/Fan"/>
    <n v="0"/>
    <s v="Tech/Econ"/>
    <n v="0.33"/>
    <n v="0"/>
    <n v="0"/>
    <n v="0"/>
  </r>
  <r>
    <s v="Tech"/>
    <x v="3"/>
    <x v="8"/>
    <s v="Central air-handling unit"/>
    <s v="TRC"/>
    <s v="Existing"/>
    <s v="NE5381"/>
    <x v="0"/>
    <s v="Retro-Commissioning"/>
    <s v="NonEquip"/>
    <n v="5"/>
    <m/>
    <n v="0.21989281799999999"/>
    <s v="Tech/Econ"/>
    <n v="0.16"/>
    <n v="358022.81209999998"/>
    <n v="59.85489391777962"/>
    <n v="185.57378509669093"/>
  </r>
  <r>
    <s v="Tech"/>
    <x v="3"/>
    <x v="8"/>
    <s v="Central air-handling unit"/>
    <s v="TRC"/>
    <s v="Existing"/>
    <s v="NE5173"/>
    <x v="1"/>
    <s v="ENERGY STAR certified buildings program"/>
    <s v="NonEquip"/>
    <n v="20"/>
    <m/>
    <n v="0"/>
    <s v="Tech/Econ"/>
    <n v="0.35"/>
    <n v="0"/>
    <n v="0"/>
    <n v="0"/>
  </r>
  <r>
    <s v="Tech"/>
    <x v="3"/>
    <x v="8"/>
    <s v="Central air-handling unit"/>
    <s v="TRC"/>
    <s v="Existing"/>
    <s v="NE4965"/>
    <x v="89"/>
    <s v="VAV System"/>
    <s v="NonEquip"/>
    <n v="10"/>
    <m/>
    <n v="0.14184444099999999"/>
    <s v="Tech/Econ"/>
    <n v="0.3"/>
    <n v="478081.87270000001"/>
    <n v="136.06882784601666"/>
    <n v="138.08734773728145"/>
  </r>
  <r>
    <s v="Tech"/>
    <x v="3"/>
    <x v="8"/>
    <s v="Central air-handling unit"/>
    <s v="TRC"/>
    <s v="Existing"/>
    <s v="NE4939"/>
    <x v="90"/>
    <s v="Demand Controlled Ventilation"/>
    <s v="NonEquip"/>
    <n v="10"/>
    <m/>
    <n v="0.23391890300000001"/>
    <s v="Tech/Econ"/>
    <n v="0.23080043"/>
    <n v="580744.66079999995"/>
    <n v="60.464033279990886"/>
    <n v="340.41250736634868"/>
  </r>
  <r>
    <s v="Tech"/>
    <x v="3"/>
    <x v="8"/>
    <s v="Central air-handling unit"/>
    <s v="TRC"/>
    <s v="Existing"/>
    <s v="NE4913"/>
    <x v="91"/>
    <s v="CO Sensors for Parking Garage Exhaust"/>
    <s v="NonEquip"/>
    <n v="15"/>
    <s v="Motor/Fan"/>
    <n v="0"/>
    <s v="Tech/Econ"/>
    <n v="0.33"/>
    <n v="0"/>
    <n v="0"/>
    <n v="0"/>
  </r>
  <r>
    <s v="Tech"/>
    <x v="3"/>
    <x v="3"/>
    <s v="case lighting"/>
    <s v="TRC"/>
    <s v="New"/>
    <s v="NN5264"/>
    <x v="0"/>
    <s v="Retro-Commissioning"/>
    <s v="NonEquip"/>
    <n v="5"/>
    <m/>
    <n v="0"/>
    <s v="Tech/Econ"/>
    <n v="0.16"/>
    <n v="0"/>
    <n v="0"/>
    <n v="0"/>
  </r>
  <r>
    <s v="Tech"/>
    <x v="3"/>
    <x v="3"/>
    <s v="case lighting"/>
    <s v="TRC"/>
    <s v="New"/>
    <s v="NN5004"/>
    <x v="1"/>
    <s v="ENERGY STAR certified buildings program"/>
    <s v="NonEquip"/>
    <n v="20"/>
    <m/>
    <n v="0"/>
    <s v="Tech/Econ"/>
    <n v="0.35"/>
    <n v="0"/>
    <n v="0"/>
    <n v="0"/>
  </r>
  <r>
    <s v="Tech"/>
    <x v="3"/>
    <x v="3"/>
    <s v="case lighting"/>
    <s v="TRC"/>
    <s v="New"/>
    <s v="NN4432"/>
    <x v="24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3"/>
    <x v="3"/>
    <s v="case lighting"/>
    <s v="TRC"/>
    <s v="New"/>
    <s v="NN4406"/>
    <x v="25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3"/>
    <x v="3"/>
    <s v="case lighting"/>
    <s v="TRC"/>
    <s v="New"/>
    <s v="NN3704"/>
    <x v="26"/>
    <s v="Facility Energy Management System"/>
    <s v="NonEquip"/>
    <n v="15"/>
    <m/>
    <n v="4.2759604999999999E-2"/>
    <s v="Tech/Econ"/>
    <n v="0.24"/>
    <n v="5.7311491950000004"/>
    <n v="1.2012127324094613E-3"/>
    <n v="1.0329401320058029E-4"/>
  </r>
  <r>
    <s v="Tech"/>
    <x v="3"/>
    <x v="3"/>
    <s v="case lighting"/>
    <s v="TRC"/>
    <s v="Existing"/>
    <s v="NE5251"/>
    <x v="0"/>
    <s v="Retro-Commissioning"/>
    <s v="NonEquip"/>
    <n v="5"/>
    <m/>
    <n v="0.21989281799999999"/>
    <s v="Tech/Econ"/>
    <n v="0.16"/>
    <n v="852.58183570000006"/>
    <n v="0.14253615581846138"/>
    <n v="0.44191831639862728"/>
  </r>
  <r>
    <s v="Tech"/>
    <x v="3"/>
    <x v="3"/>
    <s v="case lighting"/>
    <s v="TRC"/>
    <s v="Existing"/>
    <s v="NE4991"/>
    <x v="1"/>
    <s v="ENERGY STAR certified buildings program"/>
    <s v="NonEquip"/>
    <n v="20"/>
    <m/>
    <n v="0"/>
    <s v="Tech/Econ"/>
    <n v="0.35"/>
    <n v="0"/>
    <n v="0"/>
    <n v="0"/>
  </r>
  <r>
    <s v="Tech"/>
    <x v="3"/>
    <x v="3"/>
    <s v="case lighting"/>
    <s v="TRC"/>
    <s v="Existing"/>
    <s v="NE4419"/>
    <x v="24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3"/>
    <x v="3"/>
    <s v="case lighting"/>
    <s v="TRC"/>
    <s v="Existing"/>
    <s v="NE4393"/>
    <x v="25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3"/>
    <x v="3"/>
    <s v="case lighting"/>
    <s v="TRC"/>
    <s v="Existing"/>
    <s v="NE3691"/>
    <x v="26"/>
    <s v="Facility Energy Management System"/>
    <s v="NonEquip"/>
    <n v="15"/>
    <m/>
    <n v="5.0433580000000004E-3"/>
    <s v="Tech/Econ"/>
    <n v="0.24"/>
    <n v="29.367168159999999"/>
    <n v="6.1551732660140128E-3"/>
    <n v="5.2929221563960719E-4"/>
  </r>
  <r>
    <s v="Tech"/>
    <x v="3"/>
    <x v="6"/>
    <s v="Boilers"/>
    <s v="TRC"/>
    <s v="New"/>
    <s v="NN5342"/>
    <x v="0"/>
    <s v="Retro-Commissioning"/>
    <s v="NonEquip"/>
    <n v="5"/>
    <m/>
    <n v="0"/>
    <s v="Tech/Econ"/>
    <n v="0.16"/>
    <n v="0"/>
    <n v="0"/>
    <n v="0"/>
  </r>
  <r>
    <s v="Tech"/>
    <x v="3"/>
    <x v="6"/>
    <s v="Boilers"/>
    <s v="TRC"/>
    <s v="New"/>
    <s v="NN5134"/>
    <x v="1"/>
    <s v="ENERGY STAR certified buildings program"/>
    <s v="NonEquip"/>
    <n v="20"/>
    <m/>
    <n v="0"/>
    <s v="Tech/Econ"/>
    <n v="0.35"/>
    <n v="0"/>
    <n v="0"/>
    <n v="0"/>
  </r>
  <r>
    <s v="Tech"/>
    <x v="3"/>
    <x v="6"/>
    <s v="Boilers"/>
    <s v="TRC"/>
    <s v="New"/>
    <s v="NN4328"/>
    <x v="62"/>
    <s v="Water Cooled Refrigeration Heat Recovery"/>
    <s v="NonEquip"/>
    <n v="20"/>
    <m/>
    <n v="0"/>
    <s v="Tech/Econ"/>
    <n v="0.1"/>
    <n v="0"/>
    <n v="0"/>
    <n v="0"/>
  </r>
  <r>
    <s v="Tech"/>
    <x v="3"/>
    <x v="6"/>
    <s v="Boilers"/>
    <s v="TRC"/>
    <s v="New"/>
    <s v="NN4276"/>
    <x v="63"/>
    <s v="Warehouse Loading Dock Seals"/>
    <s v="NonEquip"/>
    <n v="18"/>
    <m/>
    <n v="0"/>
    <s v="Tech/Econ"/>
    <n v="4.2966219999999999E-3"/>
    <n v="0"/>
    <n v="0"/>
    <n v="0"/>
  </r>
  <r>
    <s v="Tech"/>
    <x v="3"/>
    <x v="6"/>
    <s v="Boilers"/>
    <s v="TRC"/>
    <s v="New"/>
    <s v="NN4250"/>
    <x v="53"/>
    <s v="Wall Insulation"/>
    <s v="NonEquip"/>
    <n v="20"/>
    <m/>
    <n v="0.56999999999999995"/>
    <s v="Tech/Econ"/>
    <n v="0"/>
    <n v="0"/>
    <n v="0"/>
    <n v="0"/>
  </r>
  <r>
    <s v="Tech"/>
    <x v="3"/>
    <x v="6"/>
    <s v="Boilers"/>
    <s v="TRC"/>
    <s v="New"/>
    <s v="NN4172"/>
    <x v="37"/>
    <s v="Smart Thermostat"/>
    <s v="NonEquip"/>
    <n v="11"/>
    <m/>
    <n v="0.45326910799999998"/>
    <s v="Tech/Econ"/>
    <n v="0.1"/>
    <n v="0"/>
    <n v="0"/>
    <n v="0"/>
  </r>
  <r>
    <s v="Tech"/>
    <x v="3"/>
    <x v="6"/>
    <s v="Boilers"/>
    <s v="TRC"/>
    <s v="New"/>
    <s v="NN4094"/>
    <x v="54"/>
    <s v="Roof Insulation"/>
    <s v="NonEquip"/>
    <n v="20"/>
    <m/>
    <n v="0.37499365200000001"/>
    <s v="Tech/Econ"/>
    <n v="8.8825439999999992E-3"/>
    <n v="0"/>
    <n v="0"/>
    <n v="0"/>
  </r>
  <r>
    <s v="Tech"/>
    <x v="3"/>
    <x v="6"/>
    <s v="Boilers"/>
    <s v="TRC"/>
    <s v="New"/>
    <s v="NN4068"/>
    <x v="38"/>
    <s v="Programmable Thermostat"/>
    <s v="NonEquip"/>
    <n v="11"/>
    <m/>
    <n v="0"/>
    <s v="Tech/Econ"/>
    <n v="3.5999999999999997E-2"/>
    <n v="0"/>
    <n v="0"/>
    <n v="0"/>
  </r>
  <r>
    <s v="Tech"/>
    <x v="3"/>
    <x v="6"/>
    <s v="Boilers"/>
    <s v="TRC"/>
    <s v="New"/>
    <s v="NN4016"/>
    <x v="39"/>
    <s v="Low U-Value Windows"/>
    <s v="NonEquip"/>
    <n v="20"/>
    <m/>
    <n v="0.20903391399999999"/>
    <s v="Tech/Econ"/>
    <n v="0.1"/>
    <n v="0"/>
    <n v="0"/>
    <n v="0"/>
  </r>
  <r>
    <s v="Tech"/>
    <x v="3"/>
    <x v="6"/>
    <s v="Boilers"/>
    <s v="TRC"/>
    <s v="New"/>
    <s v="NN3938"/>
    <x v="64"/>
    <s v="Infiltration Reduction - Air Sealing"/>
    <s v="NonEquip"/>
    <n v="11"/>
    <m/>
    <n v="0"/>
    <s v="Tech/Econ"/>
    <n v="2.148311E-3"/>
    <n v="0"/>
    <n v="0"/>
    <n v="0"/>
  </r>
  <r>
    <s v="Tech"/>
    <x v="3"/>
    <x v="6"/>
    <s v="Boilers"/>
    <s v="TRC"/>
    <s v="New"/>
    <s v="NN3860"/>
    <x v="69"/>
    <s v="Hotel Card Energy Control Systems"/>
    <s v="NonEquip"/>
    <n v="15"/>
    <m/>
    <n v="0"/>
    <s v="Tech/Econ"/>
    <n v="0"/>
    <n v="0"/>
    <n v="0"/>
    <n v="0"/>
  </r>
  <r>
    <s v="Tech"/>
    <x v="3"/>
    <x v="6"/>
    <s v="Boilers"/>
    <s v="TRC"/>
    <s v="New"/>
    <s v="NN3782"/>
    <x v="42"/>
    <s v="Green Roof"/>
    <s v="NonEquip"/>
    <n v="15"/>
    <m/>
    <n v="4.8999999999999998E-3"/>
    <s v="Tech/Econ"/>
    <n v="1.3726995000000001E-2"/>
    <n v="0"/>
    <n v="0"/>
    <n v="0"/>
  </r>
  <r>
    <s v="Tech"/>
    <x v="3"/>
    <x v="6"/>
    <s v="Boilers"/>
    <s v="TRC"/>
    <s v="New"/>
    <s v="NN3730"/>
    <x v="55"/>
    <s v="Floor Insulation"/>
    <s v="NonEquip"/>
    <n v="20"/>
    <m/>
    <n v="0.131238891"/>
    <s v="Tech/Econ"/>
    <n v="4.6606390000000003E-3"/>
    <n v="0"/>
    <n v="0"/>
    <n v="0"/>
  </r>
  <r>
    <s v="Tech"/>
    <x v="3"/>
    <x v="6"/>
    <s v="Boilers"/>
    <s v="TRC"/>
    <s v="New"/>
    <s v="NN3652"/>
    <x v="26"/>
    <s v="Facility Energy Management System"/>
    <s v="NonEquip"/>
    <n v="15"/>
    <m/>
    <n v="4.2759604999999999E-2"/>
    <s v="Tech/Econ"/>
    <n v="0.2"/>
    <n v="0"/>
    <n v="0"/>
    <n v="0"/>
  </r>
  <r>
    <s v="Tech"/>
    <x v="3"/>
    <x v="6"/>
    <s v="Boilers"/>
    <s v="TRC"/>
    <s v="New"/>
    <s v="NN3574"/>
    <x v="65"/>
    <s v="ECM Motors on Furnaces"/>
    <s v="NonEquip"/>
    <n v="15"/>
    <s v="Forced air furnace"/>
    <n v="0"/>
    <s v="Tech/Econ"/>
    <n v="1.7063855999999999E-2"/>
    <n v="0"/>
    <n v="0"/>
    <n v="0"/>
  </r>
  <r>
    <s v="Tech"/>
    <x v="3"/>
    <x v="6"/>
    <s v="Boilers"/>
    <s v="TRC"/>
    <s v="New"/>
    <s v="NN3548"/>
    <x v="45"/>
    <s v="Duct Sealing Repair"/>
    <s v="NonEquip"/>
    <n v="15"/>
    <m/>
    <n v="0"/>
    <s v="Tech/Econ"/>
    <n v="0.12"/>
    <n v="0"/>
    <n v="0"/>
    <n v="0"/>
  </r>
  <r>
    <s v="Tech"/>
    <x v="3"/>
    <x v="6"/>
    <s v="Boilers"/>
    <s v="TRC"/>
    <s v="New"/>
    <s v="NN3496"/>
    <x v="56"/>
    <s v="Duct Insulation"/>
    <s v="NonEquip"/>
    <n v="15"/>
    <m/>
    <n v="0"/>
    <s v="Tech/Econ"/>
    <n v="2.0452499999999998E-2"/>
    <n v="0"/>
    <n v="0"/>
    <n v="0"/>
  </r>
  <r>
    <s v="Tech"/>
    <x v="3"/>
    <x v="6"/>
    <s v="Boilers"/>
    <s v="TRC"/>
    <s v="New"/>
    <s v="NN3444"/>
    <x v="66"/>
    <s v="Destratification Fans"/>
    <s v="NonEquip"/>
    <n v="10"/>
    <m/>
    <n v="0"/>
    <s v="Tech/Econ"/>
    <n v="0.145553983"/>
    <n v="0"/>
    <n v="0"/>
    <n v="0"/>
  </r>
  <r>
    <s v="Tech"/>
    <x v="3"/>
    <x v="6"/>
    <s v="Boilers"/>
    <s v="TRC"/>
    <s v="New"/>
    <s v="NN3392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3"/>
    <x v="6"/>
    <s v="Boilers"/>
    <s v="TRC"/>
    <s v="New"/>
    <s v="NN3340"/>
    <x v="47"/>
    <s v="Cool Roof"/>
    <s v="NonEquip"/>
    <n v="15"/>
    <m/>
    <n v="0.72315928900000004"/>
    <s v="Tech/Econ"/>
    <n v="1.7857459999999999E-3"/>
    <n v="0"/>
    <n v="0"/>
    <n v="0"/>
  </r>
  <r>
    <s v="Tech"/>
    <x v="3"/>
    <x v="6"/>
    <s v="Boilers"/>
    <s v="TRC"/>
    <s v="New"/>
    <s v="NN3236"/>
    <x v="67"/>
    <s v="Ceiling Insulation(R30 to R38)"/>
    <s v="NonEquip"/>
    <n v="20"/>
    <m/>
    <n v="0"/>
    <s v="Tech/Econ"/>
    <n v="1.7952090000000001E-3"/>
    <n v="0"/>
    <n v="0"/>
    <n v="0"/>
  </r>
  <r>
    <s v="Tech"/>
    <x v="3"/>
    <x v="6"/>
    <s v="Boilers"/>
    <s v="TRC"/>
    <s v="New"/>
    <s v="NN3184"/>
    <x v="50"/>
    <s v="Ceiling Insulation(R2 to R38)"/>
    <s v="NonEquip"/>
    <n v="20"/>
    <m/>
    <n v="0"/>
    <s v="Tech/Econ"/>
    <n v="0.12117660299999999"/>
    <n v="0"/>
    <n v="0"/>
    <n v="0"/>
  </r>
  <r>
    <s v="Tech"/>
    <x v="3"/>
    <x v="6"/>
    <s v="Boilers"/>
    <s v="TRC"/>
    <s v="New"/>
    <s v="NN3132"/>
    <x v="57"/>
    <s v="Ceiling Insulation(R19 to R38)"/>
    <s v="NonEquip"/>
    <n v="20"/>
    <m/>
    <n v="0"/>
    <s v="Tech/Econ"/>
    <n v="6.7320339999999996E-3"/>
    <n v="0"/>
    <n v="0"/>
    <n v="0"/>
  </r>
  <r>
    <s v="Tech"/>
    <x v="3"/>
    <x v="6"/>
    <s v="Boilers"/>
    <s v="TRC"/>
    <s v="New"/>
    <s v="NN3080"/>
    <x v="51"/>
    <s v="Ceiling Insulation(R12 to R38)"/>
    <s v="NonEquip"/>
    <n v="20"/>
    <m/>
    <n v="0"/>
    <s v="Tech/Econ"/>
    <n v="1.4586073E-2"/>
    <n v="0"/>
    <n v="0"/>
    <n v="0"/>
  </r>
  <r>
    <s v="Tech"/>
    <x v="3"/>
    <x v="6"/>
    <s v="Boilers"/>
    <s v="TRC"/>
    <s v="New"/>
    <s v="NN3002"/>
    <x v="68"/>
    <s v="Air Curtains"/>
    <s v="NonEquip"/>
    <n v="8"/>
    <m/>
    <n v="0.283688883"/>
    <s v="Tech/Econ"/>
    <n v="2.4682240000000002E-3"/>
    <n v="0"/>
    <n v="0"/>
    <n v="0"/>
  </r>
  <r>
    <s v="Tech"/>
    <x v="3"/>
    <x v="6"/>
    <s v="Boilers"/>
    <s v="TRC"/>
    <s v="Existing"/>
    <s v="NE5329"/>
    <x v="0"/>
    <s v="Retro-Commissioning"/>
    <s v="NonEquip"/>
    <n v="5"/>
    <m/>
    <n v="0.21989281799999999"/>
    <s v="Tech/Econ"/>
    <n v="0.16"/>
    <n v="0"/>
    <n v="0"/>
    <n v="0"/>
  </r>
  <r>
    <s v="Tech"/>
    <x v="3"/>
    <x v="6"/>
    <s v="Boilers"/>
    <s v="TRC"/>
    <s v="Existing"/>
    <s v="NE5121"/>
    <x v="1"/>
    <s v="ENERGY STAR certified buildings program"/>
    <s v="NonEquip"/>
    <n v="20"/>
    <m/>
    <n v="0"/>
    <s v="Tech/Econ"/>
    <n v="0.35"/>
    <n v="0"/>
    <n v="0"/>
    <n v="0"/>
  </r>
  <r>
    <s v="Tech"/>
    <x v="3"/>
    <x v="6"/>
    <s v="Boilers"/>
    <s v="TRC"/>
    <s v="Existing"/>
    <s v="NE4315"/>
    <x v="62"/>
    <s v="Water Cooled Refrigeration Heat Recovery"/>
    <s v="NonEquip"/>
    <n v="20"/>
    <m/>
    <n v="0"/>
    <s v="Tech/Econ"/>
    <n v="0.1"/>
    <n v="0"/>
    <n v="0"/>
    <n v="0"/>
  </r>
  <r>
    <s v="Tech"/>
    <x v="3"/>
    <x v="6"/>
    <s v="Boilers"/>
    <s v="TRC"/>
    <s v="Existing"/>
    <s v="NE4263"/>
    <x v="63"/>
    <s v="Warehouse Loading Dock Seals"/>
    <s v="NonEquip"/>
    <n v="18"/>
    <m/>
    <n v="0"/>
    <s v="Tech/Econ"/>
    <n v="4.7411010000000002E-3"/>
    <n v="0"/>
    <n v="0"/>
    <n v="0"/>
  </r>
  <r>
    <s v="Tech"/>
    <x v="3"/>
    <x v="6"/>
    <s v="Boilers"/>
    <s v="TRC"/>
    <s v="Existing"/>
    <s v="NE4237"/>
    <x v="53"/>
    <s v="Wall Insulation"/>
    <s v="NonEquip"/>
    <n v="20"/>
    <m/>
    <n v="0.26600000000000001"/>
    <s v="Tech/Econ"/>
    <n v="1.0657471E-2"/>
    <n v="0"/>
    <n v="0"/>
    <n v="0"/>
  </r>
  <r>
    <s v="Tech"/>
    <x v="3"/>
    <x v="6"/>
    <s v="Boilers"/>
    <s v="TRC"/>
    <s v="Existing"/>
    <s v="NE4159"/>
    <x v="37"/>
    <s v="Smart Thermostat"/>
    <s v="NonEquip"/>
    <n v="11"/>
    <m/>
    <n v="0.45326910799999998"/>
    <s v="Tech/Econ"/>
    <n v="0.1"/>
    <n v="0"/>
    <n v="0"/>
    <n v="0"/>
  </r>
  <r>
    <s v="Tech"/>
    <x v="3"/>
    <x v="6"/>
    <s v="Boilers"/>
    <s v="TRC"/>
    <s v="Existing"/>
    <s v="NE4081"/>
    <x v="54"/>
    <s v="Roof Insulation"/>
    <s v="NonEquip"/>
    <n v="20"/>
    <m/>
    <n v="0.37499365200000001"/>
    <s v="Tech/Econ"/>
    <n v="1.9602855999999998E-2"/>
    <n v="0"/>
    <n v="0"/>
    <n v="0"/>
  </r>
  <r>
    <s v="Tech"/>
    <x v="3"/>
    <x v="6"/>
    <s v="Boilers"/>
    <s v="TRC"/>
    <s v="Existing"/>
    <s v="NE4055"/>
    <x v="38"/>
    <s v="Programmable Thermostat"/>
    <s v="NonEquip"/>
    <n v="11"/>
    <m/>
    <n v="0"/>
    <s v="Tech/Econ"/>
    <n v="3.5999999999999997E-2"/>
    <n v="0"/>
    <n v="0"/>
    <n v="0"/>
  </r>
  <r>
    <s v="Tech"/>
    <x v="3"/>
    <x v="6"/>
    <s v="Boilers"/>
    <s v="TRC"/>
    <s v="Existing"/>
    <s v="NE4003"/>
    <x v="39"/>
    <s v="Low U-Value Windows"/>
    <s v="NonEquip"/>
    <n v="20"/>
    <m/>
    <n v="8.3613565000000001E-2"/>
    <s v="Tech/Econ"/>
    <n v="0.46"/>
    <n v="0"/>
    <n v="0"/>
    <n v="0"/>
  </r>
  <r>
    <s v="Tech"/>
    <x v="3"/>
    <x v="6"/>
    <s v="Boilers"/>
    <s v="TRC"/>
    <s v="Existing"/>
    <s v="NE3925"/>
    <x v="64"/>
    <s v="Infiltration Reduction - Air Sealing"/>
    <s v="NonEquip"/>
    <n v="11"/>
    <m/>
    <n v="0.44792981500000001"/>
    <s v="Tech/Econ"/>
    <n v="2.3705499999999999E-3"/>
    <n v="0"/>
    <n v="0"/>
    <n v="0"/>
  </r>
  <r>
    <s v="Tech"/>
    <x v="3"/>
    <x v="6"/>
    <s v="Boilers"/>
    <s v="TRC"/>
    <s v="Existing"/>
    <s v="NE3847"/>
    <x v="69"/>
    <s v="Hotel Card Energy Control Systems"/>
    <s v="NonEquip"/>
    <n v="15"/>
    <m/>
    <n v="0"/>
    <s v="Tech/Econ"/>
    <n v="0"/>
    <n v="0"/>
    <n v="0"/>
    <n v="0"/>
  </r>
  <r>
    <s v="Tech"/>
    <x v="3"/>
    <x v="6"/>
    <s v="Boilers"/>
    <s v="TRC"/>
    <s v="Existing"/>
    <s v="NE3769"/>
    <x v="42"/>
    <s v="Green Roof"/>
    <s v="NonEquip"/>
    <n v="15"/>
    <m/>
    <n v="9.7999999999999997E-4"/>
    <s v="Tech/Econ"/>
    <n v="1.5147028999999999E-2"/>
    <n v="0"/>
    <n v="0"/>
    <n v="0"/>
  </r>
  <r>
    <s v="Tech"/>
    <x v="3"/>
    <x v="6"/>
    <s v="Boilers"/>
    <s v="TRC"/>
    <s v="Existing"/>
    <s v="NE3717"/>
    <x v="55"/>
    <s v="Floor Insulation"/>
    <s v="NonEquip"/>
    <n v="20"/>
    <m/>
    <n v="5.2495555999999999E-2"/>
    <s v="Tech/Econ"/>
    <n v="5.1427740000000001E-3"/>
    <n v="0"/>
    <n v="0"/>
    <n v="0"/>
  </r>
  <r>
    <s v="Tech"/>
    <x v="3"/>
    <x v="6"/>
    <s v="Boilers"/>
    <s v="TRC"/>
    <s v="Existing"/>
    <s v="NE3639"/>
    <x v="26"/>
    <s v="Facility Energy Management System"/>
    <s v="NonEquip"/>
    <n v="15"/>
    <m/>
    <n v="5.0433580000000004E-3"/>
    <s v="Tech/Econ"/>
    <n v="0.2"/>
    <n v="0"/>
    <n v="0"/>
    <n v="0"/>
  </r>
  <r>
    <s v="Tech"/>
    <x v="3"/>
    <x v="6"/>
    <s v="Boilers"/>
    <s v="TRC"/>
    <s v="Existing"/>
    <s v="NE3561"/>
    <x v="65"/>
    <s v="ECM Motors on Furnaces"/>
    <s v="NonEquip"/>
    <n v="15"/>
    <s v="Forced air furnace"/>
    <n v="0"/>
    <s v="Tech/Econ"/>
    <n v="1.7063855999999999E-2"/>
    <n v="0"/>
    <n v="0"/>
    <n v="0"/>
  </r>
  <r>
    <s v="Tech"/>
    <x v="3"/>
    <x v="6"/>
    <s v="Boilers"/>
    <s v="TRC"/>
    <s v="Existing"/>
    <s v="NE3535"/>
    <x v="45"/>
    <s v="Duct Sealing Repair"/>
    <s v="NonEquip"/>
    <n v="15"/>
    <m/>
    <n v="0"/>
    <s v="Tech/Econ"/>
    <n v="0.12"/>
    <n v="0"/>
    <n v="0"/>
    <n v="0"/>
  </r>
  <r>
    <s v="Tech"/>
    <x v="3"/>
    <x v="6"/>
    <s v="Boilers"/>
    <s v="TRC"/>
    <s v="Existing"/>
    <s v="NE3483"/>
    <x v="56"/>
    <s v="Duct Insulation"/>
    <s v="NonEquip"/>
    <n v="15"/>
    <m/>
    <n v="0"/>
    <s v="Tech/Econ"/>
    <n v="2.0452499999999998E-2"/>
    <n v="0"/>
    <n v="0"/>
    <n v="0"/>
  </r>
  <r>
    <s v="Tech"/>
    <x v="3"/>
    <x v="6"/>
    <s v="Boilers"/>
    <s v="TRC"/>
    <s v="Existing"/>
    <s v="NE3431"/>
    <x v="66"/>
    <s v="Destratification Fans"/>
    <s v="NonEquip"/>
    <n v="10"/>
    <m/>
    <n v="0"/>
    <s v="Tech/Econ"/>
    <n v="0.145553983"/>
    <n v="0"/>
    <n v="0"/>
    <n v="0"/>
  </r>
  <r>
    <s v="Tech"/>
    <x v="3"/>
    <x v="6"/>
    <s v="Boilers"/>
    <s v="TRC"/>
    <s v="Existing"/>
    <s v="NE3379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3"/>
    <x v="6"/>
    <s v="Boilers"/>
    <s v="TRC"/>
    <s v="Existing"/>
    <s v="NE3327"/>
    <x v="47"/>
    <s v="Cool Roof"/>
    <s v="NonEquip"/>
    <n v="15"/>
    <m/>
    <n v="0.72707928899999996"/>
    <s v="Tech/Econ"/>
    <n v="1.9704779999999999E-3"/>
    <n v="0"/>
    <n v="0"/>
    <n v="0"/>
  </r>
  <r>
    <s v="Tech"/>
    <x v="3"/>
    <x v="6"/>
    <s v="Boilers"/>
    <s v="TRC"/>
    <s v="Existing"/>
    <s v="NE3223"/>
    <x v="67"/>
    <s v="Ceiling Insulation(R30 to R38)"/>
    <s v="NonEquip"/>
    <n v="20"/>
    <m/>
    <n v="0.114"/>
    <s v="Tech/Econ"/>
    <n v="1.9809200000000002E-3"/>
    <n v="0"/>
    <n v="0"/>
    <n v="0"/>
  </r>
  <r>
    <s v="Tech"/>
    <x v="3"/>
    <x v="6"/>
    <s v="Boilers"/>
    <s v="TRC"/>
    <s v="Existing"/>
    <s v="NE3171"/>
    <x v="50"/>
    <s v="Ceiling Insulation(R2 to R38)"/>
    <s v="NonEquip"/>
    <n v="20"/>
    <m/>
    <n v="0.45600000000000002"/>
    <s v="Tech/Econ"/>
    <n v="0.13371211399999999"/>
    <n v="0"/>
    <n v="0"/>
    <n v="0"/>
  </r>
  <r>
    <s v="Tech"/>
    <x v="3"/>
    <x v="6"/>
    <s v="Boilers"/>
    <s v="TRC"/>
    <s v="Existing"/>
    <s v="NE3119"/>
    <x v="57"/>
    <s v="Ceiling Insulation(R19 to R38)"/>
    <s v="NonEquip"/>
    <n v="20"/>
    <m/>
    <n v="0.22800000000000001"/>
    <s v="Tech/Econ"/>
    <n v="7.428451E-3"/>
    <n v="0"/>
    <n v="0"/>
    <n v="0"/>
  </r>
  <r>
    <s v="Tech"/>
    <x v="3"/>
    <x v="6"/>
    <s v="Boilers"/>
    <s v="TRC"/>
    <s v="Existing"/>
    <s v="NE3067"/>
    <x v="51"/>
    <s v="Ceiling Insulation(R12 to R38)"/>
    <s v="NonEquip"/>
    <n v="20"/>
    <m/>
    <n v="0.34200000000000003"/>
    <s v="Tech/Econ"/>
    <n v="1.6094977E-2"/>
    <n v="0"/>
    <n v="0"/>
    <n v="0"/>
  </r>
  <r>
    <s v="Tech"/>
    <x v="3"/>
    <x v="6"/>
    <s v="Boilers"/>
    <s v="TRC"/>
    <s v="Existing"/>
    <s v="NE2989"/>
    <x v="68"/>
    <s v="Air Curtains"/>
    <s v="NonEquip"/>
    <n v="8"/>
    <m/>
    <n v="0.33447269499999999"/>
    <s v="Tech/Econ"/>
    <n v="2.4682240000000002E-3"/>
    <n v="0"/>
    <n v="0"/>
    <n v="0"/>
  </r>
  <r>
    <s v="Tech"/>
    <x v="3"/>
    <x v="9"/>
    <s v="&quot;Point-of-Use&quot; water heaters"/>
    <s v="TRC"/>
    <s v="New"/>
    <s v="NN5420"/>
    <x v="0"/>
    <s v="Retro-Commissioning"/>
    <s v="NonEquip"/>
    <n v="5"/>
    <m/>
    <n v="0"/>
    <s v="Tech/Econ"/>
    <n v="0.16"/>
    <n v="0"/>
    <n v="0"/>
    <n v="0"/>
  </r>
  <r>
    <s v="Tech"/>
    <x v="3"/>
    <x v="9"/>
    <s v="&quot;Point-of-Use&quot; water heaters"/>
    <s v="TRC"/>
    <s v="New"/>
    <s v="NN5212"/>
    <x v="1"/>
    <s v="ENERGY STAR certified buildings program"/>
    <s v="NonEquip"/>
    <n v="20"/>
    <m/>
    <n v="0"/>
    <s v="Tech/Econ"/>
    <n v="0.35"/>
    <n v="0"/>
    <n v="0"/>
    <n v="0"/>
  </r>
  <r>
    <s v="Tech"/>
    <x v="3"/>
    <x v="9"/>
    <s v="&quot;Point-of-Use&quot; water heaters"/>
    <s v="TRC"/>
    <s v="New"/>
    <s v="NN2924"/>
    <x v="114"/>
    <s v="Thermostatic Shower Restriction Valve"/>
    <s v="NonEquip"/>
    <n v="10"/>
    <s v="Centralized water heaters"/>
    <n v="0"/>
    <s v="Tech/Econ"/>
    <n v="8.5093690999999999E-2"/>
    <n v="0"/>
    <n v="0"/>
    <n v="0"/>
  </r>
  <r>
    <s v="Tech"/>
    <x v="3"/>
    <x v="9"/>
    <s v="&quot;Point-of-Use&quot; water heaters"/>
    <s v="TRC"/>
    <s v="New"/>
    <s v="NN2898"/>
    <x v="115"/>
    <s v="Tank Wrap on Water Heater"/>
    <s v="NonEquip"/>
    <n v="7"/>
    <s v="Centralized water heaters"/>
    <n v="0"/>
    <s v="Tech/Econ"/>
    <n v="2.8144361999999999E-2"/>
    <n v="0"/>
    <n v="0"/>
    <n v="0"/>
  </r>
  <r>
    <s v="Tech"/>
    <x v="3"/>
    <x v="9"/>
    <s v="&quot;Point-of-Use&quot; water heaters"/>
    <s v="TRC"/>
    <s v="New"/>
    <s v="NN2872"/>
    <x v="116"/>
    <s v="Low-Flow Pre-Rinse Sprayers"/>
    <s v="NonEquip"/>
    <n v="5"/>
    <s v="Centralized water heaters"/>
    <n v="0"/>
    <s v="Tech/Econ"/>
    <n v="0.25293210999999999"/>
    <n v="0"/>
    <n v="0"/>
    <n v="0"/>
  </r>
  <r>
    <s v="Tech"/>
    <x v="3"/>
    <x v="9"/>
    <s v="&quot;Point-of-Use&quot; water heaters"/>
    <s v="TRC"/>
    <s v="New"/>
    <s v="NN2846"/>
    <x v="117"/>
    <s v="Low Flow Shower Head"/>
    <s v="NonEquip"/>
    <n v="10"/>
    <s v="Centralized water heaters"/>
    <n v="0"/>
    <s v="Tech/Econ"/>
    <n v="1.7309767E-2"/>
    <n v="0"/>
    <n v="0"/>
    <n v="0"/>
  </r>
  <r>
    <s v="Tech"/>
    <x v="3"/>
    <x v="9"/>
    <s v="&quot;Point-of-Use&quot; water heaters"/>
    <s v="TRC"/>
    <s v="New"/>
    <s v="NN2820"/>
    <x v="118"/>
    <s v="Hot Water Pipe Insulation"/>
    <s v="NonEquip"/>
    <n v="13"/>
    <s v="Centralized water heaters"/>
    <n v="0"/>
    <s v="Tech/Econ"/>
    <n v="0.15110151699999999"/>
    <n v="0"/>
    <n v="0"/>
    <n v="0"/>
  </r>
  <r>
    <s v="Tech"/>
    <x v="3"/>
    <x v="9"/>
    <s v="&quot;Point-of-Use&quot; water heaters"/>
    <s v="TRC"/>
    <s v="New"/>
    <s v="NN2794"/>
    <x v="119"/>
    <s v="Hot Water Circulation Pump Control"/>
    <s v="NonEquip"/>
    <n v="15"/>
    <s v="Centralized water heaters"/>
    <n v="0"/>
    <s v="Tech/Econ"/>
    <n v="7.2563931999999998E-2"/>
    <n v="0"/>
    <n v="0"/>
    <n v="0"/>
  </r>
  <r>
    <s v="Tech"/>
    <x v="3"/>
    <x v="9"/>
    <s v="&quot;Point-of-Use&quot; water heaters"/>
    <s v="TRC"/>
    <s v="New"/>
    <s v="NN2768"/>
    <x v="120"/>
    <s v="Faucet Aerator"/>
    <s v="NonEquip"/>
    <n v="10"/>
    <s v="Centralized water heaters"/>
    <n v="0"/>
    <s v="Tech/Econ"/>
    <n v="2.2043747999999998E-2"/>
    <n v="0"/>
    <n v="0"/>
    <n v="0"/>
  </r>
  <r>
    <s v="Tech"/>
    <x v="3"/>
    <x v="9"/>
    <s v="&quot;Point-of-Use&quot; water heaters"/>
    <s v="TRC"/>
    <s v="New"/>
    <s v="NN2742"/>
    <x v="121"/>
    <s v="Drain Water Heat Recovery"/>
    <s v="NonEquip"/>
    <n v="15"/>
    <s v="Centralized water heaters"/>
    <n v="0"/>
    <s v="Tech/Econ"/>
    <n v="0.122727273"/>
    <n v="0"/>
    <n v="0"/>
    <n v="0"/>
  </r>
  <r>
    <s v="Tech"/>
    <x v="3"/>
    <x v="9"/>
    <s v="&quot;Point-of-Use&quot; water heaters"/>
    <s v="TRC"/>
    <s v="Existing"/>
    <s v="NE5407"/>
    <x v="0"/>
    <s v="Retro-Commissioning"/>
    <s v="NonEquip"/>
    <n v="5"/>
    <m/>
    <n v="0.21989281799999999"/>
    <s v="Tech/Econ"/>
    <n v="0.16"/>
    <n v="2351.0039619999998"/>
    <n v="0.39304504626505493"/>
    <n v="1.2185947075456116"/>
  </r>
  <r>
    <s v="Tech"/>
    <x v="3"/>
    <x v="9"/>
    <s v="&quot;Point-of-Use&quot; water heaters"/>
    <s v="TRC"/>
    <s v="Existing"/>
    <s v="NE5199"/>
    <x v="1"/>
    <s v="ENERGY STAR certified buildings program"/>
    <s v="NonEquip"/>
    <n v="20"/>
    <m/>
    <n v="0"/>
    <s v="Tech/Econ"/>
    <n v="0.35"/>
    <n v="0"/>
    <n v="0"/>
    <n v="0"/>
  </r>
  <r>
    <s v="Tech"/>
    <x v="3"/>
    <x v="9"/>
    <s v="&quot;Point-of-Use&quot; water heaters"/>
    <s v="TRC"/>
    <s v="Existing"/>
    <s v="NE2911"/>
    <x v="114"/>
    <s v="Thermostatic Shower Restriction Valve"/>
    <s v="NonEquip"/>
    <n v="10"/>
    <s v="Centralized water heaters"/>
    <n v="0"/>
    <s v="Tech/Econ"/>
    <n v="8.1401794999999999E-2"/>
    <n v="0"/>
    <n v="0"/>
    <n v="0"/>
  </r>
  <r>
    <s v="Tech"/>
    <x v="3"/>
    <x v="9"/>
    <s v="&quot;Point-of-Use&quot; water heaters"/>
    <s v="TRC"/>
    <s v="Existing"/>
    <s v="NE2885"/>
    <x v="115"/>
    <s v="Tank Wrap on Water Heater"/>
    <s v="NonEquip"/>
    <n v="7"/>
    <s v="Centralized water heaters"/>
    <n v="0"/>
    <s v="Tech/Econ"/>
    <n v="2.8144361999999999E-2"/>
    <n v="0"/>
    <n v="0"/>
    <n v="0"/>
  </r>
  <r>
    <s v="Tech"/>
    <x v="3"/>
    <x v="9"/>
    <s v="&quot;Point-of-Use&quot; water heaters"/>
    <s v="TRC"/>
    <s v="Existing"/>
    <s v="NE2859"/>
    <x v="116"/>
    <s v="Low-Flow Pre-Rinse Sprayers"/>
    <s v="NonEquip"/>
    <n v="5"/>
    <s v="Centralized water heaters"/>
    <n v="0"/>
    <s v="Tech/Econ"/>
    <n v="0.24119264500000001"/>
    <n v="0"/>
    <n v="0"/>
    <n v="0"/>
  </r>
  <r>
    <s v="Tech"/>
    <x v="3"/>
    <x v="9"/>
    <s v="&quot;Point-of-Use&quot; water heaters"/>
    <s v="TRC"/>
    <s v="Existing"/>
    <s v="NE2833"/>
    <x v="117"/>
    <s v="Low Flow Shower Head"/>
    <s v="NonEquip"/>
    <n v="10"/>
    <s v="Centralized water heaters"/>
    <n v="0"/>
    <s v="Tech/Econ"/>
    <n v="1.6558761000000002E-2"/>
    <n v="0"/>
    <n v="0"/>
    <n v="0"/>
  </r>
  <r>
    <s v="Tech"/>
    <x v="3"/>
    <x v="9"/>
    <s v="&quot;Point-of-Use&quot; water heaters"/>
    <s v="TRC"/>
    <s v="Existing"/>
    <s v="NE2807"/>
    <x v="118"/>
    <s v="Hot Water Pipe Insulation"/>
    <s v="NonEquip"/>
    <n v="13"/>
    <s v="Centralized water heaters"/>
    <n v="0"/>
    <s v="Tech/Econ"/>
    <n v="0.14454579000000001"/>
    <n v="0"/>
    <n v="0"/>
    <n v="0"/>
  </r>
  <r>
    <s v="Tech"/>
    <x v="3"/>
    <x v="9"/>
    <s v="&quot;Point-of-Use&quot; water heaters"/>
    <s v="TRC"/>
    <s v="Existing"/>
    <s v="NE2781"/>
    <x v="119"/>
    <s v="Hot Water Circulation Pump Control"/>
    <s v="NonEquip"/>
    <n v="15"/>
    <s v="Centralized water heaters"/>
    <n v="0"/>
    <s v="Tech/Econ"/>
    <n v="6.9415655000000007E-2"/>
    <n v="0"/>
    <n v="0"/>
    <n v="0"/>
  </r>
  <r>
    <s v="Tech"/>
    <x v="3"/>
    <x v="9"/>
    <s v="&quot;Point-of-Use&quot; water heaters"/>
    <s v="TRC"/>
    <s v="Existing"/>
    <s v="NE2755"/>
    <x v="120"/>
    <s v="Faucet Aerator"/>
    <s v="NonEquip"/>
    <n v="10"/>
    <s v="Centralized water heaters"/>
    <n v="0"/>
    <s v="Tech/Econ"/>
    <n v="2.1087352E-2"/>
    <n v="0"/>
    <n v="0"/>
    <n v="0"/>
  </r>
  <r>
    <s v="Tech"/>
    <x v="3"/>
    <x v="9"/>
    <s v="&quot;Point-of-Use&quot; water heaters"/>
    <s v="TRC"/>
    <s v="Existing"/>
    <s v="NE2729"/>
    <x v="121"/>
    <s v="Drain Water Heat Recovery"/>
    <s v="NonEquip"/>
    <n v="15"/>
    <s v="Centralized water heaters"/>
    <n v="0"/>
    <s v="Tech/Econ"/>
    <n v="0.122727273"/>
    <n v="0"/>
    <n v="0"/>
    <n v="0"/>
  </r>
  <r>
    <s v="Tech"/>
    <x v="3"/>
    <x v="9"/>
    <s v="&quot;Point-of-Use&quot; water heaters"/>
    <s v="TRC"/>
    <s v="Turnover"/>
    <s v="ET395"/>
    <x v="125"/>
    <s v="Instantaneous Hot Water System"/>
    <s v="Equip"/>
    <n v="20"/>
    <s v="&quot;Point-of-Use&quot; water heaters"/>
    <n v="0.94562960900000004"/>
    <s v="Tech/Econ"/>
    <n v="5.8469387999999997E-2"/>
    <n v="3910.8720659999999"/>
    <n v="0.433251806427424"/>
    <n v="0.49922662055374717"/>
  </r>
  <r>
    <s v="Tech"/>
    <x v="3"/>
    <x v="9"/>
    <s v="&quot;Point-of-Use&quot; water heaters"/>
    <s v="TRC"/>
    <s v="Turnover"/>
    <s v="ET317"/>
    <x v="124"/>
    <s v="Energy Star Commercial Dishwasher"/>
    <s v="Equip"/>
    <n v="15"/>
    <s v="&quot;Point-of-Use&quot; water heaters"/>
    <n v="0.29699999999999999"/>
    <s v="Tech/Econ"/>
    <n v="0.294162969"/>
    <n v="6771.2990250000003"/>
    <n v="0.49133509086352678"/>
    <n v="-5.2273915583742217E-5"/>
  </r>
  <r>
    <s v="Tech"/>
    <x v="3"/>
    <x v="9"/>
    <s v="&quot;Point-of-Use&quot; water heaters"/>
    <s v="TRC"/>
    <s v="New"/>
    <s v="EN421"/>
    <x v="125"/>
    <s v="Instantaneous Hot Water System"/>
    <s v="Equip"/>
    <n v="20"/>
    <s v="&quot;Point-of-Use&quot; water heaters"/>
    <n v="0.94562960900000004"/>
    <s v="Tech/Econ"/>
    <n v="5.8469387999999997E-2"/>
    <n v="66.922725540000002"/>
    <n v="7.4137919220934462E-3"/>
    <n v="8.5427509634062645E-3"/>
  </r>
  <r>
    <s v="Tech"/>
    <x v="3"/>
    <x v="9"/>
    <s v="&quot;Point-of-Use&quot; water heaters"/>
    <s v="TRC"/>
    <s v="New"/>
    <s v="EN343"/>
    <x v="124"/>
    <s v="Energy Star Commercial Dishwasher"/>
    <s v="Equip"/>
    <n v="15"/>
    <s v="&quot;Point-of-Use&quot; water heaters"/>
    <n v="0.29699999999999999"/>
    <s v="Tech/Econ"/>
    <n v="0.294162969"/>
    <n v="155.8611027"/>
    <n v="1.1309503357399577E-2"/>
    <n v="-1.2032359072089237E-6"/>
  </r>
  <r>
    <s v="Tech"/>
    <x v="4"/>
    <x v="0"/>
    <s v="Walk-in cooler"/>
    <s v="TRC"/>
    <s v="New"/>
    <s v="NN5317"/>
    <x v="0"/>
    <s v="Retro-Commissioning"/>
    <s v="NonEquip"/>
    <n v="5"/>
    <m/>
    <n v="0"/>
    <s v="Tech/Econ"/>
    <n v="0.16"/>
    <n v="0"/>
    <n v="0"/>
    <n v="0"/>
  </r>
  <r>
    <s v="Tech"/>
    <x v="4"/>
    <x v="0"/>
    <s v="Walk-in cooler"/>
    <s v="TRC"/>
    <s v="New"/>
    <s v="NN5109"/>
    <x v="1"/>
    <s v="ENERGY STAR certified buildings program"/>
    <s v="NonEquip"/>
    <n v="20"/>
    <m/>
    <n v="0"/>
    <s v="Tech/Econ"/>
    <n v="0.35"/>
    <n v="0"/>
    <n v="0"/>
    <n v="0"/>
  </r>
  <r>
    <s v="Tech"/>
    <x v="4"/>
    <x v="0"/>
    <s v="Walk-in cooler"/>
    <s v="TRC"/>
    <s v="New"/>
    <s v="NN4901"/>
    <x v="2"/>
    <s v="Strip Curtains for Walk-ins"/>
    <s v="NonEquip"/>
    <n v="4"/>
    <s v="Walk-in cooler"/>
    <n v="3.7603984E-2"/>
    <s v="Tech/Econ"/>
    <n v="2.1153649E-2"/>
    <n v="0"/>
    <n v="0"/>
    <n v="0"/>
  </r>
  <r>
    <s v="Tech"/>
    <x v="4"/>
    <x v="0"/>
    <s v="Walk-in cooler"/>
    <s v="TRC"/>
    <s v="New"/>
    <s v="NN4875"/>
    <x v="3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4"/>
    <x v="0"/>
    <s v="Walk-in cooler"/>
    <s v="TRC"/>
    <s v="New"/>
    <s v="NN4849"/>
    <x v="4"/>
    <s v="PSC to ECM Evaporator Fan Motor (Walk-In, Refrigerator)"/>
    <s v="NonEquip"/>
    <n v="15"/>
    <s v="Walk-in cooler"/>
    <n v="0.68682571599999998"/>
    <s v="Tech/Econ"/>
    <n v="0.375"/>
    <n v="288.15604189999999"/>
    <n v="3.7360910373827251E-2"/>
    <n v="3.1294439400981512E-2"/>
  </r>
  <r>
    <s v="Tech"/>
    <x v="4"/>
    <x v="0"/>
    <s v="Walk-in cooler"/>
    <s v="TRC"/>
    <s v="New"/>
    <s v="NN4823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4"/>
    <x v="0"/>
    <s v="Walk-in cooler"/>
    <s v="TRC"/>
    <s v="New"/>
    <s v="NN4797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4"/>
    <x v="0"/>
    <s v="Walk-in cooler"/>
    <s v="TRC"/>
    <s v="New"/>
    <s v="NN4771"/>
    <x v="7"/>
    <s v="High R-Value Glass Doors"/>
    <s v="NonEquip"/>
    <n v="12"/>
    <s v="Display cases"/>
    <n v="0"/>
    <s v="Tech/Econ"/>
    <n v="0"/>
    <n v="0"/>
    <n v="0"/>
    <n v="0"/>
  </r>
  <r>
    <s v="Tech"/>
    <x v="4"/>
    <x v="0"/>
    <s v="Walk-in cooler"/>
    <s v="TRC"/>
    <s v="New"/>
    <s v="NN4745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4"/>
    <x v="0"/>
    <s v="Walk-in cooler"/>
    <s v="TRC"/>
    <s v="New"/>
    <s v="NN4719"/>
    <x v="9"/>
    <s v="Freezer-Cooler Replacement Gaskets"/>
    <s v="NonEquip"/>
    <n v="4"/>
    <s v="Display cases"/>
    <n v="0"/>
    <s v="Tech/Econ"/>
    <n v="0"/>
    <n v="0"/>
    <n v="0"/>
    <n v="0"/>
  </r>
  <r>
    <s v="Tech"/>
    <x v="4"/>
    <x v="0"/>
    <s v="Walk-in cooler"/>
    <s v="TRC"/>
    <s v="New"/>
    <s v="NN4693"/>
    <x v="10"/>
    <s v="Floating Head Pressure Controls"/>
    <s v="NonEquip"/>
    <n v="15"/>
    <m/>
    <n v="0.24636139800000001"/>
    <s v="Tech/Econ"/>
    <n v="6.0501457000000002E-2"/>
    <n v="12.38083621"/>
    <n v="1.605238804049684E-3"/>
    <n v="1.3445884182646535E-3"/>
  </r>
  <r>
    <s v="Tech"/>
    <x v="4"/>
    <x v="0"/>
    <s v="Walk-in cooler"/>
    <s v="TRC"/>
    <s v="New"/>
    <s v="NN4667"/>
    <x v="11"/>
    <s v="Demand Defrost"/>
    <s v="NonEquip"/>
    <n v="10"/>
    <s v="Walk-in cooler"/>
    <n v="0"/>
    <s v="Tech/Econ"/>
    <n v="0.3"/>
    <n v="0"/>
    <n v="0"/>
    <n v="0"/>
  </r>
  <r>
    <s v="Tech"/>
    <x v="4"/>
    <x v="0"/>
    <s v="Walk-in cooler"/>
    <s v="TRC"/>
    <s v="New"/>
    <s v="NN4641"/>
    <x v="12"/>
    <s v="Automatic Door Closer for Walk-in Coolers and Freezers"/>
    <s v="NonEquip"/>
    <n v="8"/>
    <s v="Walk-in cooler"/>
    <n v="0.55991226900000002"/>
    <s v="Tech/Econ"/>
    <n v="3.1307551000000003E-2"/>
    <n v="8.0227763640000003"/>
    <n v="1.0401940319106631E-3"/>
    <n v="8.7129269771365548E-4"/>
  </r>
  <r>
    <s v="Tech"/>
    <x v="4"/>
    <x v="0"/>
    <s v="Walk-in cooler"/>
    <s v="TRC"/>
    <s v="New"/>
    <s v="NN4615"/>
    <x v="13"/>
    <s v="Anti-Sweat Controls"/>
    <s v="NonEquip"/>
    <n v="8"/>
    <s v="Display cases"/>
    <n v="0"/>
    <s v="Tech/Econ"/>
    <n v="0.85"/>
    <n v="0"/>
    <n v="0"/>
    <n v="0"/>
  </r>
  <r>
    <s v="Tech"/>
    <x v="4"/>
    <x v="0"/>
    <s v="Walk-in cooler"/>
    <s v="TRC"/>
    <s v="Existing"/>
    <s v="NE5304"/>
    <x v="0"/>
    <s v="Retro-Commissioning"/>
    <s v="NonEquip"/>
    <n v="5"/>
    <m/>
    <n v="0.21989281799999999"/>
    <s v="Tech/Econ"/>
    <n v="0.16"/>
    <n v="1294.642824"/>
    <n v="0.54588762817241221"/>
    <n v="6.2715555992456356E-3"/>
  </r>
  <r>
    <s v="Tech"/>
    <x v="4"/>
    <x v="0"/>
    <s v="Walk-in cooler"/>
    <s v="TRC"/>
    <s v="Existing"/>
    <s v="NE5096"/>
    <x v="1"/>
    <s v="ENERGY STAR certified buildings program"/>
    <s v="NonEquip"/>
    <n v="20"/>
    <m/>
    <n v="0"/>
    <s v="Tech/Econ"/>
    <n v="0.35"/>
    <n v="0"/>
    <n v="0"/>
    <n v="0"/>
  </r>
  <r>
    <s v="Tech"/>
    <x v="4"/>
    <x v="0"/>
    <s v="Walk-in cooler"/>
    <s v="TRC"/>
    <s v="Existing"/>
    <s v="NE4888"/>
    <x v="2"/>
    <s v="Strip Curtains for Walk-ins"/>
    <s v="NonEquip"/>
    <n v="4"/>
    <s v="Walk-in cooler"/>
    <n v="3.7603984E-2"/>
    <s v="Tech/Econ"/>
    <n v="2.1153649E-2"/>
    <n v="27.332582970000001"/>
    <n v="3.5438097216151658E-3"/>
    <n v="2.9683842677288119E-3"/>
  </r>
  <r>
    <s v="Tech"/>
    <x v="4"/>
    <x v="0"/>
    <s v="Walk-in cooler"/>
    <s v="TRC"/>
    <s v="Existing"/>
    <s v="NE4862"/>
    <x v="3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4"/>
    <x v="0"/>
    <s v="Walk-in cooler"/>
    <s v="TRC"/>
    <s v="Existing"/>
    <s v="NE4836"/>
    <x v="4"/>
    <s v="PSC to ECM Evaporator Fan Motor (Walk-In, Refrigerator)"/>
    <s v="NonEquip"/>
    <n v="15"/>
    <s v="Walk-in cooler"/>
    <n v="0.17170642899999999"/>
    <s v="Tech/Econ"/>
    <n v="0.375"/>
    <n v="3129.6947919999998"/>
    <n v="0.40578099924735922"/>
    <n v="0.33989238388345389"/>
  </r>
  <r>
    <s v="Tech"/>
    <x v="4"/>
    <x v="0"/>
    <s v="Walk-in cooler"/>
    <s v="TRC"/>
    <s v="Existing"/>
    <s v="NE4810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4"/>
    <x v="0"/>
    <s v="Walk-in cooler"/>
    <s v="TRC"/>
    <s v="Existing"/>
    <s v="NE4784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4"/>
    <x v="0"/>
    <s v="Walk-in cooler"/>
    <s v="TRC"/>
    <s v="Existing"/>
    <s v="NE4758"/>
    <x v="7"/>
    <s v="High R-Value Glass Doors"/>
    <s v="NonEquip"/>
    <n v="12"/>
    <s v="Display cases"/>
    <n v="0"/>
    <s v="Tech/Econ"/>
    <n v="0.23809523799999999"/>
    <n v="0"/>
    <n v="0"/>
    <n v="0"/>
  </r>
  <r>
    <s v="Tech"/>
    <x v="4"/>
    <x v="0"/>
    <s v="Walk-in cooler"/>
    <s v="TRC"/>
    <s v="Existing"/>
    <s v="NE4732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4"/>
    <x v="0"/>
    <s v="Walk-in cooler"/>
    <s v="TRC"/>
    <s v="Existing"/>
    <s v="NE4706"/>
    <x v="9"/>
    <s v="Freezer-Cooler Replacement Gaskets"/>
    <s v="NonEquip"/>
    <n v="4"/>
    <s v="Display cases"/>
    <n v="0"/>
    <s v="Tech/Econ"/>
    <n v="3.1307551000000003E-2"/>
    <n v="0"/>
    <n v="0"/>
    <n v="0"/>
  </r>
  <r>
    <s v="Tech"/>
    <x v="4"/>
    <x v="0"/>
    <s v="Walk-in cooler"/>
    <s v="TRC"/>
    <s v="Existing"/>
    <s v="NE4680"/>
    <x v="10"/>
    <s v="Floating Head Pressure Controls"/>
    <s v="NonEquip"/>
    <n v="15"/>
    <m/>
    <n v="0.24636139800000001"/>
    <s v="Tech/Econ"/>
    <n v="6.0501457000000002E-2"/>
    <n v="529.1788166"/>
    <n v="6.8610742948146231E-2"/>
    <n v="5.7470084889472514E-2"/>
  </r>
  <r>
    <s v="Tech"/>
    <x v="4"/>
    <x v="0"/>
    <s v="Walk-in cooler"/>
    <s v="TRC"/>
    <s v="Existing"/>
    <s v="NE4654"/>
    <x v="11"/>
    <s v="Demand Defrost"/>
    <s v="NonEquip"/>
    <n v="10"/>
    <s v="Walk-in cooler"/>
    <n v="0.63609932899999999"/>
    <s v="Tech/Econ"/>
    <n v="0.3"/>
    <n v="8678.1120260000007"/>
    <n v="1.1251617820664492"/>
    <n v="0.94246384397115057"/>
  </r>
  <r>
    <s v="Tech"/>
    <x v="4"/>
    <x v="0"/>
    <s v="Walk-in cooler"/>
    <s v="TRC"/>
    <s v="Existing"/>
    <s v="NE4628"/>
    <x v="12"/>
    <s v="Automatic Door Closer for Walk-in Coolers and Freezers"/>
    <s v="NonEquip"/>
    <n v="8"/>
    <s v="Walk-in cooler"/>
    <n v="0.55991226900000002"/>
    <s v="Tech/Econ"/>
    <n v="3.1307551000000003E-2"/>
    <n v="613.07138759999998"/>
    <n v="7.9487844305154917E-2"/>
    <n v="6.6581018709430159E-2"/>
  </r>
  <r>
    <s v="Tech"/>
    <x v="4"/>
    <x v="0"/>
    <s v="Walk-in cooler"/>
    <s v="TRC"/>
    <s v="Existing"/>
    <s v="NE4602"/>
    <x v="13"/>
    <s v="Anti-Sweat Controls"/>
    <s v="NonEquip"/>
    <n v="8"/>
    <s v="Display cases"/>
    <n v="0"/>
    <s v="Tech/Econ"/>
    <n v="0.85"/>
    <n v="0"/>
    <n v="0"/>
    <n v="0"/>
  </r>
  <r>
    <s v="Tech"/>
    <x v="4"/>
    <x v="0"/>
    <s v="Vending and ice makers"/>
    <s v="TRC"/>
    <s v="New"/>
    <s v="NN5317"/>
    <x v="0"/>
    <s v="Retro-Commissioning"/>
    <s v="NonEquip"/>
    <n v="5"/>
    <m/>
    <n v="0"/>
    <s v="Tech/Econ"/>
    <n v="0.16"/>
    <n v="0"/>
    <n v="0"/>
    <n v="0"/>
  </r>
  <r>
    <s v="Tech"/>
    <x v="4"/>
    <x v="0"/>
    <s v="Vending and ice makers"/>
    <s v="TRC"/>
    <s v="New"/>
    <s v="NN5109"/>
    <x v="1"/>
    <s v="ENERGY STAR certified buildings program"/>
    <s v="NonEquip"/>
    <n v="20"/>
    <m/>
    <n v="0"/>
    <s v="Tech/Econ"/>
    <n v="0.35"/>
    <n v="0"/>
    <n v="0"/>
    <n v="0"/>
  </r>
  <r>
    <s v="Tech"/>
    <x v="4"/>
    <x v="0"/>
    <s v="Vending and ice makers"/>
    <s v="TRC"/>
    <s v="New"/>
    <s v="NN4901"/>
    <x v="2"/>
    <s v="Strip Curtains for Walk-ins"/>
    <s v="NonEquip"/>
    <n v="4"/>
    <s v="Walk-in cooler"/>
    <n v="0"/>
    <s v="Tech/Econ"/>
    <n v="2.1153649E-2"/>
    <n v="0"/>
    <n v="0"/>
    <n v="0"/>
  </r>
  <r>
    <s v="Tech"/>
    <x v="4"/>
    <x v="0"/>
    <s v="Vending and ice makers"/>
    <s v="TRC"/>
    <s v="New"/>
    <s v="NN4875"/>
    <x v="3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4"/>
    <x v="0"/>
    <s v="Vending and ice makers"/>
    <s v="TRC"/>
    <s v="New"/>
    <s v="NN4849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4"/>
    <x v="0"/>
    <s v="Vending and ice makers"/>
    <s v="TRC"/>
    <s v="New"/>
    <s v="NN4823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4"/>
    <x v="0"/>
    <s v="Vending and ice makers"/>
    <s v="TRC"/>
    <s v="New"/>
    <s v="NN4797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4"/>
    <x v="0"/>
    <s v="Vending and ice makers"/>
    <s v="TRC"/>
    <s v="New"/>
    <s v="NN4771"/>
    <x v="7"/>
    <s v="High R-Value Glass Doors"/>
    <s v="NonEquip"/>
    <n v="12"/>
    <s v="Display cases"/>
    <n v="0"/>
    <s v="Tech/Econ"/>
    <n v="0"/>
    <n v="0"/>
    <n v="0"/>
    <n v="0"/>
  </r>
  <r>
    <s v="Tech"/>
    <x v="4"/>
    <x v="0"/>
    <s v="Vending and ice makers"/>
    <s v="TRC"/>
    <s v="New"/>
    <s v="NN4745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4"/>
    <x v="0"/>
    <s v="Vending and ice makers"/>
    <s v="TRC"/>
    <s v="New"/>
    <s v="NN4719"/>
    <x v="9"/>
    <s v="Freezer-Cooler Replacement Gaskets"/>
    <s v="NonEquip"/>
    <n v="4"/>
    <s v="Display cases"/>
    <n v="0"/>
    <s v="Tech/Econ"/>
    <n v="0"/>
    <n v="0"/>
    <n v="0"/>
    <n v="0"/>
  </r>
  <r>
    <s v="Tech"/>
    <x v="4"/>
    <x v="0"/>
    <s v="Vending and ice makers"/>
    <s v="TRC"/>
    <s v="New"/>
    <s v="NN4693"/>
    <x v="10"/>
    <s v="Floating Head Pressure Controls"/>
    <s v="NonEquip"/>
    <n v="15"/>
    <m/>
    <n v="0.24636139800000001"/>
    <s v="Tech/Econ"/>
    <n v="6.0501457000000002E-2"/>
    <n v="61.881977659999997"/>
    <n v="8.0233152370543844E-3"/>
    <n v="6.7205307500750808E-3"/>
  </r>
  <r>
    <s v="Tech"/>
    <x v="4"/>
    <x v="0"/>
    <s v="Vending and ice makers"/>
    <s v="TRC"/>
    <s v="New"/>
    <s v="NN4667"/>
    <x v="11"/>
    <s v="Demand Defrost"/>
    <s v="NonEquip"/>
    <n v="10"/>
    <s v="Walk-in cooler"/>
    <n v="0"/>
    <s v="Tech/Econ"/>
    <n v="0.3"/>
    <n v="0"/>
    <n v="0"/>
    <n v="0"/>
  </r>
  <r>
    <s v="Tech"/>
    <x v="4"/>
    <x v="0"/>
    <s v="Vending and ice makers"/>
    <s v="TRC"/>
    <s v="New"/>
    <s v="NN4641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4"/>
    <x v="0"/>
    <s v="Vending and ice makers"/>
    <s v="TRC"/>
    <s v="New"/>
    <s v="NN4615"/>
    <x v="13"/>
    <s v="Anti-Sweat Controls"/>
    <s v="NonEquip"/>
    <n v="8"/>
    <s v="Display cases"/>
    <n v="0"/>
    <s v="Tech/Econ"/>
    <n v="0.85"/>
    <n v="0"/>
    <n v="0"/>
    <n v="0"/>
  </r>
  <r>
    <s v="Tech"/>
    <x v="4"/>
    <x v="0"/>
    <s v="Vending and ice makers"/>
    <s v="TRC"/>
    <s v="Existing"/>
    <s v="NE5304"/>
    <x v="0"/>
    <s v="Retro-Commissioning"/>
    <s v="NonEquip"/>
    <n v="5"/>
    <m/>
    <n v="0.21989281799999999"/>
    <s v="Tech/Econ"/>
    <n v="0.16"/>
    <n v="6345.8670410000004"/>
    <n v="2.6757420992811016"/>
    <n v="3.0740878669599674E-2"/>
  </r>
  <r>
    <s v="Tech"/>
    <x v="4"/>
    <x v="0"/>
    <s v="Vending and ice makers"/>
    <s v="TRC"/>
    <s v="Existing"/>
    <s v="NE5096"/>
    <x v="1"/>
    <s v="ENERGY STAR certified buildings program"/>
    <s v="NonEquip"/>
    <n v="20"/>
    <m/>
    <n v="0"/>
    <s v="Tech/Econ"/>
    <n v="0.35"/>
    <n v="0"/>
    <n v="0"/>
    <n v="0"/>
  </r>
  <r>
    <s v="Tech"/>
    <x v="4"/>
    <x v="0"/>
    <s v="Vending and ice makers"/>
    <s v="TRC"/>
    <s v="Existing"/>
    <s v="NE4888"/>
    <x v="2"/>
    <s v="Strip Curtains for Walk-ins"/>
    <s v="NonEquip"/>
    <n v="4"/>
    <s v="Walk-in cooler"/>
    <n v="0"/>
    <s v="Tech/Econ"/>
    <n v="2.1153649E-2"/>
    <n v="0"/>
    <n v="0"/>
    <n v="0"/>
  </r>
  <r>
    <s v="Tech"/>
    <x v="4"/>
    <x v="0"/>
    <s v="Vending and ice makers"/>
    <s v="TRC"/>
    <s v="Existing"/>
    <s v="NE4862"/>
    <x v="3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4"/>
    <x v="0"/>
    <s v="Vending and ice makers"/>
    <s v="TRC"/>
    <s v="Existing"/>
    <s v="NE4836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4"/>
    <x v="0"/>
    <s v="Vending and ice makers"/>
    <s v="TRC"/>
    <s v="Existing"/>
    <s v="NE4810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4"/>
    <x v="0"/>
    <s v="Vending and ice makers"/>
    <s v="TRC"/>
    <s v="Existing"/>
    <s v="NE4784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4"/>
    <x v="0"/>
    <s v="Vending and ice makers"/>
    <s v="TRC"/>
    <s v="Existing"/>
    <s v="NE4758"/>
    <x v="7"/>
    <s v="High R-Value Glass Doors"/>
    <s v="NonEquip"/>
    <n v="12"/>
    <s v="Display cases"/>
    <n v="0"/>
    <s v="Tech/Econ"/>
    <n v="0.23809523799999999"/>
    <n v="0"/>
    <n v="0"/>
    <n v="0"/>
  </r>
  <r>
    <s v="Tech"/>
    <x v="4"/>
    <x v="0"/>
    <s v="Vending and ice makers"/>
    <s v="TRC"/>
    <s v="Existing"/>
    <s v="NE4732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4"/>
    <x v="0"/>
    <s v="Vending and ice makers"/>
    <s v="TRC"/>
    <s v="Existing"/>
    <s v="NE4706"/>
    <x v="9"/>
    <s v="Freezer-Cooler Replacement Gaskets"/>
    <s v="NonEquip"/>
    <n v="4"/>
    <s v="Display cases"/>
    <n v="0"/>
    <s v="Tech/Econ"/>
    <n v="3.1307551000000003E-2"/>
    <n v="0"/>
    <n v="0"/>
    <n v="0"/>
  </r>
  <r>
    <s v="Tech"/>
    <x v="4"/>
    <x v="0"/>
    <s v="Vending and ice makers"/>
    <s v="TRC"/>
    <s v="Existing"/>
    <s v="NE4680"/>
    <x v="10"/>
    <s v="Floating Head Pressure Controls"/>
    <s v="NonEquip"/>
    <n v="15"/>
    <m/>
    <n v="0.24636139800000001"/>
    <s v="Tech/Econ"/>
    <n v="6.0501457000000002E-2"/>
    <n v="2593.8415970000001"/>
    <n v="0.33630484342402933"/>
    <n v="0.28169739999648158"/>
  </r>
  <r>
    <s v="Tech"/>
    <x v="4"/>
    <x v="0"/>
    <s v="Vending and ice makers"/>
    <s v="TRC"/>
    <s v="Existing"/>
    <s v="NE4654"/>
    <x v="11"/>
    <s v="Demand Defrost"/>
    <s v="NonEquip"/>
    <n v="10"/>
    <s v="Walk-in cooler"/>
    <n v="0"/>
    <s v="Tech/Econ"/>
    <n v="0.3"/>
    <n v="0"/>
    <n v="0"/>
    <n v="0"/>
  </r>
  <r>
    <s v="Tech"/>
    <x v="4"/>
    <x v="0"/>
    <s v="Vending and ice makers"/>
    <s v="TRC"/>
    <s v="Existing"/>
    <s v="NE4628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4"/>
    <x v="0"/>
    <s v="Vending and ice makers"/>
    <s v="TRC"/>
    <s v="Existing"/>
    <s v="NE4602"/>
    <x v="13"/>
    <s v="Anti-Sweat Controls"/>
    <s v="NonEquip"/>
    <n v="8"/>
    <s v="Display cases"/>
    <n v="0"/>
    <s v="Tech/Econ"/>
    <n v="0.85"/>
    <n v="0"/>
    <n v="0"/>
    <n v="0"/>
  </r>
  <r>
    <s v="Tech"/>
    <x v="4"/>
    <x v="0"/>
    <s v="Vending and ice makers"/>
    <s v="TRC"/>
    <s v="Turnover"/>
    <s v="ET2574"/>
    <x v="14"/>
    <s v="Energy Star Vending Machine"/>
    <s v="Equip"/>
    <n v="14"/>
    <s v="Vending and ice makers"/>
    <n v="4.1500000000000002E-2"/>
    <s v="Tech/Econ"/>
    <n v="0.36"/>
    <n v="2841.333572"/>
    <n v="0.4458936824885561"/>
    <n v="0.27713039349107216"/>
  </r>
  <r>
    <s v="Tech"/>
    <x v="4"/>
    <x v="0"/>
    <s v="Vending and ice makers"/>
    <s v="TRC"/>
    <s v="Turnover"/>
    <s v="ET2496"/>
    <x v="15"/>
    <s v="Energy Star Ice Maker"/>
    <s v="Equip"/>
    <n v="8"/>
    <s v="Vending and ice makers"/>
    <n v="0.326833333"/>
    <s v="Tech/Econ"/>
    <n v="0.11389036700000001"/>
    <n v="6973.4492639999999"/>
    <n v="0.90414340087974632"/>
    <n v="0.75733331617314847"/>
  </r>
  <r>
    <s v="Tech"/>
    <x v="4"/>
    <x v="0"/>
    <s v="Vending and ice makers"/>
    <s v="TRC"/>
    <s v="New"/>
    <s v="EN2600"/>
    <x v="14"/>
    <s v="Energy Star Vending Machine"/>
    <s v="Equip"/>
    <n v="14"/>
    <s v="Vending and ice makers"/>
    <n v="4.1500000000000002E-2"/>
    <s v="Tech/Econ"/>
    <n v="0.36"/>
    <n v="65.401539929999998"/>
    <n v="1.0263537434389644E-2"/>
    <n v="6.3789604551657926E-3"/>
  </r>
  <r>
    <s v="Tech"/>
    <x v="4"/>
    <x v="0"/>
    <s v="Vending and ice makers"/>
    <s v="TRC"/>
    <s v="New"/>
    <s v="EN2522"/>
    <x v="15"/>
    <s v="Energy Star Ice Maker"/>
    <s v="Equip"/>
    <n v="8"/>
    <s v="Vending and ice makers"/>
    <n v="0.326833333"/>
    <s v="Tech/Econ"/>
    <n v="0.11389036700000001"/>
    <n v="160.51417739999999"/>
    <n v="2.0811484926557704E-2"/>
    <n v="1.7432224665447429E-2"/>
  </r>
  <r>
    <s v="Tech"/>
    <x v="4"/>
    <x v="1"/>
    <s v="Street lighting"/>
    <s v="TRC"/>
    <s v="New"/>
    <s v="NN5291"/>
    <x v="0"/>
    <s v="Retro-Commissioning"/>
    <s v="NonEquip"/>
    <n v="5"/>
    <m/>
    <n v="0"/>
    <s v="Tech/Econ"/>
    <n v="0.16"/>
    <n v="0"/>
    <n v="0"/>
    <n v="0"/>
  </r>
  <r>
    <s v="Tech"/>
    <x v="4"/>
    <x v="1"/>
    <s v="Street lighting"/>
    <s v="TRC"/>
    <s v="New"/>
    <s v="NN5031"/>
    <x v="1"/>
    <s v="ENERGY STAR certified buildings program"/>
    <s v="NonEquip"/>
    <n v="20"/>
    <m/>
    <n v="0"/>
    <s v="Tech/Econ"/>
    <n v="0.35"/>
    <n v="0"/>
    <n v="0"/>
    <n v="0"/>
  </r>
  <r>
    <s v="Tech"/>
    <x v="4"/>
    <x v="1"/>
    <s v="Street lighting"/>
    <s v="TRC"/>
    <s v="New"/>
    <s v="NN2977"/>
    <x v="16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4"/>
    <x v="1"/>
    <s v="Street lighting"/>
    <s v="TRC"/>
    <s v="New"/>
    <s v="NN2951"/>
    <x v="17"/>
    <s v="Bi-Level Lighting Control (Exterior)"/>
    <s v="NonEquip"/>
    <n v="9"/>
    <s v="Exterior parking/lot lighting"/>
    <n v="0"/>
    <s v="Tech/Econ"/>
    <n v="0.31"/>
    <n v="0"/>
    <n v="0"/>
    <n v="0"/>
  </r>
  <r>
    <s v="Tech"/>
    <x v="4"/>
    <x v="1"/>
    <s v="Street lighting"/>
    <s v="TRC"/>
    <s v="Existing"/>
    <s v="NE5278"/>
    <x v="0"/>
    <s v="Retro-Commissioning"/>
    <s v="NonEquip"/>
    <n v="5"/>
    <m/>
    <n v="0.21989281799999999"/>
    <s v="Tech/Econ"/>
    <n v="0.16"/>
    <n v="314.77335590000001"/>
    <n v="0"/>
    <n v="1.524836476974119E-3"/>
  </r>
  <r>
    <s v="Tech"/>
    <x v="4"/>
    <x v="1"/>
    <s v="Street lighting"/>
    <s v="TRC"/>
    <s v="Existing"/>
    <s v="NE5018"/>
    <x v="1"/>
    <s v="ENERGY STAR certified buildings program"/>
    <s v="NonEquip"/>
    <n v="20"/>
    <m/>
    <n v="0"/>
    <s v="Tech/Econ"/>
    <n v="0.35"/>
    <n v="0"/>
    <n v="0"/>
    <n v="0"/>
  </r>
  <r>
    <s v="Tech"/>
    <x v="4"/>
    <x v="1"/>
    <s v="Street lighting"/>
    <s v="TRC"/>
    <s v="Existing"/>
    <s v="NE2964"/>
    <x v="16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4"/>
    <x v="1"/>
    <s v="Street lighting"/>
    <s v="TRC"/>
    <s v="Existing"/>
    <s v="NE2938"/>
    <x v="17"/>
    <s v="Bi-Level Lighting Control (Exterior)"/>
    <s v="NonEquip"/>
    <n v="9"/>
    <s v="Exterior parking/lot lighting"/>
    <n v="0"/>
    <s v="Tech/Econ"/>
    <n v="0.31"/>
    <n v="0"/>
    <n v="0"/>
    <n v="0"/>
  </r>
  <r>
    <s v="Tech"/>
    <x v="4"/>
    <x v="1"/>
    <s v="Street lighting"/>
    <s v="TRC"/>
    <s v="Turnover"/>
    <s v="ET786"/>
    <x v="18"/>
    <s v="LED Traffic and Crosswalk Lighting"/>
    <s v="Equip"/>
    <n v="10"/>
    <s v="Street lighting"/>
    <n v="0"/>
    <s v="Tech/Econ"/>
    <n v="0.37142857099999999"/>
    <n v="0"/>
    <n v="0"/>
    <n v="0"/>
  </r>
  <r>
    <s v="Tech"/>
    <x v="4"/>
    <x v="1"/>
    <s v="Street lighting"/>
    <s v="TRC"/>
    <s v="Turnover"/>
    <s v="ET747"/>
    <x v="19"/>
    <s v="LED Street Lights"/>
    <s v="Equip"/>
    <n v="18"/>
    <s v="Street lighting"/>
    <n v="0"/>
    <s v="Tech/Econ"/>
    <n v="0.66525816599999998"/>
    <n v="0"/>
    <n v="0"/>
    <n v="0"/>
  </r>
  <r>
    <s v="Tech"/>
    <x v="4"/>
    <x v="1"/>
    <s v="Street lighting"/>
    <s v="TRC"/>
    <s v="New"/>
    <s v="EN812"/>
    <x v="18"/>
    <s v="LED Traffic and Crosswalk Lighting"/>
    <s v="Equip"/>
    <n v="10"/>
    <s v="Street lighting"/>
    <n v="0"/>
    <s v="Tech/Econ"/>
    <n v="0.37142857099999999"/>
    <n v="0"/>
    <n v="0"/>
    <n v="0"/>
  </r>
  <r>
    <s v="Tech"/>
    <x v="4"/>
    <x v="1"/>
    <s v="Street lighting"/>
    <s v="TRC"/>
    <s v="New"/>
    <s v="EN773"/>
    <x v="19"/>
    <s v="LED Street Lights"/>
    <s v="Equip"/>
    <n v="18"/>
    <s v="Street lighting"/>
    <n v="0"/>
    <s v="Tech/Econ"/>
    <n v="0.66525816599999998"/>
    <n v="0"/>
    <n v="0"/>
    <n v="0"/>
  </r>
  <r>
    <s v="Tech"/>
    <x v="4"/>
    <x v="2"/>
    <s v="Steamer"/>
    <s v="TRC"/>
    <s v="New"/>
    <s v="NN5083"/>
    <x v="1"/>
    <s v="ENERGY STAR certified buildings program"/>
    <s v="NonEquip"/>
    <n v="20"/>
    <m/>
    <n v="0"/>
    <s v="Tech/Econ"/>
    <n v="0.35"/>
    <n v="0"/>
    <n v="0"/>
    <n v="0"/>
  </r>
  <r>
    <s v="Tech"/>
    <x v="4"/>
    <x v="2"/>
    <s v="Steamer"/>
    <s v="TRC"/>
    <s v="Existing"/>
    <s v="NE5070"/>
    <x v="1"/>
    <s v="ENERGY STAR certified buildings program"/>
    <s v="NonEquip"/>
    <n v="20"/>
    <m/>
    <n v="0"/>
    <s v="Tech/Econ"/>
    <n v="0.35"/>
    <n v="0"/>
    <n v="0"/>
    <n v="0"/>
  </r>
  <r>
    <s v="Tech"/>
    <x v="4"/>
    <x v="2"/>
    <s v="Steamer"/>
    <s v="TRC"/>
    <s v="Turnover"/>
    <s v="ET201"/>
    <x v="20"/>
    <s v="Energy Star Steamer"/>
    <s v="Equip"/>
    <n v="12"/>
    <s v="Steamer"/>
    <n v="0.11724999999999999"/>
    <s v="Tech/Econ"/>
    <n v="0.56633899700000001"/>
    <n v="647.73825829999998"/>
    <n v="9.5177246633126447E-2"/>
    <n v="5.5264205746076336E-2"/>
  </r>
  <r>
    <s v="Tech"/>
    <x v="4"/>
    <x v="2"/>
    <s v="Steamer"/>
    <s v="TRC"/>
    <s v="New"/>
    <s v="EN227"/>
    <x v="20"/>
    <s v="Energy Star Steamer"/>
    <s v="Equip"/>
    <n v="12"/>
    <s v="Steamer"/>
    <n v="0.11724999999999999"/>
    <s v="Tech/Econ"/>
    <n v="0.56633899700000001"/>
    <n v="14.909576270000001"/>
    <n v="2.190780611862462E-3"/>
    <n v="1.272066116234372E-3"/>
  </r>
  <r>
    <s v="Tech"/>
    <x v="4"/>
    <x v="1"/>
    <s v="Spot lighting/Security/Flood"/>
    <s v="TRC"/>
    <s v="New"/>
    <s v="NN5291"/>
    <x v="0"/>
    <s v="Retro-Commissioning"/>
    <s v="NonEquip"/>
    <n v="5"/>
    <m/>
    <n v="0"/>
    <s v="Tech/Econ"/>
    <n v="0.16"/>
    <n v="0"/>
    <n v="0"/>
    <n v="0"/>
  </r>
  <r>
    <s v="Tech"/>
    <x v="4"/>
    <x v="1"/>
    <s v="Spot lighting/Security/Flood"/>
    <s v="TRC"/>
    <s v="New"/>
    <s v="NN5031"/>
    <x v="1"/>
    <s v="ENERGY STAR certified buildings program"/>
    <s v="NonEquip"/>
    <n v="20"/>
    <m/>
    <n v="0"/>
    <s v="Tech/Econ"/>
    <n v="0.35"/>
    <n v="0"/>
    <n v="0"/>
    <n v="0"/>
  </r>
  <r>
    <s v="Tech"/>
    <x v="4"/>
    <x v="1"/>
    <s v="Spot lighting/Security/Flood"/>
    <s v="TRC"/>
    <s v="New"/>
    <s v="NN2977"/>
    <x v="16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4"/>
    <x v="1"/>
    <s v="Spot lighting/Security/Flood"/>
    <s v="TRC"/>
    <s v="New"/>
    <s v="NN2951"/>
    <x v="17"/>
    <s v="Bi-Level Lighting Control (Exterior)"/>
    <s v="NonEquip"/>
    <n v="9"/>
    <s v="Exterior parking/lot lighting"/>
    <n v="0"/>
    <s v="Tech/Econ"/>
    <n v="0.31"/>
    <n v="0"/>
    <n v="0"/>
    <n v="0"/>
  </r>
  <r>
    <s v="Tech"/>
    <x v="4"/>
    <x v="1"/>
    <s v="Spot lighting/Security/Flood"/>
    <s v="TRC"/>
    <s v="Existing"/>
    <s v="NE5278"/>
    <x v="0"/>
    <s v="Retro-Commissioning"/>
    <s v="NonEquip"/>
    <n v="5"/>
    <m/>
    <n v="0.21989281799999999"/>
    <s v="Tech/Econ"/>
    <n v="0.16"/>
    <n v="271.48635280000002"/>
    <n v="0"/>
    <n v="1.3151440107326592E-3"/>
  </r>
  <r>
    <s v="Tech"/>
    <x v="4"/>
    <x v="1"/>
    <s v="Spot lighting/Security/Flood"/>
    <s v="TRC"/>
    <s v="Existing"/>
    <s v="NE5018"/>
    <x v="1"/>
    <s v="ENERGY STAR certified buildings program"/>
    <s v="NonEquip"/>
    <n v="20"/>
    <m/>
    <n v="0"/>
    <s v="Tech/Econ"/>
    <n v="0.35"/>
    <n v="0"/>
    <n v="0"/>
    <n v="0"/>
  </r>
  <r>
    <s v="Tech"/>
    <x v="4"/>
    <x v="1"/>
    <s v="Spot lighting/Security/Flood"/>
    <s v="TRC"/>
    <s v="Existing"/>
    <s v="NE2964"/>
    <x v="16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4"/>
    <x v="1"/>
    <s v="Spot lighting/Security/Flood"/>
    <s v="TRC"/>
    <s v="Existing"/>
    <s v="NE2938"/>
    <x v="17"/>
    <s v="Bi-Level Lighting Control (Exterior)"/>
    <s v="NonEquip"/>
    <n v="9"/>
    <s v="Exterior parking/lot lighting"/>
    <n v="0"/>
    <s v="Tech/Econ"/>
    <n v="0.31"/>
    <n v="0"/>
    <n v="0"/>
    <n v="0"/>
  </r>
  <r>
    <s v="Tech"/>
    <x v="4"/>
    <x v="1"/>
    <s v="Spot lighting/Security/Flood"/>
    <s v="TRC"/>
    <s v="Turnover"/>
    <s v="ET669"/>
    <x v="21"/>
    <s v="LED Exterior Lighting"/>
    <s v="Equip"/>
    <n v="13"/>
    <s v="Spot lighting/Security/Flood"/>
    <n v="4.2681752000000003E-2"/>
    <s v="Tech/Econ"/>
    <n v="0.60509554099999996"/>
    <n v="204.57232200000001"/>
    <n v="0"/>
    <n v="0"/>
  </r>
  <r>
    <s v="Tech"/>
    <x v="4"/>
    <x v="1"/>
    <s v="Spot lighting/Security/Flood"/>
    <s v="TRC"/>
    <s v="Turnover"/>
    <s v="ET552"/>
    <x v="22"/>
    <s v="LED - 9W Flood"/>
    <s v="Equip"/>
    <n v="15"/>
    <s v="Spot lighting/Security/Flood"/>
    <n v="0.133078844"/>
    <s v="Tech/Econ"/>
    <n v="0.86153846199999995"/>
    <n v="1025.771493"/>
    <n v="0"/>
    <n v="0"/>
  </r>
  <r>
    <s v="Tech"/>
    <x v="4"/>
    <x v="1"/>
    <s v="Spot lighting/Security/Flood"/>
    <s v="TRC"/>
    <s v="Turnover"/>
    <s v="ET474"/>
    <x v="23"/>
    <s v="CFL - 15W Flood"/>
    <s v="Equip"/>
    <n v="7.8"/>
    <s v="Spot lighting/Security/Flood"/>
    <n v="0"/>
    <s v="Tech/Econ"/>
    <n v="0.76923076899999998"/>
    <n v="0"/>
    <n v="0"/>
    <n v="0"/>
  </r>
  <r>
    <s v="Tech"/>
    <x v="4"/>
    <x v="1"/>
    <s v="Spot lighting/Security/Flood"/>
    <s v="TRC"/>
    <s v="New"/>
    <s v="EN695"/>
    <x v="21"/>
    <s v="LED Exterior Lighting"/>
    <s v="Equip"/>
    <n v="13"/>
    <s v="Spot lighting/Security/Flood"/>
    <n v="4.6238565000000002E-2"/>
    <s v="Tech/Econ"/>
    <n v="0.60509554099999996"/>
    <n v="1.4721036830000001"/>
    <n v="0"/>
    <n v="0"/>
  </r>
  <r>
    <s v="Tech"/>
    <x v="4"/>
    <x v="1"/>
    <s v="Spot lighting/Security/Flood"/>
    <s v="TRC"/>
    <s v="New"/>
    <s v="EN578"/>
    <x v="22"/>
    <s v="LED - 9W Flood"/>
    <s v="Equip"/>
    <n v="15"/>
    <s v="Spot lighting/Security/Flood"/>
    <n v="0.86416099999999996"/>
    <s v="Tech/Econ"/>
    <n v="0.86153846199999995"/>
    <n v="153.3211331"/>
    <n v="0"/>
    <n v="0"/>
  </r>
  <r>
    <s v="Tech"/>
    <x v="4"/>
    <x v="1"/>
    <s v="Spot lighting/Security/Flood"/>
    <s v="TRC"/>
    <s v="New"/>
    <s v="EN500"/>
    <x v="23"/>
    <s v="CFL - 15W Flood"/>
    <s v="Equip"/>
    <n v="7.8"/>
    <s v="Spot lighting/Security/Flood"/>
    <n v="0"/>
    <s v="Tech/Econ"/>
    <n v="0.76923076899999998"/>
    <n v="0"/>
    <n v="0"/>
    <n v="0"/>
  </r>
  <r>
    <s v="Tech"/>
    <x v="4"/>
    <x v="3"/>
    <s v="Spot lighting"/>
    <s v="TRC"/>
    <s v="New"/>
    <s v="NN5265"/>
    <x v="0"/>
    <s v="Retro-Commissioning"/>
    <s v="NonEquip"/>
    <n v="5"/>
    <m/>
    <n v="0"/>
    <s v="Tech/Econ"/>
    <n v="0.16"/>
    <n v="0"/>
    <n v="0"/>
    <n v="0"/>
  </r>
  <r>
    <s v="Tech"/>
    <x v="4"/>
    <x v="3"/>
    <s v="Spot lighting"/>
    <s v="TRC"/>
    <s v="New"/>
    <s v="NN5005"/>
    <x v="1"/>
    <s v="ENERGY STAR certified buildings program"/>
    <s v="NonEquip"/>
    <n v="20"/>
    <m/>
    <n v="0"/>
    <s v="Tech/Econ"/>
    <n v="0.35"/>
    <n v="0"/>
    <n v="0"/>
    <n v="0"/>
  </r>
  <r>
    <s v="Tech"/>
    <x v="4"/>
    <x v="3"/>
    <s v="Spot lighting"/>
    <s v="TRC"/>
    <s v="New"/>
    <s v="NN4433"/>
    <x v="24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4"/>
    <x v="3"/>
    <s v="Spot lighting"/>
    <s v="TRC"/>
    <s v="New"/>
    <s v="NN4407"/>
    <x v="25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4"/>
    <x v="3"/>
    <s v="Spot lighting"/>
    <s v="TRC"/>
    <s v="New"/>
    <s v="NN3705"/>
    <x v="26"/>
    <s v="Facility Energy Management System"/>
    <s v="NonEquip"/>
    <n v="15"/>
    <m/>
    <n v="4.2759604999999999E-2"/>
    <s v="Tech/Econ"/>
    <n v="0.24"/>
    <n v="4.0302264870000002"/>
    <n v="5.966447381549919E-4"/>
    <n v="5.1539763896201146E-4"/>
  </r>
  <r>
    <s v="Tech"/>
    <x v="4"/>
    <x v="3"/>
    <s v="Spot lighting"/>
    <s v="TRC"/>
    <s v="Existing"/>
    <s v="NE5252"/>
    <x v="0"/>
    <s v="Retro-Commissioning"/>
    <s v="NonEquip"/>
    <n v="5"/>
    <m/>
    <n v="0.21989281799999999"/>
    <s v="Tech/Econ"/>
    <n v="0.16"/>
    <n v="313.52298180000003"/>
    <n v="0.13219732403378645"/>
    <n v="1.5187793695290105E-3"/>
  </r>
  <r>
    <s v="Tech"/>
    <x v="4"/>
    <x v="3"/>
    <s v="Spot lighting"/>
    <s v="TRC"/>
    <s v="Existing"/>
    <s v="NE4992"/>
    <x v="1"/>
    <s v="ENERGY STAR certified buildings program"/>
    <s v="NonEquip"/>
    <n v="20"/>
    <m/>
    <n v="0"/>
    <s v="Tech/Econ"/>
    <n v="0.35"/>
    <n v="0"/>
    <n v="0"/>
    <n v="0"/>
  </r>
  <r>
    <s v="Tech"/>
    <x v="4"/>
    <x v="3"/>
    <s v="Spot lighting"/>
    <s v="TRC"/>
    <s v="Existing"/>
    <s v="NE4420"/>
    <x v="24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4"/>
    <x v="3"/>
    <s v="Spot lighting"/>
    <s v="TRC"/>
    <s v="Existing"/>
    <s v="NE4394"/>
    <x v="25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4"/>
    <x v="3"/>
    <s v="Spot lighting"/>
    <s v="TRC"/>
    <s v="Existing"/>
    <s v="NE3692"/>
    <x v="26"/>
    <s v="Facility Energy Management System"/>
    <s v="NonEquip"/>
    <n v="15"/>
    <m/>
    <n v="5.3751578000000001E-2"/>
    <s v="Tech/Econ"/>
    <n v="0.24"/>
    <n v="116.4608151"/>
    <n v="1.7241148296452159E-2"/>
    <n v="1.4893363766960765E-2"/>
  </r>
  <r>
    <s v="Tech"/>
    <x v="4"/>
    <x v="3"/>
    <s v="Spot lighting"/>
    <s v="TRC"/>
    <s v="Turnover"/>
    <s v="ET1605"/>
    <x v="27"/>
    <s v="LED Display Lighting (Interior)"/>
    <s v="Equip"/>
    <n v="15"/>
    <s v="Spot lighting"/>
    <n v="2.1287599000000001E-2"/>
    <s v="Tech/Econ"/>
    <n v="0.87037036999999995"/>
    <n v="316.11824369999999"/>
    <n v="3.320023783907132E-2"/>
    <n v="3.1119566400584744E-2"/>
  </r>
  <r>
    <s v="Tech"/>
    <x v="4"/>
    <x v="3"/>
    <s v="Spot lighting"/>
    <s v="TRC"/>
    <s v="Turnover"/>
    <s v="ET1566"/>
    <x v="28"/>
    <s v="LED - 14W"/>
    <s v="Equip"/>
    <n v="15"/>
    <s v="Spot lighting"/>
    <n v="0.86416099999999996"/>
    <s v="Tech/Econ"/>
    <n v="0.53333333299999997"/>
    <n v="7717.7381400000004"/>
    <n v="0.78444661468595223"/>
    <n v="0.7682279542409014"/>
  </r>
  <r>
    <s v="Tech"/>
    <x v="4"/>
    <x v="3"/>
    <s v="Spot lighting"/>
    <s v="TRC"/>
    <s v="Turnover"/>
    <s v="ET1449"/>
    <x v="29"/>
    <s v="CFL-23W"/>
    <s v="Equip"/>
    <n v="7.8"/>
    <s v="Spot lighting"/>
    <n v="0"/>
    <s v="Tech/Econ"/>
    <n v="0.233333333"/>
    <n v="0"/>
    <n v="0"/>
    <n v="0"/>
  </r>
  <r>
    <s v="Tech"/>
    <x v="4"/>
    <x v="3"/>
    <s v="Spot lighting"/>
    <s v="TRC"/>
    <s v="New"/>
    <s v="EN1631"/>
    <x v="27"/>
    <s v="LED Display Lighting (Interior)"/>
    <s v="Equip"/>
    <n v="15"/>
    <s v="Spot lighting"/>
    <n v="0"/>
    <s v="Tech/Econ"/>
    <n v="0.87037036999999995"/>
    <n v="0"/>
    <n v="0"/>
    <n v="0"/>
  </r>
  <r>
    <s v="Tech"/>
    <x v="4"/>
    <x v="3"/>
    <s v="Spot lighting"/>
    <s v="TRC"/>
    <s v="New"/>
    <s v="EN1592"/>
    <x v="28"/>
    <s v="LED - 14W"/>
    <s v="Equip"/>
    <n v="15"/>
    <s v="Spot lighting"/>
    <n v="0"/>
    <s v="Tech/Econ"/>
    <n v="0.53333333299999997"/>
    <n v="0"/>
    <n v="0"/>
    <n v="0"/>
  </r>
  <r>
    <s v="Tech"/>
    <x v="4"/>
    <x v="3"/>
    <s v="Spot lighting"/>
    <s v="TRC"/>
    <s v="New"/>
    <s v="EN1475"/>
    <x v="29"/>
    <s v="CFL-23W"/>
    <s v="Equip"/>
    <n v="7.8"/>
    <s v="Spot lighting"/>
    <n v="0"/>
    <s v="Tech/Econ"/>
    <n v="0.233333333"/>
    <n v="0"/>
    <n v="0"/>
    <n v="0"/>
  </r>
  <r>
    <s v="Tech"/>
    <x v="4"/>
    <x v="4"/>
    <s v="Servers"/>
    <s v="TRC"/>
    <s v="New"/>
    <s v="NN5057"/>
    <x v="1"/>
    <s v="ENERGY STAR certified buildings program"/>
    <s v="NonEquip"/>
    <n v="20"/>
    <m/>
    <n v="0"/>
    <s v="Tech/Econ"/>
    <n v="0.35"/>
    <n v="0"/>
    <n v="0"/>
    <n v="0"/>
  </r>
  <r>
    <s v="Tech"/>
    <x v="4"/>
    <x v="4"/>
    <s v="Servers"/>
    <s v="TRC"/>
    <s v="New"/>
    <s v="NN4589"/>
    <x v="30"/>
    <s v="Smart Strip Plug Outlet"/>
    <s v="NonEquip"/>
    <n v="4"/>
    <m/>
    <n v="0.43897121900000002"/>
    <s v="Tech/Econ"/>
    <n v="1.1869345E-2"/>
    <n v="3.5592085500000001"/>
    <n v="5.2923327343071291E-4"/>
    <n v="3.6780937675650097E-4"/>
  </r>
  <r>
    <s v="Tech"/>
    <x v="4"/>
    <x v="4"/>
    <s v="Servers"/>
    <s v="TRC"/>
    <s v="New"/>
    <s v="NN4563"/>
    <x v="31"/>
    <s v="Network PC Power Management"/>
    <s v="NonEquip"/>
    <n v="5"/>
    <s v="Computers"/>
    <n v="0"/>
    <s v="Tech/Econ"/>
    <n v="0.56497127599999997"/>
    <n v="0"/>
    <n v="0"/>
    <n v="0"/>
  </r>
  <r>
    <s v="Tech"/>
    <x v="4"/>
    <x v="4"/>
    <s v="Servers"/>
    <s v="TRC"/>
    <s v="Existing"/>
    <s v="NE5044"/>
    <x v="1"/>
    <s v="ENERGY STAR certified buildings program"/>
    <s v="NonEquip"/>
    <n v="20"/>
    <m/>
    <n v="0"/>
    <s v="Tech/Econ"/>
    <n v="0.35"/>
    <n v="0"/>
    <n v="0"/>
    <n v="0"/>
  </r>
  <r>
    <s v="Tech"/>
    <x v="4"/>
    <x v="4"/>
    <s v="Servers"/>
    <s v="TRC"/>
    <s v="Existing"/>
    <s v="NE4576"/>
    <x v="30"/>
    <s v="Smart Strip Plug Outlet"/>
    <s v="NonEquip"/>
    <n v="4"/>
    <m/>
    <n v="0.43897121900000002"/>
    <s v="Tech/Econ"/>
    <n v="1.1869345E-2"/>
    <n v="151.10363609999999"/>
    <n v="2.2468217536869603E-2"/>
    <n v="1.5615082240567811E-2"/>
  </r>
  <r>
    <s v="Tech"/>
    <x v="4"/>
    <x v="4"/>
    <s v="Servers"/>
    <s v="TRC"/>
    <s v="Existing"/>
    <s v="NE4550"/>
    <x v="31"/>
    <s v="Network PC Power Management"/>
    <s v="NonEquip"/>
    <n v="5"/>
    <s v="Computers"/>
    <n v="0"/>
    <s v="Tech/Econ"/>
    <n v="0.56497127599999997"/>
    <n v="0"/>
    <n v="0"/>
    <n v="0"/>
  </r>
  <r>
    <s v="Tech"/>
    <x v="4"/>
    <x v="4"/>
    <s v="Servers"/>
    <s v="TRC"/>
    <s v="Turnover"/>
    <s v="ET2301"/>
    <x v="32"/>
    <s v="Server Virtualization"/>
    <s v="Equip"/>
    <n v="3"/>
    <s v="Servers"/>
    <n v="0.92"/>
    <s v="Tech/Econ"/>
    <n v="0.85714285700000004"/>
    <n v="113224.6706"/>
    <n v="16.85228925988163"/>
    <n v="11.721172396503103"/>
  </r>
  <r>
    <s v="Tech"/>
    <x v="4"/>
    <x v="4"/>
    <s v="Servers"/>
    <s v="TRC"/>
    <s v="Turnover"/>
    <s v="ET1137"/>
    <x v="34"/>
    <s v="High Efficiency Data Center Cooling"/>
    <s v="Equip"/>
    <n v="20"/>
    <s v="Servers"/>
    <n v="0.159574997"/>
    <s v="Tech/Econ"/>
    <n v="0.28000000000000003"/>
    <n v="1356.3962449999999"/>
    <n v="0.31096214810931189"/>
    <n v="0.17960455376192075"/>
  </r>
  <r>
    <s v="Tech"/>
    <x v="4"/>
    <x v="4"/>
    <s v="Servers"/>
    <s v="TRC"/>
    <s v="New"/>
    <s v="EN2327"/>
    <x v="32"/>
    <s v="Server Virtualization"/>
    <s v="Equip"/>
    <n v="3"/>
    <s v="Servers"/>
    <n v="0.92"/>
    <s v="Tech/Econ"/>
    <n v="0.85714285700000004"/>
    <n v="2606.1944619999999"/>
    <n v="0.38790435607701901"/>
    <n v="0.26979680687994562"/>
  </r>
  <r>
    <s v="Tech"/>
    <x v="4"/>
    <x v="4"/>
    <s v="Servers"/>
    <s v="TRC"/>
    <s v="New"/>
    <s v="EN1163"/>
    <x v="34"/>
    <s v="High Efficiency Data Center Cooling"/>
    <s v="Equip"/>
    <n v="20"/>
    <s v="Servers"/>
    <n v="0.159574997"/>
    <s v="Tech/Econ"/>
    <n v="0.28000000000000003"/>
    <n v="15.652275149999999"/>
    <n v="3.588379960047738E-3"/>
    <n v="2.072565376111426E-3"/>
  </r>
  <r>
    <s v="Tech"/>
    <x v="4"/>
    <x v="5"/>
    <s v="Residential-type central air conditioners"/>
    <s v="TRC"/>
    <s v="New"/>
    <s v="NN5369"/>
    <x v="0"/>
    <s v="Retro-Commissioning"/>
    <s v="NonEquip"/>
    <n v="5"/>
    <m/>
    <n v="0"/>
    <s v="Tech/Econ"/>
    <n v="0.16"/>
    <n v="0"/>
    <n v="0"/>
    <n v="0"/>
  </r>
  <r>
    <s v="Tech"/>
    <x v="4"/>
    <x v="5"/>
    <s v="Residential-type central air conditioners"/>
    <s v="TRC"/>
    <s v="New"/>
    <s v="NN5161"/>
    <x v="1"/>
    <s v="ENERGY STAR certified buildings program"/>
    <s v="NonEquip"/>
    <n v="20"/>
    <m/>
    <n v="0"/>
    <s v="Tech/Econ"/>
    <n v="0.35"/>
    <n v="0"/>
    <n v="0"/>
    <n v="0"/>
  </r>
  <r>
    <s v="Tech"/>
    <x v="4"/>
    <x v="5"/>
    <s v="Residential-type central air conditioners"/>
    <s v="TRC"/>
    <s v="New"/>
    <s v="NN4381"/>
    <x v="35"/>
    <s v="Window Sun Protection"/>
    <s v="NonEquip"/>
    <n v="10"/>
    <m/>
    <n v="0.15347424900000001"/>
    <s v="Tech/Econ"/>
    <n v="0.16"/>
    <n v="13.277907369999999"/>
    <n v="4.7971724662314256E-3"/>
    <n v="-6.8626435626981594E-5"/>
  </r>
  <r>
    <s v="Tech"/>
    <x v="4"/>
    <x v="5"/>
    <s v="Residential-type central air conditioners"/>
    <s v="TRC"/>
    <s v="New"/>
    <s v="NN4355"/>
    <x v="36"/>
    <s v="Waterside Economizer"/>
    <s v="NonEquip"/>
    <n v="20"/>
    <m/>
    <n v="0.191489996"/>
    <s v="Tech/Econ"/>
    <n v="5.5555555999999999E-2"/>
    <n v="0"/>
    <n v="0"/>
    <n v="0"/>
  </r>
  <r>
    <s v="Tech"/>
    <x v="4"/>
    <x v="5"/>
    <s v="Residential-type central air conditioners"/>
    <s v="TRC"/>
    <s v="New"/>
    <s v="NN4147"/>
    <x v="37"/>
    <s v="Smart Thermostat"/>
    <s v="NonEquip"/>
    <n v="11"/>
    <m/>
    <n v="0.31476168100000002"/>
    <s v="Tech/Econ"/>
    <n v="0.1"/>
    <n v="16.18534206"/>
    <n v="1.3528812657703755E-3"/>
    <n v="0"/>
  </r>
  <r>
    <s v="Tech"/>
    <x v="4"/>
    <x v="5"/>
    <s v="Residential-type central air conditioners"/>
    <s v="TRC"/>
    <s v="New"/>
    <s v="NN4043"/>
    <x v="38"/>
    <s v="Programmable Thermostat"/>
    <s v="NonEquip"/>
    <n v="11"/>
    <m/>
    <n v="0"/>
    <s v="Tech/Econ"/>
    <n v="3.5999999999999997E-2"/>
    <n v="0"/>
    <n v="0"/>
    <n v="0"/>
  </r>
  <r>
    <s v="Tech"/>
    <x v="4"/>
    <x v="5"/>
    <s v="Residential-type central air conditioners"/>
    <s v="TRC"/>
    <s v="New"/>
    <s v="NN3991"/>
    <x v="39"/>
    <s v="Low U-Value Windows"/>
    <s v="NonEquip"/>
    <n v="20"/>
    <m/>
    <n v="0.134378944"/>
    <s v="Tech/Econ"/>
    <n v="0.1"/>
    <n v="7.0877396509999997"/>
    <n v="2.6345337138786564E-3"/>
    <n v="0"/>
  </r>
  <r>
    <s v="Tech"/>
    <x v="4"/>
    <x v="5"/>
    <s v="Residential-type central air conditioners"/>
    <s v="TRC"/>
    <s v="New"/>
    <s v="NN3913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4"/>
    <x v="5"/>
    <s v="Residential-type central air conditioners"/>
    <s v="TRC"/>
    <s v="New"/>
    <s v="NN3887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4"/>
    <x v="5"/>
    <s v="Residential-type central air conditioners"/>
    <s v="TRC"/>
    <s v="New"/>
    <s v="NN3679"/>
    <x v="26"/>
    <s v="Facility Energy Management System"/>
    <s v="NonEquip"/>
    <n v="15"/>
    <m/>
    <n v="4.2759604999999999E-2"/>
    <s v="Tech/Econ"/>
    <n v="0.2"/>
    <n v="5.1310233810000003"/>
    <n v="7.5960944415873622E-4"/>
    <n v="0"/>
  </r>
  <r>
    <s v="Tech"/>
    <x v="4"/>
    <x v="5"/>
    <s v="Residential-type central air conditioners"/>
    <s v="TRC"/>
    <s v="New"/>
    <s v="NN3627"/>
    <x v="43"/>
    <s v="Facility Commissioning"/>
    <s v="NonEquip"/>
    <n v="10"/>
    <m/>
    <n v="0.35834385200000002"/>
    <s v="Tech/Econ"/>
    <n v="0.16"/>
    <n v="32.887942250000002"/>
    <n v="5.7576577338854778E-3"/>
    <n v="2.7428989484674644E-4"/>
  </r>
  <r>
    <s v="Tech"/>
    <x v="4"/>
    <x v="5"/>
    <s v="Residential-type central air conditioners"/>
    <s v="TRC"/>
    <s v="New"/>
    <s v="NN3601"/>
    <x v="44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4"/>
    <x v="5"/>
    <s v="Residential-type central air conditioners"/>
    <s v="TRC"/>
    <s v="New"/>
    <s v="NN3523"/>
    <x v="45"/>
    <s v="Duct Sealing Repair"/>
    <s v="NonEquip"/>
    <n v="15"/>
    <m/>
    <n v="0"/>
    <s v="Tech/Econ"/>
    <n v="0.12"/>
    <n v="0"/>
    <n v="0"/>
    <n v="0"/>
  </r>
  <r>
    <s v="Tech"/>
    <x v="4"/>
    <x v="5"/>
    <s v="Residential-type central air conditioners"/>
    <s v="TRC"/>
    <s v="New"/>
    <s v="NN3471"/>
    <x v="56"/>
    <s v="Duct Insulation"/>
    <s v="NonEquip"/>
    <n v="15"/>
    <m/>
    <n v="0"/>
    <s v="Tech/Econ"/>
    <n v="2.0452499999999998E-2"/>
    <n v="0"/>
    <n v="0"/>
    <n v="0"/>
  </r>
  <r>
    <s v="Tech"/>
    <x v="4"/>
    <x v="5"/>
    <s v="Residential-type central air conditioners"/>
    <s v="TRC"/>
    <s v="New"/>
    <s v="NN3419"/>
    <x v="46"/>
    <s v="Dedicated Outdoor Air System on VRF unit"/>
    <s v="NonEquip"/>
    <n v="15"/>
    <s v="Residential-type central air conditioners"/>
    <n v="0.58913869799999996"/>
    <s v="Tech/Econ"/>
    <n v="0.17499999999999999"/>
    <n v="21.243807499999999"/>
    <n v="6.4643135569921288E-3"/>
    <n v="0"/>
  </r>
  <r>
    <s v="Tech"/>
    <x v="4"/>
    <x v="5"/>
    <s v="Residential-type central air conditioners"/>
    <s v="TRC"/>
    <s v="New"/>
    <s v="NN3367"/>
    <x v="47"/>
    <s v="Cool Roof"/>
    <s v="NonEquip"/>
    <n v="15"/>
    <m/>
    <n v="0.72490928899999996"/>
    <s v="Tech/Econ"/>
    <n v="2.530399E-3"/>
    <n v="0"/>
    <n v="0"/>
    <n v="0"/>
  </r>
  <r>
    <s v="Tech"/>
    <x v="4"/>
    <x v="5"/>
    <s v="Residential-type central air conditioners"/>
    <s v="TRC"/>
    <s v="New"/>
    <s v="NN3315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4"/>
    <x v="5"/>
    <s v="Residential-type central air conditioners"/>
    <s v="TRC"/>
    <s v="New"/>
    <s v="NN3289"/>
    <x v="49"/>
    <s v="Chilled Water Controls Optimization"/>
    <s v="NonEquip"/>
    <n v="10"/>
    <s v="Central chillers inside"/>
    <n v="0"/>
    <s v="Tech/Econ"/>
    <n v="0.125"/>
    <n v="0"/>
    <n v="0"/>
    <n v="0"/>
  </r>
  <r>
    <s v="Tech"/>
    <x v="4"/>
    <x v="5"/>
    <s v="Residential-type central air conditioners"/>
    <s v="TRC"/>
    <s v="New"/>
    <s v="NN3211"/>
    <x v="50"/>
    <s v="Ceiling Insulation(R2 to R38)"/>
    <s v="NonEquip"/>
    <n v="20"/>
    <m/>
    <n v="0"/>
    <s v="Tech/Econ"/>
    <n v="2.0956800000000001E-2"/>
    <n v="0"/>
    <n v="0"/>
    <n v="0"/>
  </r>
  <r>
    <s v="Tech"/>
    <x v="4"/>
    <x v="5"/>
    <s v="Residential-type central air conditioners"/>
    <s v="TRC"/>
    <s v="New"/>
    <s v="NN3107"/>
    <x v="51"/>
    <s v="Ceiling Insulation(R12 to R38)"/>
    <s v="NonEquip"/>
    <n v="20"/>
    <m/>
    <n v="0"/>
    <s v="Tech/Econ"/>
    <n v="2.5225780000000001E-3"/>
    <n v="0"/>
    <n v="0"/>
    <n v="0"/>
  </r>
  <r>
    <s v="Tech"/>
    <x v="4"/>
    <x v="5"/>
    <s v="Residential-type central air conditioners"/>
    <s v="TRC"/>
    <s v="New"/>
    <s v="NN3055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4"/>
    <x v="5"/>
    <s v="Residential-type central air conditioners"/>
    <s v="TRC"/>
    <s v="Existing"/>
    <s v="NE5356"/>
    <x v="0"/>
    <s v="Retro-Commissioning"/>
    <s v="NonEquip"/>
    <n v="5"/>
    <m/>
    <n v="0.21989281799999999"/>
    <s v="Tech/Econ"/>
    <n v="0.16"/>
    <n v="783.61235260000001"/>
    <n v="0.33041104514508007"/>
    <n v="0"/>
  </r>
  <r>
    <s v="Tech"/>
    <x v="4"/>
    <x v="5"/>
    <s v="Residential-type central air conditioners"/>
    <s v="TRC"/>
    <s v="Existing"/>
    <s v="NE5148"/>
    <x v="1"/>
    <s v="ENERGY STAR certified buildings program"/>
    <s v="NonEquip"/>
    <n v="20"/>
    <m/>
    <n v="0"/>
    <s v="Tech/Econ"/>
    <n v="0.35"/>
    <n v="0"/>
    <n v="0"/>
    <n v="0"/>
  </r>
  <r>
    <s v="Tech"/>
    <x v="4"/>
    <x v="5"/>
    <s v="Residential-type central air conditioners"/>
    <s v="TRC"/>
    <s v="Existing"/>
    <s v="NE4368"/>
    <x v="35"/>
    <s v="Window Sun Protection"/>
    <s v="NonEquip"/>
    <n v="10"/>
    <m/>
    <n v="7.8387717999999995E-2"/>
    <s v="Tech/Econ"/>
    <n v="0.16"/>
    <n v="282.89132660000001"/>
    <n v="0.10220575012952526"/>
    <n v="-1.4621146897145683E-3"/>
  </r>
  <r>
    <s v="Tech"/>
    <x v="4"/>
    <x v="5"/>
    <s v="Residential-type central air conditioners"/>
    <s v="TRC"/>
    <s v="Existing"/>
    <s v="NE4342"/>
    <x v="36"/>
    <s v="Waterside Economizer"/>
    <s v="NonEquip"/>
    <n v="20"/>
    <m/>
    <n v="0.127659997"/>
    <s v="Tech/Econ"/>
    <n v="5.5555555999999999E-2"/>
    <n v="147.60732179999999"/>
    <n v="5.6653288890542546E-2"/>
    <n v="0"/>
  </r>
  <r>
    <s v="Tech"/>
    <x v="4"/>
    <x v="5"/>
    <s v="Residential-type central air conditioners"/>
    <s v="TRC"/>
    <s v="Existing"/>
    <s v="NE4212"/>
    <x v="53"/>
    <s v="Wall Insulation"/>
    <s v="NonEquip"/>
    <n v="20"/>
    <m/>
    <n v="0"/>
    <s v="Tech/Econ"/>
    <n v="0.105974333"/>
    <n v="0"/>
    <n v="0"/>
    <n v="0"/>
  </r>
  <r>
    <s v="Tech"/>
    <x v="4"/>
    <x v="5"/>
    <s v="Residential-type central air conditioners"/>
    <s v="TRC"/>
    <s v="Existing"/>
    <s v="NE4134"/>
    <x v="37"/>
    <s v="Smart Thermostat"/>
    <s v="NonEquip"/>
    <n v="11"/>
    <m/>
    <n v="0.31476168100000002"/>
    <s v="Tech/Econ"/>
    <n v="0.1"/>
    <n v="676.38990239999998"/>
    <n v="5.6537280702562594E-2"/>
    <n v="0"/>
  </r>
  <r>
    <s v="Tech"/>
    <x v="4"/>
    <x v="5"/>
    <s v="Residential-type central air conditioners"/>
    <s v="TRC"/>
    <s v="Existing"/>
    <s v="NE4108"/>
    <x v="54"/>
    <s v="Roof Insulation"/>
    <s v="NonEquip"/>
    <n v="20"/>
    <m/>
    <n v="0.58497587699999998"/>
    <s v="Tech/Econ"/>
    <n v="3.07237E-3"/>
    <n v="37.140354389999999"/>
    <n v="1.5360541715939631E-2"/>
    <n v="0"/>
  </r>
  <r>
    <s v="Tech"/>
    <x v="4"/>
    <x v="5"/>
    <s v="Residential-type central air conditioners"/>
    <s v="TRC"/>
    <s v="Existing"/>
    <s v="NE4030"/>
    <x v="38"/>
    <s v="Programmable Thermostat"/>
    <s v="NonEquip"/>
    <n v="11"/>
    <m/>
    <n v="0"/>
    <s v="Tech/Econ"/>
    <n v="3.5999999999999997E-2"/>
    <n v="0"/>
    <n v="0"/>
    <n v="0"/>
  </r>
  <r>
    <s v="Tech"/>
    <x v="4"/>
    <x v="5"/>
    <s v="Residential-type central air conditioners"/>
    <s v="TRC"/>
    <s v="Existing"/>
    <s v="NE3978"/>
    <x v="39"/>
    <s v="Low U-Value Windows"/>
    <s v="NonEquip"/>
    <n v="20"/>
    <m/>
    <n v="5.3751578000000001E-2"/>
    <s v="Tech/Econ"/>
    <n v="0.46"/>
    <n v="841.30726200000004"/>
    <n v="0.31271638838444465"/>
    <n v="0"/>
  </r>
  <r>
    <s v="Tech"/>
    <x v="4"/>
    <x v="5"/>
    <s v="Residential-type central air conditioners"/>
    <s v="TRC"/>
    <s v="Existing"/>
    <s v="NE3900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4"/>
    <x v="5"/>
    <s v="Residential-type central air conditioners"/>
    <s v="TRC"/>
    <s v="Existing"/>
    <s v="NE3874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4"/>
    <x v="5"/>
    <s v="Residential-type central air conditioners"/>
    <s v="TRC"/>
    <s v="Existing"/>
    <s v="NE3796"/>
    <x v="42"/>
    <s v="Green Roof"/>
    <s v="NonEquip"/>
    <n v="15"/>
    <m/>
    <n v="6.3000000000000003E-4"/>
    <s v="Tech/Econ"/>
    <n v="1.7805779999999999E-3"/>
    <n v="2.3096966999999999E-2"/>
    <n v="9.8120507961401012E-6"/>
    <n v="0"/>
  </r>
  <r>
    <s v="Tech"/>
    <x v="4"/>
    <x v="5"/>
    <s v="Residential-type central air conditioners"/>
    <s v="TRC"/>
    <s v="Existing"/>
    <s v="NE3744"/>
    <x v="55"/>
    <s v="Floor Insulation"/>
    <s v="NonEquip"/>
    <n v="20"/>
    <m/>
    <n v="0.128239145"/>
    <s v="Tech/Econ"/>
    <n v="8.0603100000000002E-4"/>
    <n v="2.128262812"/>
    <n v="8.8020887907873792E-4"/>
    <n v="0"/>
  </r>
  <r>
    <s v="Tech"/>
    <x v="4"/>
    <x v="5"/>
    <s v="Residential-type central air conditioners"/>
    <s v="TRC"/>
    <s v="Existing"/>
    <s v="NE3666"/>
    <x v="26"/>
    <s v="Facility Energy Management System"/>
    <s v="NonEquip"/>
    <n v="15"/>
    <m/>
    <n v="5.3751578000000001E-2"/>
    <s v="Tech/Econ"/>
    <n v="0.2"/>
    <n v="273.28924790000002"/>
    <n v="4.0458418969710419E-2"/>
    <n v="0"/>
  </r>
  <r>
    <s v="Tech"/>
    <x v="4"/>
    <x v="5"/>
    <s v="Residential-type central air conditioners"/>
    <s v="TRC"/>
    <s v="Existing"/>
    <s v="NE3588"/>
    <x v="44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4"/>
    <x v="5"/>
    <s v="Residential-type central air conditioners"/>
    <s v="TRC"/>
    <s v="Existing"/>
    <s v="NE3510"/>
    <x v="45"/>
    <s v="Duct Sealing Repair"/>
    <s v="NonEquip"/>
    <n v="15"/>
    <m/>
    <n v="0"/>
    <s v="Tech/Econ"/>
    <n v="0.12"/>
    <n v="0"/>
    <n v="0"/>
    <n v="0"/>
  </r>
  <r>
    <s v="Tech"/>
    <x v="4"/>
    <x v="5"/>
    <s v="Residential-type central air conditioners"/>
    <s v="TRC"/>
    <s v="Existing"/>
    <s v="NE3458"/>
    <x v="56"/>
    <s v="Duct Insulation"/>
    <s v="NonEquip"/>
    <n v="15"/>
    <m/>
    <n v="0"/>
    <s v="Tech/Econ"/>
    <n v="2.0452499999999998E-2"/>
    <n v="0"/>
    <n v="0"/>
    <n v="0"/>
  </r>
  <r>
    <s v="Tech"/>
    <x v="4"/>
    <x v="5"/>
    <s v="Residential-type central air conditioners"/>
    <s v="TRC"/>
    <s v="Existing"/>
    <s v="NE3406"/>
    <x v="46"/>
    <s v="Dedicated Outdoor Air System on VRF unit"/>
    <s v="NonEquip"/>
    <n v="15"/>
    <s v="Residential-type central air conditioners"/>
    <n v="0.58913869799999996"/>
    <s v="Tech/Econ"/>
    <n v="0.17499999999999999"/>
    <n v="2592.7632010000002"/>
    <n v="0.78895623161218198"/>
    <n v="0"/>
  </r>
  <r>
    <s v="Tech"/>
    <x v="4"/>
    <x v="5"/>
    <s v="Residential-type central air conditioners"/>
    <s v="TRC"/>
    <s v="Existing"/>
    <s v="NE3354"/>
    <x v="47"/>
    <s v="Cool Roof"/>
    <s v="NonEquip"/>
    <n v="15"/>
    <m/>
    <n v="0.72742928900000003"/>
    <s v="Tech/Econ"/>
    <n v="2.530399E-3"/>
    <n v="37.969345570000002"/>
    <n v="1.6130132905720355E-2"/>
    <n v="0"/>
  </r>
  <r>
    <s v="Tech"/>
    <x v="4"/>
    <x v="5"/>
    <s v="Residential-type central air conditioners"/>
    <s v="TRC"/>
    <s v="Existing"/>
    <s v="NE3302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4"/>
    <x v="5"/>
    <s v="Residential-type central air conditioners"/>
    <s v="TRC"/>
    <s v="Existing"/>
    <s v="NE3276"/>
    <x v="49"/>
    <s v="Chilled Water Controls Optimization"/>
    <s v="NonEquip"/>
    <n v="10"/>
    <s v="Central chillers inside"/>
    <n v="0"/>
    <s v="Tech/Econ"/>
    <n v="0.125"/>
    <n v="0"/>
    <n v="0"/>
    <n v="0"/>
  </r>
  <r>
    <s v="Tech"/>
    <x v="4"/>
    <x v="5"/>
    <s v="Residential-type central air conditioners"/>
    <s v="TRC"/>
    <s v="Existing"/>
    <s v="NE3198"/>
    <x v="50"/>
    <s v="Ceiling Insulation(R2 to R38)"/>
    <s v="NonEquip"/>
    <n v="20"/>
    <m/>
    <n v="0"/>
    <s v="Tech/Econ"/>
    <n v="2.0956800000000001E-2"/>
    <n v="0"/>
    <n v="0"/>
    <n v="0"/>
  </r>
  <r>
    <s v="Tech"/>
    <x v="4"/>
    <x v="5"/>
    <s v="Residential-type central air conditioners"/>
    <s v="TRC"/>
    <s v="Existing"/>
    <s v="NE3146"/>
    <x v="57"/>
    <s v="Ceiling Insulation(R19 to R38)"/>
    <s v="NonEquip"/>
    <n v="20"/>
    <m/>
    <n v="0"/>
    <s v="Tech/Econ"/>
    <n v="1.1642670000000001E-3"/>
    <n v="0"/>
    <n v="0"/>
    <n v="0"/>
  </r>
  <r>
    <s v="Tech"/>
    <x v="4"/>
    <x v="5"/>
    <s v="Residential-type central air conditioners"/>
    <s v="TRC"/>
    <s v="Existing"/>
    <s v="NE3094"/>
    <x v="51"/>
    <s v="Ceiling Insulation(R12 to R38)"/>
    <s v="NonEquip"/>
    <n v="20"/>
    <m/>
    <n v="0"/>
    <s v="Tech/Econ"/>
    <n v="2.5225780000000001E-3"/>
    <n v="0"/>
    <n v="0"/>
    <n v="0"/>
  </r>
  <r>
    <s v="Tech"/>
    <x v="4"/>
    <x v="5"/>
    <s v="Residential-type central air conditioners"/>
    <s v="TRC"/>
    <s v="Existing"/>
    <s v="NE3042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4"/>
    <x v="5"/>
    <s v="Residential-type central air conditioners"/>
    <s v="TRC"/>
    <s v="Turnover"/>
    <s v="ET825"/>
    <x v="58"/>
    <s v="Geothermal Heat Pump"/>
    <s v="Equip"/>
    <n v="15"/>
    <s v="Residential-type central air conditioners"/>
    <n v="0.30497880399999999"/>
    <s v="Tech/Econ"/>
    <n v="0.211764706"/>
    <n v="1755.1719009999999"/>
    <n v="0.30857735412559406"/>
    <n v="0"/>
  </r>
  <r>
    <s v="Tech"/>
    <x v="4"/>
    <x v="5"/>
    <s v="Residential-type central air conditioners"/>
    <s v="TRC"/>
    <s v="Turnover"/>
    <s v="ET1371"/>
    <x v="59"/>
    <s v="Variable Refrigerant Flow (VRF) HVAC Systems"/>
    <s v="Equip"/>
    <n v="15"/>
    <s v="Residential-type central air conditioners"/>
    <n v="0.49094891499999999"/>
    <s v="Tech/Econ"/>
    <n v="0.36875000000000002"/>
    <n v="6007.5956230000002"/>
    <n v="1.8280612753003658"/>
    <n v="0"/>
  </r>
  <r>
    <s v="Tech"/>
    <x v="4"/>
    <x v="5"/>
    <s v="Residential-type central air conditioners"/>
    <s v="TRC"/>
    <s v="Turnover"/>
    <s v="ET1293"/>
    <x v="60"/>
    <s v="High Efficiency PTHP"/>
    <s v="Equip"/>
    <n v="15"/>
    <s v="Residential-type central air conditioners"/>
    <n v="0"/>
    <s v="Tech/Econ"/>
    <n v="0.23636363599999999"/>
    <n v="0"/>
    <n v="0"/>
    <n v="0"/>
  </r>
  <r>
    <s v="Tech"/>
    <x v="4"/>
    <x v="5"/>
    <s v="Residential-type central air conditioners"/>
    <s v="TRC"/>
    <s v="Turnover"/>
    <s v="ET1254"/>
    <x v="61"/>
    <s v="High Efficiency PTAC"/>
    <s v="Equip"/>
    <n v="15"/>
    <s v="Residential-type central air conditioners"/>
    <n v="0"/>
    <s v="Tech/Econ"/>
    <n v="0.23636363599999999"/>
    <n v="0"/>
    <n v="0"/>
    <n v="0"/>
  </r>
  <r>
    <s v="Tech"/>
    <x v="4"/>
    <x v="5"/>
    <s v="Residential-type central air conditioners"/>
    <s v="TRC"/>
    <s v="New"/>
    <s v="EN851"/>
    <x v="58"/>
    <s v="Geothermal Heat Pump"/>
    <s v="Equip"/>
    <n v="15"/>
    <s v="Residential-type central air conditioners"/>
    <n v="0.30497880399999999"/>
    <s v="Tech/Econ"/>
    <n v="0.211764706"/>
    <n v="41.424630200000003"/>
    <n v="7.2828779764901094E-3"/>
    <n v="0"/>
  </r>
  <r>
    <s v="Tech"/>
    <x v="4"/>
    <x v="5"/>
    <s v="Residential-type central air conditioners"/>
    <s v="TRC"/>
    <s v="New"/>
    <s v="EN1397"/>
    <x v="59"/>
    <s v="Variable Refrigerant Flow (VRF) HVAC Systems"/>
    <s v="Equip"/>
    <n v="15"/>
    <s v="Residential-type central air conditioners"/>
    <n v="0.49094891499999999"/>
    <s v="Tech/Econ"/>
    <n v="0.36875000000000002"/>
    <n v="141.7880648"/>
    <n v="4.3144926327651878E-2"/>
    <n v="0"/>
  </r>
  <r>
    <s v="Tech"/>
    <x v="4"/>
    <x v="5"/>
    <s v="Residential-type central air conditioners"/>
    <s v="TRC"/>
    <s v="New"/>
    <s v="EN1319"/>
    <x v="60"/>
    <s v="High Efficiency PTHP"/>
    <s v="Equip"/>
    <n v="15"/>
    <s v="Residential-type central air conditioners"/>
    <n v="0"/>
    <s v="Tech/Econ"/>
    <n v="0.23636363599999999"/>
    <n v="0"/>
    <n v="0"/>
    <n v="0"/>
  </r>
  <r>
    <s v="Tech"/>
    <x v="4"/>
    <x v="5"/>
    <s v="Residential-type central air conditioners"/>
    <s v="TRC"/>
    <s v="New"/>
    <s v="EN1280"/>
    <x v="61"/>
    <s v="High Efficiency PTAC"/>
    <s v="Equip"/>
    <n v="15"/>
    <s v="Residential-type central air conditioners"/>
    <n v="0"/>
    <s v="Tech/Econ"/>
    <n v="0.23636363599999999"/>
    <n v="0"/>
    <n v="0"/>
    <n v="0"/>
  </r>
  <r>
    <s v="Tech"/>
    <x v="4"/>
    <x v="6"/>
    <s v="Residential/split system heat pump"/>
    <s v="TRC"/>
    <s v="New"/>
    <s v="NN5343"/>
    <x v="0"/>
    <s v="Retro-Commissioning"/>
    <s v="NonEquip"/>
    <n v="5"/>
    <m/>
    <n v="0"/>
    <s v="Tech/Econ"/>
    <n v="0.16"/>
    <n v="0"/>
    <n v="0"/>
    <n v="0"/>
  </r>
  <r>
    <s v="Tech"/>
    <x v="4"/>
    <x v="6"/>
    <s v="Residential/split system heat pump"/>
    <s v="TRC"/>
    <s v="New"/>
    <s v="NN5135"/>
    <x v="1"/>
    <s v="ENERGY STAR certified buildings program"/>
    <s v="NonEquip"/>
    <n v="20"/>
    <m/>
    <n v="0"/>
    <s v="Tech/Econ"/>
    <n v="0.35"/>
    <n v="0"/>
    <n v="0"/>
    <n v="0"/>
  </r>
  <r>
    <s v="Tech"/>
    <x v="4"/>
    <x v="6"/>
    <s v="Residential/split system heat pump"/>
    <s v="TRC"/>
    <s v="New"/>
    <s v="NN4329"/>
    <x v="62"/>
    <s v="Water Cooled Refrigeration Heat Recovery"/>
    <s v="NonEquip"/>
    <n v="20"/>
    <m/>
    <n v="4.1993419999999997E-2"/>
    <s v="Tech/Econ"/>
    <n v="0.1"/>
    <n v="3.6937257969999999"/>
    <n v="0"/>
    <n v="4.0114750798171152E-4"/>
  </r>
  <r>
    <s v="Tech"/>
    <x v="4"/>
    <x v="6"/>
    <s v="Residential/split system heat pump"/>
    <s v="TRC"/>
    <s v="New"/>
    <s v="NN4277"/>
    <x v="63"/>
    <s v="Warehouse Loading Dock Seals"/>
    <s v="NonEquip"/>
    <n v="18"/>
    <m/>
    <n v="0"/>
    <s v="Tech/Econ"/>
    <n v="4.1235000000000002E-4"/>
    <n v="0"/>
    <n v="0"/>
    <n v="0"/>
  </r>
  <r>
    <s v="Tech"/>
    <x v="4"/>
    <x v="6"/>
    <s v="Residential/split system heat pump"/>
    <s v="TRC"/>
    <s v="New"/>
    <s v="NN4173"/>
    <x v="37"/>
    <s v="Smart Thermostat"/>
    <s v="NonEquip"/>
    <n v="11"/>
    <m/>
    <n v="0.31476168100000002"/>
    <s v="Tech/Econ"/>
    <n v="0.1"/>
    <n v="28.586102669999999"/>
    <n v="0"/>
    <n v="7.0590360385696131E-4"/>
  </r>
  <r>
    <s v="Tech"/>
    <x v="4"/>
    <x v="6"/>
    <s v="Residential/split system heat pump"/>
    <s v="TRC"/>
    <s v="New"/>
    <s v="NN4095"/>
    <x v="54"/>
    <s v="Roof Insulation"/>
    <s v="NonEquip"/>
    <n v="20"/>
    <m/>
    <n v="0.58497587699999998"/>
    <s v="Tech/Econ"/>
    <n v="1.6479590000000001E-3"/>
    <n v="0.62570974700000004"/>
    <n v="0"/>
    <n v="1.524308475276148E-4"/>
  </r>
  <r>
    <s v="Tech"/>
    <x v="4"/>
    <x v="6"/>
    <s v="Residential/split system heat pump"/>
    <s v="TRC"/>
    <s v="New"/>
    <s v="NN4069"/>
    <x v="38"/>
    <s v="Programmable Thermostat"/>
    <s v="NonEquip"/>
    <n v="11"/>
    <m/>
    <n v="0"/>
    <s v="Tech/Econ"/>
    <n v="3.5999999999999997E-2"/>
    <n v="0"/>
    <n v="0"/>
    <n v="0"/>
  </r>
  <r>
    <s v="Tech"/>
    <x v="4"/>
    <x v="6"/>
    <s v="Residential/split system heat pump"/>
    <s v="TRC"/>
    <s v="New"/>
    <s v="NN4017"/>
    <x v="39"/>
    <s v="Low U-Value Windows"/>
    <s v="NonEquip"/>
    <n v="20"/>
    <m/>
    <n v="0.134378944"/>
    <s v="Tech/Econ"/>
    <n v="0.1"/>
    <n v="11.770286649999999"/>
    <n v="0"/>
    <n v="4.8918212411501753E-5"/>
  </r>
  <r>
    <s v="Tech"/>
    <x v="4"/>
    <x v="6"/>
    <s v="Residential/split system heat pump"/>
    <s v="TRC"/>
    <s v="New"/>
    <s v="NN3783"/>
    <x v="42"/>
    <s v="Green Roof"/>
    <s v="NonEquip"/>
    <n v="15"/>
    <m/>
    <n v="3.15E-3"/>
    <s v="Tech/Econ"/>
    <n v="2.54674E-3"/>
    <n v="6.5793809999999996E-3"/>
    <n v="0"/>
    <n v="0"/>
  </r>
  <r>
    <s v="Tech"/>
    <x v="4"/>
    <x v="6"/>
    <s v="Residential/split system heat pump"/>
    <s v="TRC"/>
    <s v="New"/>
    <s v="NN3731"/>
    <x v="55"/>
    <s v="Floor Insulation"/>
    <s v="NonEquip"/>
    <n v="20"/>
    <m/>
    <n v="0.32059786200000001"/>
    <s v="Tech/Econ"/>
    <n v="8.6467800000000002E-4"/>
    <n v="0"/>
    <n v="0"/>
    <n v="0"/>
  </r>
  <r>
    <s v="Tech"/>
    <x v="4"/>
    <x v="6"/>
    <s v="Residential/split system heat pump"/>
    <s v="TRC"/>
    <s v="New"/>
    <s v="NN3653"/>
    <x v="26"/>
    <s v="Facility Energy Management System"/>
    <s v="NonEquip"/>
    <n v="15"/>
    <m/>
    <n v="4.2759604999999999E-2"/>
    <s v="Tech/Econ"/>
    <n v="0.2"/>
    <n v="7.8336974870000002"/>
    <n v="0"/>
    <n v="1.0017970955641835E-3"/>
  </r>
  <r>
    <s v="Tech"/>
    <x v="4"/>
    <x v="6"/>
    <s v="Residential/split system heat pump"/>
    <s v="TRC"/>
    <s v="New"/>
    <s v="NN3575"/>
    <x v="65"/>
    <s v="ECM Motors on Furnaces"/>
    <s v="NonEquip"/>
    <n v="15"/>
    <s v="Forced air furnace"/>
    <n v="0"/>
    <s v="Tech/Econ"/>
    <n v="1.7063855999999999E-2"/>
    <n v="0"/>
    <n v="0"/>
    <n v="0"/>
  </r>
  <r>
    <s v="Tech"/>
    <x v="4"/>
    <x v="6"/>
    <s v="Residential/split system heat pump"/>
    <s v="TRC"/>
    <s v="New"/>
    <s v="NN3549"/>
    <x v="45"/>
    <s v="Duct Sealing Repair"/>
    <s v="NonEquip"/>
    <n v="15"/>
    <m/>
    <n v="0"/>
    <s v="Tech/Econ"/>
    <n v="0.12"/>
    <n v="0"/>
    <n v="0"/>
    <n v="0"/>
  </r>
  <r>
    <s v="Tech"/>
    <x v="4"/>
    <x v="6"/>
    <s v="Residential/split system heat pump"/>
    <s v="TRC"/>
    <s v="New"/>
    <s v="NN3497"/>
    <x v="56"/>
    <s v="Duct Insulation"/>
    <s v="NonEquip"/>
    <n v="15"/>
    <m/>
    <n v="0"/>
    <s v="Tech/Econ"/>
    <n v="2.0452499999999998E-2"/>
    <n v="0"/>
    <n v="0"/>
    <n v="0"/>
  </r>
  <r>
    <s v="Tech"/>
    <x v="4"/>
    <x v="6"/>
    <s v="Residential/split system heat pump"/>
    <s v="TRC"/>
    <s v="New"/>
    <s v="NN3445"/>
    <x v="66"/>
    <s v="Destratification Fans"/>
    <s v="NonEquip"/>
    <n v="10"/>
    <m/>
    <n v="0"/>
    <s v="Tech/Econ"/>
    <n v="0.15606383400000001"/>
    <n v="0"/>
    <n v="0"/>
    <n v="0"/>
  </r>
  <r>
    <s v="Tech"/>
    <x v="4"/>
    <x v="6"/>
    <s v="Residential/split system heat pump"/>
    <s v="TRC"/>
    <s v="New"/>
    <s v="NN3393"/>
    <x v="46"/>
    <s v="Dedicated Outdoor Air System on VRF unit"/>
    <s v="NonEquip"/>
    <n v="15"/>
    <s v="Residential/split system heat pump"/>
    <n v="0.58913869799999996"/>
    <s v="Tech/Econ"/>
    <n v="0.1"/>
    <n v="43.98874902"/>
    <n v="0"/>
    <n v="1.3529150033462651E-2"/>
  </r>
  <r>
    <s v="Tech"/>
    <x v="4"/>
    <x v="6"/>
    <s v="Residential/split system heat pump"/>
    <s v="TRC"/>
    <s v="New"/>
    <s v="NN3341"/>
    <x v="47"/>
    <s v="Cool Roof"/>
    <s v="NonEquip"/>
    <n v="15"/>
    <m/>
    <n v="0.72490928899999996"/>
    <s v="Tech/Econ"/>
    <n v="3.3130600000000002E-4"/>
    <n v="0"/>
    <n v="0"/>
    <n v="0"/>
  </r>
  <r>
    <s v="Tech"/>
    <x v="4"/>
    <x v="6"/>
    <s v="Residential/split system heat pump"/>
    <s v="TRC"/>
    <s v="New"/>
    <s v="NN3237"/>
    <x v="67"/>
    <s v="Ceiling Insulation(R30 to R38)"/>
    <s v="NonEquip"/>
    <n v="20"/>
    <m/>
    <n v="0"/>
    <s v="Tech/Econ"/>
    <n v="3.33061E-4"/>
    <n v="0"/>
    <n v="0"/>
    <n v="0"/>
  </r>
  <r>
    <s v="Tech"/>
    <x v="4"/>
    <x v="6"/>
    <s v="Residential/split system heat pump"/>
    <s v="TRC"/>
    <s v="New"/>
    <s v="NN3185"/>
    <x v="50"/>
    <s v="Ceiling Insulation(R2 to R38)"/>
    <s v="NonEquip"/>
    <n v="20"/>
    <m/>
    <n v="0"/>
    <s v="Tech/Econ"/>
    <n v="2.2481634E-2"/>
    <n v="0"/>
    <n v="0"/>
    <n v="0"/>
  </r>
  <r>
    <s v="Tech"/>
    <x v="4"/>
    <x v="6"/>
    <s v="Residential/split system heat pump"/>
    <s v="TRC"/>
    <s v="New"/>
    <s v="NN3133"/>
    <x v="57"/>
    <s v="Ceiling Insulation(R19 to R38)"/>
    <s v="NonEquip"/>
    <n v="20"/>
    <m/>
    <n v="0"/>
    <s v="Tech/Econ"/>
    <n v="1.24898E-3"/>
    <n v="0"/>
    <n v="0"/>
    <n v="0"/>
  </r>
  <r>
    <s v="Tech"/>
    <x v="4"/>
    <x v="6"/>
    <s v="Residential/split system heat pump"/>
    <s v="TRC"/>
    <s v="New"/>
    <s v="NN3081"/>
    <x v="51"/>
    <s v="Ceiling Insulation(R12 to R38)"/>
    <s v="NonEquip"/>
    <n v="20"/>
    <m/>
    <n v="0"/>
    <s v="Tech/Econ"/>
    <n v="2.7061229999999999E-3"/>
    <n v="0"/>
    <n v="0"/>
    <n v="0"/>
  </r>
  <r>
    <s v="Tech"/>
    <x v="4"/>
    <x v="6"/>
    <s v="Residential/split system heat pump"/>
    <s v="TRC"/>
    <s v="New"/>
    <s v="NN3003"/>
    <x v="68"/>
    <s v="Air Curtains"/>
    <s v="NonEquip"/>
    <n v="8"/>
    <m/>
    <n v="0.283688883"/>
    <s v="Tech/Econ"/>
    <n v="2.36877E-4"/>
    <n v="0"/>
    <n v="0"/>
    <n v="0"/>
  </r>
  <r>
    <s v="Tech"/>
    <x v="4"/>
    <x v="6"/>
    <s v="Residential/split system heat pump"/>
    <s v="TRC"/>
    <s v="Existing"/>
    <s v="NE5330"/>
    <x v="0"/>
    <s v="Retro-Commissioning"/>
    <s v="NonEquip"/>
    <n v="5"/>
    <m/>
    <n v="0.21989281799999999"/>
    <s v="Tech/Econ"/>
    <n v="0.16"/>
    <n v="1151.87039"/>
    <n v="0"/>
    <n v="5.5799322099434542E-3"/>
  </r>
  <r>
    <s v="Tech"/>
    <x v="4"/>
    <x v="6"/>
    <s v="Residential/split system heat pump"/>
    <s v="TRC"/>
    <s v="Existing"/>
    <s v="NE5122"/>
    <x v="1"/>
    <s v="ENERGY STAR certified buildings program"/>
    <s v="NonEquip"/>
    <n v="20"/>
    <m/>
    <n v="0"/>
    <s v="Tech/Econ"/>
    <n v="0.35"/>
    <n v="0"/>
    <n v="0"/>
    <n v="0"/>
  </r>
  <r>
    <s v="Tech"/>
    <x v="4"/>
    <x v="6"/>
    <s v="Residential/split system heat pump"/>
    <s v="TRC"/>
    <s v="Existing"/>
    <s v="NE4316"/>
    <x v="62"/>
    <s v="Water Cooled Refrigeration Heat Recovery"/>
    <s v="NonEquip"/>
    <n v="20"/>
    <m/>
    <n v="0.55991226900000002"/>
    <s v="Tech/Econ"/>
    <n v="0.1"/>
    <n v="2082.0940949999999"/>
    <n v="0"/>
    <n v="0.22612042785391601"/>
  </r>
  <r>
    <s v="Tech"/>
    <x v="4"/>
    <x v="6"/>
    <s v="Residential/split system heat pump"/>
    <s v="TRC"/>
    <s v="Existing"/>
    <s v="NE4264"/>
    <x v="63"/>
    <s v="Warehouse Loading Dock Seals"/>
    <s v="NonEquip"/>
    <n v="18"/>
    <m/>
    <n v="0"/>
    <s v="Tech/Econ"/>
    <n v="4.55007E-4"/>
    <n v="0"/>
    <n v="0"/>
    <n v="0"/>
  </r>
  <r>
    <s v="Tech"/>
    <x v="4"/>
    <x v="6"/>
    <s v="Residential/split system heat pump"/>
    <s v="TRC"/>
    <s v="Existing"/>
    <s v="NE4238"/>
    <x v="53"/>
    <s v="Wall Insulation"/>
    <s v="NonEquip"/>
    <n v="20"/>
    <m/>
    <n v="0"/>
    <s v="Tech/Econ"/>
    <n v="1.8316810999999999E-2"/>
    <n v="0"/>
    <n v="0"/>
    <n v="0"/>
  </r>
  <r>
    <s v="Tech"/>
    <x v="4"/>
    <x v="6"/>
    <s v="Residential/split system heat pump"/>
    <s v="TRC"/>
    <s v="Existing"/>
    <s v="NE4160"/>
    <x v="37"/>
    <s v="Smart Thermostat"/>
    <s v="NonEquip"/>
    <n v="11"/>
    <m/>
    <n v="0.31476168100000002"/>
    <s v="Tech/Econ"/>
    <n v="0.1"/>
    <n v="1208.5146339999999"/>
    <n v="0"/>
    <n v="2.9842992075648226E-2"/>
  </r>
  <r>
    <s v="Tech"/>
    <x v="4"/>
    <x v="6"/>
    <s v="Residential/split system heat pump"/>
    <s v="TRC"/>
    <s v="Existing"/>
    <s v="NE4082"/>
    <x v="54"/>
    <s v="Roof Insulation"/>
    <s v="NonEquip"/>
    <n v="20"/>
    <m/>
    <n v="0.58497587699999998"/>
    <s v="Tech/Econ"/>
    <n v="3.6368759999999998E-3"/>
    <n v="67.202286299999997"/>
    <n v="0"/>
    <n v="1.6371331125360294E-2"/>
  </r>
  <r>
    <s v="Tech"/>
    <x v="4"/>
    <x v="6"/>
    <s v="Residential/split system heat pump"/>
    <s v="TRC"/>
    <s v="Existing"/>
    <s v="NE4056"/>
    <x v="38"/>
    <s v="Programmable Thermostat"/>
    <s v="NonEquip"/>
    <n v="11"/>
    <m/>
    <n v="0"/>
    <s v="Tech/Econ"/>
    <n v="3.5999999999999997E-2"/>
    <n v="0"/>
    <n v="0"/>
    <n v="0"/>
  </r>
  <r>
    <s v="Tech"/>
    <x v="4"/>
    <x v="6"/>
    <s v="Residential/split system heat pump"/>
    <s v="TRC"/>
    <s v="Existing"/>
    <s v="NE4004"/>
    <x v="39"/>
    <s v="Low U-Value Windows"/>
    <s v="NonEquip"/>
    <n v="20"/>
    <m/>
    <n v="5.3751578000000001E-2"/>
    <s v="Tech/Econ"/>
    <n v="0.46"/>
    <n v="1162.3025729999999"/>
    <n v="0"/>
    <n v="4.8306184754174208E-3"/>
  </r>
  <r>
    <s v="Tech"/>
    <x v="4"/>
    <x v="6"/>
    <s v="Residential/split system heat pump"/>
    <s v="TRC"/>
    <s v="Existing"/>
    <s v="NE3926"/>
    <x v="64"/>
    <s v="Infiltration Reduction - Air Sealing"/>
    <s v="NonEquip"/>
    <n v="11"/>
    <m/>
    <n v="0"/>
    <s v="Tech/Econ"/>
    <n v="2.2750299999999999E-4"/>
    <n v="0"/>
    <n v="0"/>
    <n v="0"/>
  </r>
  <r>
    <s v="Tech"/>
    <x v="4"/>
    <x v="6"/>
    <s v="Residential/split system heat pump"/>
    <s v="TRC"/>
    <s v="Existing"/>
    <s v="NE3848"/>
    <x v="69"/>
    <s v="Hotel Card Energy Control Systems"/>
    <s v="NonEquip"/>
    <n v="15"/>
    <m/>
    <n v="0"/>
    <s v="Tech/Econ"/>
    <n v="0"/>
    <n v="0"/>
    <n v="0"/>
    <n v="0"/>
  </r>
  <r>
    <s v="Tech"/>
    <x v="4"/>
    <x v="6"/>
    <s v="Residential/split system heat pump"/>
    <s v="TRC"/>
    <s v="Existing"/>
    <s v="NE3770"/>
    <x v="42"/>
    <s v="Green Roof"/>
    <s v="NonEquip"/>
    <n v="15"/>
    <m/>
    <n v="6.3000000000000003E-4"/>
    <s v="Tech/Econ"/>
    <n v="2.810196E-3"/>
    <n v="5.5804584999999997E-2"/>
    <n v="0"/>
    <n v="0"/>
  </r>
  <r>
    <s v="Tech"/>
    <x v="4"/>
    <x v="6"/>
    <s v="Residential/split system heat pump"/>
    <s v="TRC"/>
    <s v="Existing"/>
    <s v="NE3718"/>
    <x v="55"/>
    <s v="Floor Insulation"/>
    <s v="NonEquip"/>
    <n v="20"/>
    <m/>
    <n v="0.128239145"/>
    <s v="Tech/Econ"/>
    <n v="9.5412800000000005E-4"/>
    <n v="3.8567298120000002"/>
    <n v="0"/>
    <n v="9.3954840362775807E-4"/>
  </r>
  <r>
    <s v="Tech"/>
    <x v="4"/>
    <x v="6"/>
    <s v="Residential/split system heat pump"/>
    <s v="TRC"/>
    <s v="Existing"/>
    <s v="NE3640"/>
    <x v="26"/>
    <s v="Facility Energy Management System"/>
    <s v="NonEquip"/>
    <n v="15"/>
    <m/>
    <n v="5.3751578000000001E-2"/>
    <s v="Tech/Econ"/>
    <n v="0.2"/>
    <n v="417.2394352"/>
    <n v="0"/>
    <n v="5.3357849857216512E-2"/>
  </r>
  <r>
    <s v="Tech"/>
    <x v="4"/>
    <x v="6"/>
    <s v="Residential/split system heat pump"/>
    <s v="TRC"/>
    <s v="Existing"/>
    <s v="NE3562"/>
    <x v="65"/>
    <s v="ECM Motors on Furnaces"/>
    <s v="NonEquip"/>
    <n v="15"/>
    <s v="Forced air furnace"/>
    <n v="0"/>
    <s v="Tech/Econ"/>
    <n v="1.7063855999999999E-2"/>
    <n v="0"/>
    <n v="0"/>
    <n v="0"/>
  </r>
  <r>
    <s v="Tech"/>
    <x v="4"/>
    <x v="6"/>
    <s v="Residential/split system heat pump"/>
    <s v="TRC"/>
    <s v="Existing"/>
    <s v="NE3536"/>
    <x v="45"/>
    <s v="Duct Sealing Repair"/>
    <s v="NonEquip"/>
    <n v="15"/>
    <m/>
    <n v="0"/>
    <s v="Tech/Econ"/>
    <n v="0.12"/>
    <n v="0"/>
    <n v="0"/>
    <n v="0"/>
  </r>
  <r>
    <s v="Tech"/>
    <x v="4"/>
    <x v="6"/>
    <s v="Residential/split system heat pump"/>
    <s v="TRC"/>
    <s v="Existing"/>
    <s v="NE3484"/>
    <x v="56"/>
    <s v="Duct Insulation"/>
    <s v="NonEquip"/>
    <n v="15"/>
    <m/>
    <n v="0"/>
    <s v="Tech/Econ"/>
    <n v="2.0452499999999998E-2"/>
    <n v="0"/>
    <n v="0"/>
    <n v="0"/>
  </r>
  <r>
    <s v="Tech"/>
    <x v="4"/>
    <x v="6"/>
    <s v="Residential/split system heat pump"/>
    <s v="TRC"/>
    <s v="Existing"/>
    <s v="NE3432"/>
    <x v="66"/>
    <s v="Destratification Fans"/>
    <s v="NonEquip"/>
    <n v="10"/>
    <m/>
    <n v="0"/>
    <s v="Tech/Econ"/>
    <n v="0.15606383400000001"/>
    <n v="0"/>
    <n v="0"/>
    <n v="0"/>
  </r>
  <r>
    <s v="Tech"/>
    <x v="4"/>
    <x v="6"/>
    <s v="Residential/split system heat pump"/>
    <s v="TRC"/>
    <s v="Existing"/>
    <s v="NE3380"/>
    <x v="46"/>
    <s v="Dedicated Outdoor Air System on VRF unit"/>
    <s v="NonEquip"/>
    <n v="15"/>
    <s v="Residential/split system heat pump"/>
    <n v="0.58913869799999996"/>
    <s v="Tech/Econ"/>
    <n v="0.1"/>
    <n v="2068.1114990000001"/>
    <n v="0"/>
    <n v="0.63606698029032394"/>
  </r>
  <r>
    <s v="Tech"/>
    <x v="4"/>
    <x v="6"/>
    <s v="Residential/split system heat pump"/>
    <s v="TRC"/>
    <s v="Existing"/>
    <s v="NE3328"/>
    <x v="47"/>
    <s v="Cool Roof"/>
    <s v="NonEquip"/>
    <n v="15"/>
    <m/>
    <n v="0.72742928900000003"/>
    <s v="Tech/Econ"/>
    <n v="3.6557899999999999E-4"/>
    <n v="8.3812964730000008"/>
    <n v="0"/>
    <n v="0"/>
  </r>
  <r>
    <s v="Tech"/>
    <x v="4"/>
    <x v="6"/>
    <s v="Residential/split system heat pump"/>
    <s v="TRC"/>
    <s v="Existing"/>
    <s v="NE3224"/>
    <x v="67"/>
    <s v="Ceiling Insulation(R30 to R38)"/>
    <s v="NonEquip"/>
    <n v="20"/>
    <m/>
    <n v="0"/>
    <s v="Tech/Econ"/>
    <n v="3.6751600000000002E-4"/>
    <n v="0"/>
    <n v="0"/>
    <n v="0"/>
  </r>
  <r>
    <s v="Tech"/>
    <x v="4"/>
    <x v="6"/>
    <s v="Residential/split system heat pump"/>
    <s v="TRC"/>
    <s v="Existing"/>
    <s v="NE3172"/>
    <x v="50"/>
    <s v="Ceiling Insulation(R2 to R38)"/>
    <s v="NonEquip"/>
    <n v="20"/>
    <m/>
    <n v="0"/>
    <s v="Tech/Econ"/>
    <n v="2.4807320000000001E-2"/>
    <n v="0"/>
    <n v="0"/>
    <n v="0"/>
  </r>
  <r>
    <s v="Tech"/>
    <x v="4"/>
    <x v="6"/>
    <s v="Residential/split system heat pump"/>
    <s v="TRC"/>
    <s v="Existing"/>
    <s v="NE3120"/>
    <x v="57"/>
    <s v="Ceiling Insulation(R19 to R38)"/>
    <s v="NonEquip"/>
    <n v="20"/>
    <m/>
    <n v="0"/>
    <s v="Tech/Econ"/>
    <n v="1.378184E-3"/>
    <n v="0"/>
    <n v="0"/>
    <n v="0"/>
  </r>
  <r>
    <s v="Tech"/>
    <x v="4"/>
    <x v="6"/>
    <s v="Residential/split system heat pump"/>
    <s v="TRC"/>
    <s v="Existing"/>
    <s v="NE3068"/>
    <x v="51"/>
    <s v="Ceiling Insulation(R12 to R38)"/>
    <s v="NonEquip"/>
    <n v="20"/>
    <m/>
    <n v="0"/>
    <s v="Tech/Econ"/>
    <n v="2.9860659999999999E-3"/>
    <n v="0"/>
    <n v="0"/>
    <n v="0"/>
  </r>
  <r>
    <s v="Tech"/>
    <x v="4"/>
    <x v="6"/>
    <s v="Residential/split system heat pump"/>
    <s v="TRC"/>
    <s v="Existing"/>
    <s v="NE2990"/>
    <x v="68"/>
    <s v="Air Curtains"/>
    <s v="NonEquip"/>
    <n v="8"/>
    <m/>
    <n v="0.33447269499999999"/>
    <s v="Tech/Econ"/>
    <n v="2.36877E-4"/>
    <n v="2.4963671920000001"/>
    <n v="0"/>
    <n v="2.7111146468982334E-4"/>
  </r>
  <r>
    <s v="Tech"/>
    <x v="4"/>
    <x v="6"/>
    <s v="Residential/split system heat pump"/>
    <s v="TRC"/>
    <s v="Turnover"/>
    <s v="ET864"/>
    <x v="58"/>
    <s v="Geothermal Heat Pump"/>
    <s v="Equip"/>
    <n v="15"/>
    <s v="Residential/split system heat pump"/>
    <n v="0.30497880399999999"/>
    <s v="Tech/Econ"/>
    <n v="2.9411764999999999E-2"/>
    <n v="296.33061070000002"/>
    <n v="0"/>
    <n v="4.8753065355485341E-2"/>
  </r>
  <r>
    <s v="Tech"/>
    <x v="4"/>
    <x v="6"/>
    <s v="Residential/split system heat pump"/>
    <s v="TRC"/>
    <s v="Turnover"/>
    <s v="ET1410"/>
    <x v="59"/>
    <s v="Variable Refrigerant Flow (VRF) HVAC Systems"/>
    <s v="Equip"/>
    <n v="15"/>
    <s v="Residential/split system heat pump"/>
    <n v="0.49094891499999999"/>
    <s v="Tech/Econ"/>
    <n v="0.3125"/>
    <n v="7033.6903579999998"/>
    <n v="0"/>
    <n v="2.1632770711218927"/>
  </r>
  <r>
    <s v="Tech"/>
    <x v="4"/>
    <x v="6"/>
    <s v="Residential/split system heat pump"/>
    <s v="TRC"/>
    <s v="Turnover"/>
    <s v="ET1332"/>
    <x v="60"/>
    <s v="High Efficiency PTHP"/>
    <s v="Equip"/>
    <n v="15"/>
    <s v="Residential/split system heat pump"/>
    <n v="0"/>
    <s v="Tech/Econ"/>
    <n v="9.375E-2"/>
    <n v="0"/>
    <n v="0"/>
    <n v="0"/>
  </r>
  <r>
    <s v="Tech"/>
    <x v="4"/>
    <x v="6"/>
    <s v="Residential/split system heat pump"/>
    <s v="TRC"/>
    <s v="New"/>
    <s v="EN890"/>
    <x v="58"/>
    <s v="Geothermal Heat Pump"/>
    <s v="Equip"/>
    <n v="15"/>
    <s v="Residential/split system heat pump"/>
    <n v="0.30497880399999999"/>
    <s v="Tech/Econ"/>
    <n v="2.9411764999999999E-2"/>
    <n v="0"/>
    <n v="0"/>
    <n v="0"/>
  </r>
  <r>
    <s v="Tech"/>
    <x v="4"/>
    <x v="6"/>
    <s v="Residential/split system heat pump"/>
    <s v="TRC"/>
    <s v="New"/>
    <s v="EN1436"/>
    <x v="59"/>
    <s v="Variable Refrigerant Flow (VRF) HVAC Systems"/>
    <s v="Equip"/>
    <n v="15"/>
    <s v="Residential/split system heat pump"/>
    <n v="0.49094891499999999"/>
    <s v="Tech/Econ"/>
    <n v="0.3125"/>
    <n v="166.005405"/>
    <n v="0"/>
    <n v="5.1056510599780884E-2"/>
  </r>
  <r>
    <s v="Tech"/>
    <x v="4"/>
    <x v="6"/>
    <s v="Residential/split system heat pump"/>
    <s v="TRC"/>
    <s v="New"/>
    <s v="EN1358"/>
    <x v="60"/>
    <s v="High Efficiency PTHP"/>
    <s v="Equip"/>
    <n v="15"/>
    <s v="Residential/split system heat pump"/>
    <n v="0"/>
    <s v="Tech/Econ"/>
    <n v="9.375E-2"/>
    <n v="0"/>
    <n v="0"/>
    <n v="0"/>
  </r>
  <r>
    <s v="Tech"/>
    <x v="4"/>
    <x v="0"/>
    <s v="Residential style"/>
    <s v="TRC"/>
    <s v="New"/>
    <s v="NN5317"/>
    <x v="0"/>
    <s v="Retro-Commissioning"/>
    <s v="NonEquip"/>
    <n v="5"/>
    <m/>
    <n v="0"/>
    <s v="Tech/Econ"/>
    <n v="0.16"/>
    <n v="0"/>
    <n v="0"/>
    <n v="0"/>
  </r>
  <r>
    <s v="Tech"/>
    <x v="4"/>
    <x v="0"/>
    <s v="Residential style"/>
    <s v="TRC"/>
    <s v="New"/>
    <s v="NN5109"/>
    <x v="1"/>
    <s v="ENERGY STAR certified buildings program"/>
    <s v="NonEquip"/>
    <n v="20"/>
    <m/>
    <n v="0"/>
    <s v="Tech/Econ"/>
    <n v="0.35"/>
    <n v="0"/>
    <n v="0"/>
    <n v="0"/>
  </r>
  <r>
    <s v="Tech"/>
    <x v="4"/>
    <x v="0"/>
    <s v="Residential style"/>
    <s v="TRC"/>
    <s v="New"/>
    <s v="NN4901"/>
    <x v="2"/>
    <s v="Strip Curtains for Walk-ins"/>
    <s v="NonEquip"/>
    <n v="4"/>
    <s v="Walk-in cooler"/>
    <n v="0"/>
    <s v="Tech/Econ"/>
    <n v="2.1153649E-2"/>
    <n v="0"/>
    <n v="0"/>
    <n v="0"/>
  </r>
  <r>
    <s v="Tech"/>
    <x v="4"/>
    <x v="0"/>
    <s v="Residential style"/>
    <s v="TRC"/>
    <s v="New"/>
    <s v="NN4875"/>
    <x v="3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4"/>
    <x v="0"/>
    <s v="Residential style"/>
    <s v="TRC"/>
    <s v="New"/>
    <s v="NN4849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4"/>
    <x v="0"/>
    <s v="Residential style"/>
    <s v="TRC"/>
    <s v="New"/>
    <s v="NN4823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4"/>
    <x v="0"/>
    <s v="Residential style"/>
    <s v="TRC"/>
    <s v="New"/>
    <s v="NN4797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4"/>
    <x v="0"/>
    <s v="Residential style"/>
    <s v="TRC"/>
    <s v="New"/>
    <s v="NN4771"/>
    <x v="7"/>
    <s v="High R-Value Glass Doors"/>
    <s v="NonEquip"/>
    <n v="12"/>
    <s v="Display cases"/>
    <n v="0"/>
    <s v="Tech/Econ"/>
    <n v="0"/>
    <n v="0"/>
    <n v="0"/>
    <n v="0"/>
  </r>
  <r>
    <s v="Tech"/>
    <x v="4"/>
    <x v="0"/>
    <s v="Residential style"/>
    <s v="TRC"/>
    <s v="New"/>
    <s v="NN4745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4"/>
    <x v="0"/>
    <s v="Residential style"/>
    <s v="TRC"/>
    <s v="New"/>
    <s v="NN4719"/>
    <x v="9"/>
    <s v="Freezer-Cooler Replacement Gaskets"/>
    <s v="NonEquip"/>
    <n v="4"/>
    <s v="Display cases"/>
    <n v="0"/>
    <s v="Tech/Econ"/>
    <n v="0"/>
    <n v="0"/>
    <n v="0"/>
    <n v="0"/>
  </r>
  <r>
    <s v="Tech"/>
    <x v="4"/>
    <x v="0"/>
    <s v="Residential style"/>
    <s v="TRC"/>
    <s v="New"/>
    <s v="NN4693"/>
    <x v="10"/>
    <s v="Floating Head Pressure Controls"/>
    <s v="NonEquip"/>
    <n v="15"/>
    <m/>
    <n v="0.24636139800000001"/>
    <s v="Tech/Econ"/>
    <n v="6.0501457000000002E-2"/>
    <n v="21.960691149999999"/>
    <n v="2.8473160455234291E-3"/>
    <n v="2.3849835727192026E-3"/>
  </r>
  <r>
    <s v="Tech"/>
    <x v="4"/>
    <x v="0"/>
    <s v="Residential style"/>
    <s v="TRC"/>
    <s v="New"/>
    <s v="NN4667"/>
    <x v="11"/>
    <s v="Demand Defrost"/>
    <s v="NonEquip"/>
    <n v="10"/>
    <s v="Walk-in cooler"/>
    <n v="0"/>
    <s v="Tech/Econ"/>
    <n v="0.3"/>
    <n v="0"/>
    <n v="0"/>
    <n v="0"/>
  </r>
  <r>
    <s v="Tech"/>
    <x v="4"/>
    <x v="0"/>
    <s v="Residential style"/>
    <s v="TRC"/>
    <s v="New"/>
    <s v="NN4641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4"/>
    <x v="0"/>
    <s v="Residential style"/>
    <s v="TRC"/>
    <s v="New"/>
    <s v="NN4615"/>
    <x v="13"/>
    <s v="Anti-Sweat Controls"/>
    <s v="NonEquip"/>
    <n v="8"/>
    <s v="Display cases"/>
    <n v="0"/>
    <s v="Tech/Econ"/>
    <n v="0.85"/>
    <n v="0"/>
    <n v="0"/>
    <n v="0"/>
  </r>
  <r>
    <s v="Tech"/>
    <x v="4"/>
    <x v="0"/>
    <s v="Residential style"/>
    <s v="TRC"/>
    <s v="Existing"/>
    <s v="NE5304"/>
    <x v="0"/>
    <s v="Retro-Commissioning"/>
    <s v="NonEquip"/>
    <n v="5"/>
    <m/>
    <n v="0.21989281799999999"/>
    <s v="Tech/Econ"/>
    <n v="0.16"/>
    <n v="2294.6430129999999"/>
    <n v="0.96753885214364543"/>
    <n v="1.1115792687891209E-2"/>
  </r>
  <r>
    <s v="Tech"/>
    <x v="4"/>
    <x v="0"/>
    <s v="Residential style"/>
    <s v="TRC"/>
    <s v="Existing"/>
    <s v="NE5096"/>
    <x v="1"/>
    <s v="ENERGY STAR certified buildings program"/>
    <s v="NonEquip"/>
    <n v="20"/>
    <m/>
    <n v="0"/>
    <s v="Tech/Econ"/>
    <n v="0.35"/>
    <n v="0"/>
    <n v="0"/>
    <n v="0"/>
  </r>
  <r>
    <s v="Tech"/>
    <x v="4"/>
    <x v="0"/>
    <s v="Residential style"/>
    <s v="TRC"/>
    <s v="Existing"/>
    <s v="NE4888"/>
    <x v="2"/>
    <s v="Strip Curtains for Walk-ins"/>
    <s v="NonEquip"/>
    <n v="4"/>
    <s v="Walk-in cooler"/>
    <n v="0"/>
    <s v="Tech/Econ"/>
    <n v="2.1153649E-2"/>
    <n v="0"/>
    <n v="0"/>
    <n v="0"/>
  </r>
  <r>
    <s v="Tech"/>
    <x v="4"/>
    <x v="0"/>
    <s v="Residential style"/>
    <s v="TRC"/>
    <s v="Existing"/>
    <s v="NE4862"/>
    <x v="3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4"/>
    <x v="0"/>
    <s v="Residential style"/>
    <s v="TRC"/>
    <s v="Existing"/>
    <s v="NE4836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4"/>
    <x v="0"/>
    <s v="Residential style"/>
    <s v="TRC"/>
    <s v="Existing"/>
    <s v="NE4810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4"/>
    <x v="0"/>
    <s v="Residential style"/>
    <s v="TRC"/>
    <s v="Existing"/>
    <s v="NE4784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4"/>
    <x v="0"/>
    <s v="Residential style"/>
    <s v="TRC"/>
    <s v="Existing"/>
    <s v="NE4758"/>
    <x v="7"/>
    <s v="High R-Value Glass Doors"/>
    <s v="NonEquip"/>
    <n v="12"/>
    <s v="Display cases"/>
    <n v="0"/>
    <s v="Tech/Econ"/>
    <n v="0.23809523799999999"/>
    <n v="0"/>
    <n v="0"/>
    <n v="0"/>
  </r>
  <r>
    <s v="Tech"/>
    <x v="4"/>
    <x v="0"/>
    <s v="Residential style"/>
    <s v="TRC"/>
    <s v="Existing"/>
    <s v="NE4732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4"/>
    <x v="0"/>
    <s v="Residential style"/>
    <s v="TRC"/>
    <s v="Existing"/>
    <s v="NE4706"/>
    <x v="9"/>
    <s v="Freezer-Cooler Replacement Gaskets"/>
    <s v="NonEquip"/>
    <n v="4"/>
    <s v="Display cases"/>
    <n v="0"/>
    <s v="Tech/Econ"/>
    <n v="3.1307551000000003E-2"/>
    <n v="0"/>
    <n v="0"/>
    <n v="0"/>
  </r>
  <r>
    <s v="Tech"/>
    <x v="4"/>
    <x v="0"/>
    <s v="Residential style"/>
    <s v="TRC"/>
    <s v="Existing"/>
    <s v="NE4680"/>
    <x v="10"/>
    <s v="Floating Head Pressure Controls"/>
    <s v="NonEquip"/>
    <n v="15"/>
    <m/>
    <n v="0.24636139800000001"/>
    <s v="Tech/Econ"/>
    <n v="6.0501457000000002E-2"/>
    <n v="937.92392099999995"/>
    <n v="0.12160663849341322"/>
    <n v="0.10186078064512023"/>
  </r>
  <r>
    <s v="Tech"/>
    <x v="4"/>
    <x v="0"/>
    <s v="Residential style"/>
    <s v="TRC"/>
    <s v="Existing"/>
    <s v="NE4654"/>
    <x v="11"/>
    <s v="Demand Defrost"/>
    <s v="NonEquip"/>
    <n v="10"/>
    <s v="Walk-in cooler"/>
    <n v="0"/>
    <s v="Tech/Econ"/>
    <n v="0.3"/>
    <n v="0"/>
    <n v="0"/>
    <n v="0"/>
  </r>
  <r>
    <s v="Tech"/>
    <x v="4"/>
    <x v="0"/>
    <s v="Residential style"/>
    <s v="TRC"/>
    <s v="Existing"/>
    <s v="NE4628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4"/>
    <x v="0"/>
    <s v="Residential style"/>
    <s v="TRC"/>
    <s v="Existing"/>
    <s v="NE4602"/>
    <x v="13"/>
    <s v="Anti-Sweat Controls"/>
    <s v="NonEquip"/>
    <n v="8"/>
    <s v="Display cases"/>
    <n v="0"/>
    <s v="Tech/Econ"/>
    <n v="0.85"/>
    <n v="0"/>
    <n v="0"/>
    <n v="0"/>
  </r>
  <r>
    <s v="Tech"/>
    <x v="4"/>
    <x v="0"/>
    <s v="Residential style"/>
    <s v="TRC"/>
    <s v="Turnover"/>
    <s v="ET2535"/>
    <x v="70"/>
    <s v="Energy Star Refrigerator"/>
    <s v="Equip"/>
    <n v="12"/>
    <s v="Residential style"/>
    <n v="0.45600000000000002"/>
    <s v="Tech/Econ"/>
    <n v="0.21988700899999999"/>
    <n v="7268.3457760000001"/>
    <n v="0.95695005508568909"/>
    <n v="0.75298504378900299"/>
  </r>
  <r>
    <s v="Tech"/>
    <x v="4"/>
    <x v="0"/>
    <s v="Residential style"/>
    <s v="TRC"/>
    <s v="New"/>
    <s v="EN2561"/>
    <x v="70"/>
    <s v="Energy Star Refrigerator"/>
    <s v="Equip"/>
    <n v="12"/>
    <s v="Residential style"/>
    <n v="0.53200000000000003"/>
    <s v="Tech/Econ"/>
    <n v="0.21988700899999999"/>
    <n v="195.18575609999999"/>
    <n v="2.5698147254990592E-2"/>
    <n v="2.0220825980685725E-2"/>
  </r>
  <r>
    <s v="Tech"/>
    <x v="4"/>
    <x v="2"/>
    <s v="Range"/>
    <s v="TRC"/>
    <s v="New"/>
    <s v="NN5083"/>
    <x v="1"/>
    <s v="ENERGY STAR certified buildings program"/>
    <s v="NonEquip"/>
    <n v="20"/>
    <m/>
    <n v="0"/>
    <s v="Tech/Econ"/>
    <n v="0.35"/>
    <n v="0"/>
    <n v="0"/>
    <n v="0"/>
  </r>
  <r>
    <s v="Tech"/>
    <x v="4"/>
    <x v="2"/>
    <s v="Range"/>
    <s v="TRC"/>
    <s v="Existing"/>
    <s v="NE5070"/>
    <x v="1"/>
    <s v="ENERGY STAR certified buildings program"/>
    <s v="NonEquip"/>
    <n v="20"/>
    <m/>
    <n v="0"/>
    <s v="Tech/Econ"/>
    <n v="0.35"/>
    <n v="0"/>
    <n v="0"/>
    <n v="0"/>
  </r>
  <r>
    <s v="Tech"/>
    <x v="4"/>
    <x v="7"/>
    <s v="Pool pump"/>
    <s v="TRC"/>
    <s v="New"/>
    <s v="NN5447"/>
    <x v="0"/>
    <s v="Retro-Commissioning"/>
    <s v="NonEquip"/>
    <n v="5"/>
    <m/>
    <n v="0"/>
    <s v="Tech/Econ"/>
    <n v="0.16"/>
    <n v="0"/>
    <n v="0"/>
    <n v="0"/>
  </r>
  <r>
    <s v="Tech"/>
    <x v="4"/>
    <x v="7"/>
    <s v="Pool pump"/>
    <s v="TRC"/>
    <s v="New"/>
    <s v="NN5239"/>
    <x v="1"/>
    <s v="ENERGY STAR certified buildings program"/>
    <s v="NonEquip"/>
    <n v="20"/>
    <m/>
    <n v="0"/>
    <s v="Tech/Econ"/>
    <n v="0.35"/>
    <n v="0"/>
    <n v="0"/>
    <n v="0"/>
  </r>
  <r>
    <s v="Tech"/>
    <x v="4"/>
    <x v="7"/>
    <s v="Pool pump"/>
    <s v="TRC"/>
    <s v="New"/>
    <s v="NN4537"/>
    <x v="71"/>
    <s v="VSD Controlled Compressor"/>
    <s v="NonEquip"/>
    <n v="15"/>
    <s v="Others"/>
    <n v="0"/>
    <s v="Tech/Econ"/>
    <n v="0.20786516899999999"/>
    <n v="0"/>
    <n v="0"/>
    <n v="0"/>
  </r>
  <r>
    <s v="Tech"/>
    <x v="4"/>
    <x v="7"/>
    <s v="Pool pump"/>
    <s v="TRC"/>
    <s v="New"/>
    <s v="NN4511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4"/>
    <x v="7"/>
    <s v="Pool pump"/>
    <s v="TRC"/>
    <s v="New"/>
    <s v="NN4485"/>
    <x v="73"/>
    <s v="Engine Block Timer"/>
    <s v="NonEquip"/>
    <n v="5"/>
    <s v="Others"/>
    <n v="0"/>
    <s v="Tech/Econ"/>
    <n v="0.36"/>
    <n v="0"/>
    <n v="0"/>
    <n v="0"/>
  </r>
  <r>
    <s v="Tech"/>
    <x v="4"/>
    <x v="7"/>
    <s v="Pool pump"/>
    <s v="TRC"/>
    <s v="New"/>
    <s v="NN4459"/>
    <x v="74"/>
    <s v="Efficient Motor Belts"/>
    <s v="NonEquip"/>
    <n v="10"/>
    <s v="Others"/>
    <n v="0"/>
    <s v="Tech/Econ"/>
    <n v="1.1049724E-2"/>
    <n v="0"/>
    <n v="0"/>
    <n v="0"/>
  </r>
  <r>
    <s v="Tech"/>
    <x v="4"/>
    <x v="7"/>
    <s v="Pool pump"/>
    <s v="TRC"/>
    <s v="Existing"/>
    <s v="NE5434"/>
    <x v="0"/>
    <s v="Retro-Commissioning"/>
    <s v="NonEquip"/>
    <n v="5"/>
    <m/>
    <n v="0.21989281799999999"/>
    <s v="Tech/Econ"/>
    <n v="0.16"/>
    <n v="0"/>
    <n v="0"/>
    <n v="0"/>
  </r>
  <r>
    <s v="Tech"/>
    <x v="4"/>
    <x v="7"/>
    <s v="Pool pump"/>
    <s v="TRC"/>
    <s v="Existing"/>
    <s v="NE5226"/>
    <x v="1"/>
    <s v="ENERGY STAR certified buildings program"/>
    <s v="NonEquip"/>
    <n v="20"/>
    <m/>
    <n v="0"/>
    <s v="Tech/Econ"/>
    <n v="0.35"/>
    <n v="0"/>
    <n v="0"/>
    <n v="0"/>
  </r>
  <r>
    <s v="Tech"/>
    <x v="4"/>
    <x v="7"/>
    <s v="Pool pump"/>
    <s v="TRC"/>
    <s v="Existing"/>
    <s v="NE4524"/>
    <x v="71"/>
    <s v="VSD Controlled Compressor"/>
    <s v="NonEquip"/>
    <n v="15"/>
    <s v="Others"/>
    <n v="0"/>
    <s v="Tech/Econ"/>
    <n v="0.20786516899999999"/>
    <n v="0"/>
    <n v="0"/>
    <n v="0"/>
  </r>
  <r>
    <s v="Tech"/>
    <x v="4"/>
    <x v="7"/>
    <s v="Pool pump"/>
    <s v="TRC"/>
    <s v="Existing"/>
    <s v="NE4498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4"/>
    <x v="7"/>
    <s v="Pool pump"/>
    <s v="TRC"/>
    <s v="Existing"/>
    <s v="NE4472"/>
    <x v="73"/>
    <s v="Engine Block Timer"/>
    <s v="NonEquip"/>
    <n v="5"/>
    <s v="Others"/>
    <n v="0"/>
    <s v="Tech/Econ"/>
    <n v="0.36"/>
    <n v="0"/>
    <n v="0"/>
    <n v="0"/>
  </r>
  <r>
    <s v="Tech"/>
    <x v="4"/>
    <x v="7"/>
    <s v="Pool pump"/>
    <s v="TRC"/>
    <s v="Existing"/>
    <s v="NE4446"/>
    <x v="74"/>
    <s v="Efficient Motor Belts"/>
    <s v="NonEquip"/>
    <n v="10"/>
    <s v="Others"/>
    <n v="0"/>
    <s v="Tech/Econ"/>
    <n v="1.1049724E-2"/>
    <n v="0"/>
    <n v="0"/>
    <n v="0"/>
  </r>
  <r>
    <s v="Tech"/>
    <x v="4"/>
    <x v="7"/>
    <s v="Pool pump"/>
    <s v="TRC"/>
    <s v="Turnover"/>
    <s v="ET2109"/>
    <x v="75"/>
    <s v="Variable Speed Pool Pump"/>
    <s v="Equip"/>
    <n v="10"/>
    <s v="Pool pump"/>
    <n v="0"/>
    <s v="Tech/Econ"/>
    <n v="0.64363636400000002"/>
    <n v="0"/>
    <n v="0"/>
    <n v="0"/>
  </r>
  <r>
    <s v="Tech"/>
    <x v="4"/>
    <x v="7"/>
    <s v="Pool pump"/>
    <s v="TRC"/>
    <s v="Turnover"/>
    <s v="ET2070"/>
    <x v="126"/>
    <s v="Two Speed Pool Pump"/>
    <s v="Equip"/>
    <n v="10"/>
    <s v="Pool pump"/>
    <n v="0"/>
    <s v="Tech/Econ"/>
    <n v="0.61785124000000002"/>
    <n v="0"/>
    <n v="0"/>
    <n v="0"/>
  </r>
  <r>
    <s v="Tech"/>
    <x v="4"/>
    <x v="7"/>
    <s v="Pool pump"/>
    <s v="TRC"/>
    <s v="Turnover"/>
    <s v="ET2034"/>
    <x v="76"/>
    <s v="Solar Powered Pool Pump"/>
    <s v="Equip"/>
    <n v="10"/>
    <s v="Pool pump"/>
    <n v="0"/>
    <s v="Tech/Econ"/>
    <n v="0.81"/>
    <n v="0"/>
    <n v="0"/>
    <n v="0"/>
  </r>
  <r>
    <s v="Tech"/>
    <x v="4"/>
    <x v="7"/>
    <s v="Pool pump"/>
    <s v="TRC"/>
    <s v="Turnover"/>
    <s v="ET1995"/>
    <x v="77"/>
    <s v="Solar Pool Heater"/>
    <s v="Equip"/>
    <n v="15"/>
    <s v="Pool pump"/>
    <n v="0"/>
    <s v="Tech/Econ"/>
    <n v="0.86111111100000004"/>
    <n v="0"/>
    <n v="0"/>
    <n v="0"/>
  </r>
  <r>
    <s v="Tech"/>
    <x v="4"/>
    <x v="7"/>
    <s v="Pool pump"/>
    <s v="TRC"/>
    <s v="Turnover"/>
    <s v="ET1956"/>
    <x v="78"/>
    <s v="Heat Pump Pool Heater"/>
    <s v="Equip"/>
    <n v="15"/>
    <s v="Pool pump"/>
    <n v="0"/>
    <s v="Tech/Econ"/>
    <n v="0.8"/>
    <n v="0"/>
    <n v="0"/>
    <n v="0"/>
  </r>
  <r>
    <s v="Tech"/>
    <x v="4"/>
    <x v="7"/>
    <s v="Pool pump"/>
    <s v="TRC"/>
    <s v="New"/>
    <s v="EN2133"/>
    <x v="75"/>
    <s v="Variable Speed Pool Pump"/>
    <s v="Equip"/>
    <n v="10"/>
    <s v="Pool pump"/>
    <n v="0"/>
    <s v="Tech/Econ"/>
    <n v="0.64363636400000002"/>
    <n v="0"/>
    <n v="0"/>
    <n v="0"/>
  </r>
  <r>
    <s v="Tech"/>
    <x v="4"/>
    <x v="7"/>
    <s v="Pool pump"/>
    <s v="TRC"/>
    <s v="New"/>
    <s v="EN2096"/>
    <x v="126"/>
    <s v="Two Speed Pool Pump"/>
    <s v="Equip"/>
    <n v="10"/>
    <s v="Pool pump"/>
    <n v="0"/>
    <s v="Tech/Econ"/>
    <n v="0.61785124000000002"/>
    <n v="0"/>
    <n v="0"/>
    <n v="0"/>
  </r>
  <r>
    <s v="Tech"/>
    <x v="4"/>
    <x v="7"/>
    <s v="Pool pump"/>
    <s v="TRC"/>
    <s v="New"/>
    <s v="EN2058"/>
    <x v="76"/>
    <s v="Solar Powered Pool Pump"/>
    <s v="Equip"/>
    <n v="10"/>
    <s v="Pool pump"/>
    <n v="0"/>
    <s v="Tech/Econ"/>
    <n v="0.81"/>
    <n v="0"/>
    <n v="0"/>
    <n v="0"/>
  </r>
  <r>
    <s v="Tech"/>
    <x v="4"/>
    <x v="7"/>
    <s v="Pool pump"/>
    <s v="TRC"/>
    <s v="New"/>
    <s v="EN2021"/>
    <x v="77"/>
    <s v="Solar Pool Heater"/>
    <s v="Equip"/>
    <n v="15"/>
    <s v="Pool pump"/>
    <n v="0"/>
    <s v="Tech/Econ"/>
    <n v="0.86111111100000004"/>
    <n v="0"/>
    <n v="0"/>
    <n v="0"/>
  </r>
  <r>
    <s v="Tech"/>
    <x v="4"/>
    <x v="7"/>
    <s v="Pool pump"/>
    <s v="TRC"/>
    <s v="New"/>
    <s v="EN1982"/>
    <x v="78"/>
    <s v="Heat Pump Pool Heater"/>
    <s v="Equip"/>
    <n v="15"/>
    <s v="Pool pump"/>
    <n v="0"/>
    <s v="Tech/Econ"/>
    <n v="0.8"/>
    <n v="0"/>
    <n v="0"/>
    <n v="0"/>
  </r>
  <r>
    <s v="Tech"/>
    <x v="4"/>
    <x v="6"/>
    <s v="Packaged central unit"/>
    <s v="TRC"/>
    <s v="New"/>
    <s v="NN5343"/>
    <x v="0"/>
    <s v="Retro-Commissioning"/>
    <s v="NonEquip"/>
    <n v="5"/>
    <m/>
    <n v="0"/>
    <s v="Tech/Econ"/>
    <n v="0.16"/>
    <n v="0"/>
    <n v="0"/>
    <n v="0"/>
  </r>
  <r>
    <s v="Tech"/>
    <x v="4"/>
    <x v="6"/>
    <s v="Packaged central unit"/>
    <s v="TRC"/>
    <s v="New"/>
    <s v="NN5135"/>
    <x v="1"/>
    <s v="ENERGY STAR certified buildings program"/>
    <s v="NonEquip"/>
    <n v="20"/>
    <m/>
    <n v="0"/>
    <s v="Tech/Econ"/>
    <n v="0.35"/>
    <n v="0"/>
    <n v="0"/>
    <n v="0"/>
  </r>
  <r>
    <s v="Tech"/>
    <x v="4"/>
    <x v="6"/>
    <s v="Packaged central unit"/>
    <s v="TRC"/>
    <s v="New"/>
    <s v="NN4329"/>
    <x v="62"/>
    <s v="Water Cooled Refrigeration Heat Recovery"/>
    <s v="NonEquip"/>
    <n v="20"/>
    <m/>
    <n v="4.1993419999999997E-2"/>
    <s v="Tech/Econ"/>
    <n v="0.1"/>
    <n v="1.3319592339999999"/>
    <n v="0"/>
    <n v="1.4465397726227844E-4"/>
  </r>
  <r>
    <s v="Tech"/>
    <x v="4"/>
    <x v="6"/>
    <s v="Packaged central unit"/>
    <s v="TRC"/>
    <s v="New"/>
    <s v="NN4277"/>
    <x v="63"/>
    <s v="Warehouse Loading Dock Seals"/>
    <s v="NonEquip"/>
    <n v="18"/>
    <m/>
    <n v="0"/>
    <s v="Tech/Econ"/>
    <n v="4.1235000000000002E-4"/>
    <n v="0"/>
    <n v="0"/>
    <n v="0"/>
  </r>
  <r>
    <s v="Tech"/>
    <x v="4"/>
    <x v="6"/>
    <s v="Packaged central unit"/>
    <s v="TRC"/>
    <s v="New"/>
    <s v="NN4173"/>
    <x v="37"/>
    <s v="Smart Thermostat"/>
    <s v="NonEquip"/>
    <n v="11"/>
    <m/>
    <n v="0.31476168100000002"/>
    <s v="Tech/Econ"/>
    <n v="0.1"/>
    <n v="10.308161869999999"/>
    <n v="0"/>
    <n v="2.5454916667637904E-4"/>
  </r>
  <r>
    <s v="Tech"/>
    <x v="4"/>
    <x v="6"/>
    <s v="Packaged central unit"/>
    <s v="TRC"/>
    <s v="New"/>
    <s v="NN4095"/>
    <x v="54"/>
    <s v="Roof Insulation"/>
    <s v="NonEquip"/>
    <n v="20"/>
    <m/>
    <n v="0.58497587699999998"/>
    <s v="Tech/Econ"/>
    <n v="1.6479590000000001E-3"/>
    <n v="0.230920706"/>
    <n v="0"/>
    <n v="5.6255219126792926E-5"/>
  </r>
  <r>
    <s v="Tech"/>
    <x v="4"/>
    <x v="6"/>
    <s v="Packaged central unit"/>
    <s v="TRC"/>
    <s v="New"/>
    <s v="NN4069"/>
    <x v="38"/>
    <s v="Programmable Thermostat"/>
    <s v="NonEquip"/>
    <n v="11"/>
    <m/>
    <n v="0"/>
    <s v="Tech/Econ"/>
    <n v="3.5999999999999997E-2"/>
    <n v="0"/>
    <n v="0"/>
    <n v="0"/>
  </r>
  <r>
    <s v="Tech"/>
    <x v="4"/>
    <x v="6"/>
    <s v="Packaged central unit"/>
    <s v="TRC"/>
    <s v="New"/>
    <s v="NN4017"/>
    <x v="39"/>
    <s v="Low U-Value Windows"/>
    <s v="NonEquip"/>
    <n v="20"/>
    <m/>
    <n v="0.134378944"/>
    <s v="Tech/Econ"/>
    <n v="0.1"/>
    <n v="4.2443708229999997"/>
    <n v="0"/>
    <n v="1.7639930075338863E-5"/>
  </r>
  <r>
    <s v="Tech"/>
    <x v="4"/>
    <x v="6"/>
    <s v="Packaged central unit"/>
    <s v="TRC"/>
    <s v="New"/>
    <s v="NN3939"/>
    <x v="64"/>
    <s v="Infiltration Reduction - Air Sealing"/>
    <s v="NonEquip"/>
    <n v="11"/>
    <m/>
    <n v="0"/>
    <s v="Tech/Econ"/>
    <n v="2.0617500000000001E-4"/>
    <n v="0"/>
    <n v="0"/>
    <n v="0"/>
  </r>
  <r>
    <s v="Tech"/>
    <x v="4"/>
    <x v="6"/>
    <s v="Packaged central unit"/>
    <s v="TRC"/>
    <s v="New"/>
    <s v="NN3861"/>
    <x v="69"/>
    <s v="Hotel Card Energy Control Systems"/>
    <s v="NonEquip"/>
    <n v="15"/>
    <m/>
    <n v="0"/>
    <s v="Tech/Econ"/>
    <n v="0"/>
    <n v="0"/>
    <n v="0"/>
    <n v="0"/>
  </r>
  <r>
    <s v="Tech"/>
    <x v="4"/>
    <x v="6"/>
    <s v="Packaged central unit"/>
    <s v="TRC"/>
    <s v="New"/>
    <s v="NN3783"/>
    <x v="42"/>
    <s v="Green Roof"/>
    <s v="NonEquip"/>
    <n v="15"/>
    <m/>
    <n v="3.15E-3"/>
    <s v="Tech/Econ"/>
    <n v="2.54674E-3"/>
    <n v="2.4281469999999999E-3"/>
    <n v="0"/>
    <n v="0"/>
  </r>
  <r>
    <s v="Tech"/>
    <x v="4"/>
    <x v="6"/>
    <s v="Packaged central unit"/>
    <s v="TRC"/>
    <s v="New"/>
    <s v="NN3731"/>
    <x v="55"/>
    <s v="Floor Insulation"/>
    <s v="NonEquip"/>
    <n v="20"/>
    <m/>
    <n v="0.32059786200000001"/>
    <s v="Tech/Econ"/>
    <n v="8.6467800000000002E-4"/>
    <n v="0"/>
    <n v="0"/>
    <n v="0"/>
  </r>
  <r>
    <s v="Tech"/>
    <x v="4"/>
    <x v="6"/>
    <s v="Packaged central unit"/>
    <s v="TRC"/>
    <s v="New"/>
    <s v="NN3653"/>
    <x v="26"/>
    <s v="Facility Energy Management System"/>
    <s v="NonEquip"/>
    <n v="15"/>
    <m/>
    <n v="4.2759604999999999E-2"/>
    <s v="Tech/Econ"/>
    <n v="0.2"/>
    <n v="2.8248349450000001"/>
    <n v="0"/>
    <n v="3.612484970278008E-4"/>
  </r>
  <r>
    <s v="Tech"/>
    <x v="4"/>
    <x v="6"/>
    <s v="Packaged central unit"/>
    <s v="TRC"/>
    <s v="New"/>
    <s v="NN3575"/>
    <x v="65"/>
    <s v="ECM Motors on Furnaces"/>
    <s v="NonEquip"/>
    <n v="15"/>
    <s v="Forced air furnace"/>
    <n v="0"/>
    <s v="Tech/Econ"/>
    <n v="1.7063855999999999E-2"/>
    <n v="0"/>
    <n v="0"/>
    <n v="0"/>
  </r>
  <r>
    <s v="Tech"/>
    <x v="4"/>
    <x v="6"/>
    <s v="Packaged central unit"/>
    <s v="TRC"/>
    <s v="New"/>
    <s v="NN3549"/>
    <x v="45"/>
    <s v="Duct Sealing Repair"/>
    <s v="NonEquip"/>
    <n v="15"/>
    <m/>
    <n v="0"/>
    <s v="Tech/Econ"/>
    <n v="0.12"/>
    <n v="0"/>
    <n v="0"/>
    <n v="0"/>
  </r>
  <r>
    <s v="Tech"/>
    <x v="4"/>
    <x v="6"/>
    <s v="Packaged central unit"/>
    <s v="TRC"/>
    <s v="New"/>
    <s v="NN3497"/>
    <x v="56"/>
    <s v="Duct Insulation"/>
    <s v="NonEquip"/>
    <n v="15"/>
    <m/>
    <n v="0"/>
    <s v="Tech/Econ"/>
    <n v="2.0452499999999998E-2"/>
    <n v="0"/>
    <n v="0"/>
    <n v="0"/>
  </r>
  <r>
    <s v="Tech"/>
    <x v="4"/>
    <x v="6"/>
    <s v="Packaged central unit"/>
    <s v="TRC"/>
    <s v="New"/>
    <s v="NN3445"/>
    <x v="66"/>
    <s v="Destratification Fans"/>
    <s v="NonEquip"/>
    <n v="10"/>
    <m/>
    <n v="0"/>
    <s v="Tech/Econ"/>
    <n v="0.15606383400000001"/>
    <n v="0"/>
    <n v="0"/>
    <n v="0"/>
  </r>
  <r>
    <s v="Tech"/>
    <x v="4"/>
    <x v="6"/>
    <s v="Packaged central unit"/>
    <s v="TRC"/>
    <s v="New"/>
    <s v="NN3393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4"/>
    <x v="6"/>
    <s v="Packaged central unit"/>
    <s v="TRC"/>
    <s v="New"/>
    <s v="NN3341"/>
    <x v="47"/>
    <s v="Cool Roof"/>
    <s v="NonEquip"/>
    <n v="15"/>
    <m/>
    <n v="0.72490928899999996"/>
    <s v="Tech/Econ"/>
    <n v="3.3130600000000002E-4"/>
    <n v="0"/>
    <n v="0"/>
    <n v="0"/>
  </r>
  <r>
    <s v="Tech"/>
    <x v="4"/>
    <x v="6"/>
    <s v="Packaged central unit"/>
    <s v="TRC"/>
    <s v="New"/>
    <s v="NN3237"/>
    <x v="67"/>
    <s v="Ceiling Insulation(R30 to R38)"/>
    <s v="NonEquip"/>
    <n v="20"/>
    <m/>
    <n v="0"/>
    <s v="Tech/Econ"/>
    <n v="3.33061E-4"/>
    <n v="0"/>
    <n v="0"/>
    <n v="0"/>
  </r>
  <r>
    <s v="Tech"/>
    <x v="4"/>
    <x v="6"/>
    <s v="Packaged central unit"/>
    <s v="TRC"/>
    <s v="New"/>
    <s v="NN3185"/>
    <x v="50"/>
    <s v="Ceiling Insulation(R2 to R38)"/>
    <s v="NonEquip"/>
    <n v="20"/>
    <m/>
    <n v="0"/>
    <s v="Tech/Econ"/>
    <n v="2.2481634E-2"/>
    <n v="0"/>
    <n v="0"/>
    <n v="0"/>
  </r>
  <r>
    <s v="Tech"/>
    <x v="4"/>
    <x v="6"/>
    <s v="Packaged central unit"/>
    <s v="TRC"/>
    <s v="New"/>
    <s v="NN3133"/>
    <x v="57"/>
    <s v="Ceiling Insulation(R19 to R38)"/>
    <s v="NonEquip"/>
    <n v="20"/>
    <m/>
    <n v="0"/>
    <s v="Tech/Econ"/>
    <n v="1.24898E-3"/>
    <n v="0"/>
    <n v="0"/>
    <n v="0"/>
  </r>
  <r>
    <s v="Tech"/>
    <x v="4"/>
    <x v="6"/>
    <s v="Packaged central unit"/>
    <s v="TRC"/>
    <s v="New"/>
    <s v="NN3081"/>
    <x v="51"/>
    <s v="Ceiling Insulation(R12 to R38)"/>
    <s v="NonEquip"/>
    <n v="20"/>
    <m/>
    <n v="0"/>
    <s v="Tech/Econ"/>
    <n v="2.7061229999999999E-3"/>
    <n v="0"/>
    <n v="0"/>
    <n v="0"/>
  </r>
  <r>
    <s v="Tech"/>
    <x v="4"/>
    <x v="6"/>
    <s v="Packaged central unit"/>
    <s v="TRC"/>
    <s v="New"/>
    <s v="NN3003"/>
    <x v="68"/>
    <s v="Air Curtains"/>
    <s v="NonEquip"/>
    <n v="8"/>
    <m/>
    <n v="0.283688883"/>
    <s v="Tech/Econ"/>
    <n v="2.36877E-4"/>
    <n v="0"/>
    <n v="0"/>
    <n v="0"/>
  </r>
  <r>
    <s v="Tech"/>
    <x v="4"/>
    <x v="6"/>
    <s v="Packaged central unit"/>
    <s v="TRC"/>
    <s v="Existing"/>
    <s v="NE5330"/>
    <x v="0"/>
    <s v="Retro-Commissioning"/>
    <s v="NonEquip"/>
    <n v="5"/>
    <m/>
    <n v="0.21989281799999999"/>
    <s v="Tech/Econ"/>
    <n v="0.16"/>
    <n v="432.60049950000001"/>
    <n v="0"/>
    <n v="2.0956189881725122E-3"/>
  </r>
  <r>
    <s v="Tech"/>
    <x v="4"/>
    <x v="6"/>
    <s v="Packaged central unit"/>
    <s v="TRC"/>
    <s v="Existing"/>
    <s v="NE5122"/>
    <x v="1"/>
    <s v="ENERGY STAR certified buildings program"/>
    <s v="NonEquip"/>
    <n v="20"/>
    <m/>
    <n v="0"/>
    <s v="Tech/Econ"/>
    <n v="0.35"/>
    <n v="0"/>
    <n v="0"/>
    <n v="0"/>
  </r>
  <r>
    <s v="Tech"/>
    <x v="4"/>
    <x v="6"/>
    <s v="Packaged central unit"/>
    <s v="TRC"/>
    <s v="Existing"/>
    <s v="NE4316"/>
    <x v="62"/>
    <s v="Water Cooled Refrigeration Heat Recovery"/>
    <s v="NonEquip"/>
    <n v="20"/>
    <m/>
    <n v="0.55991226900000002"/>
    <s v="Tech/Econ"/>
    <n v="0.1"/>
    <n v="750.80409580000003"/>
    <n v="0"/>
    <n v="8.1539131100973869E-2"/>
  </r>
  <r>
    <s v="Tech"/>
    <x v="4"/>
    <x v="6"/>
    <s v="Packaged central unit"/>
    <s v="TRC"/>
    <s v="Existing"/>
    <s v="NE4264"/>
    <x v="63"/>
    <s v="Warehouse Loading Dock Seals"/>
    <s v="NonEquip"/>
    <n v="18"/>
    <m/>
    <n v="0"/>
    <s v="Tech/Econ"/>
    <n v="4.55007E-4"/>
    <n v="0"/>
    <n v="0"/>
    <n v="0"/>
  </r>
  <r>
    <s v="Tech"/>
    <x v="4"/>
    <x v="6"/>
    <s v="Packaged central unit"/>
    <s v="TRC"/>
    <s v="Existing"/>
    <s v="NE4238"/>
    <x v="53"/>
    <s v="Wall Insulation"/>
    <s v="NonEquip"/>
    <n v="20"/>
    <m/>
    <n v="0"/>
    <s v="Tech/Econ"/>
    <n v="1.8316810999999999E-2"/>
    <n v="0"/>
    <n v="0"/>
    <n v="0"/>
  </r>
  <r>
    <s v="Tech"/>
    <x v="4"/>
    <x v="6"/>
    <s v="Packaged central unit"/>
    <s v="TRC"/>
    <s v="Existing"/>
    <s v="NE4160"/>
    <x v="37"/>
    <s v="Smart Thermostat"/>
    <s v="NonEquip"/>
    <n v="11"/>
    <m/>
    <n v="0.31476168100000002"/>
    <s v="Tech/Econ"/>
    <n v="0.1"/>
    <n v="435.79093719999997"/>
    <n v="0"/>
    <n v="1.0761396775522136E-2"/>
  </r>
  <r>
    <s v="Tech"/>
    <x v="4"/>
    <x v="6"/>
    <s v="Packaged central unit"/>
    <s v="TRC"/>
    <s v="Existing"/>
    <s v="NE4082"/>
    <x v="54"/>
    <s v="Roof Insulation"/>
    <s v="NonEquip"/>
    <n v="20"/>
    <m/>
    <n v="0.58497587699999998"/>
    <s v="Tech/Econ"/>
    <n v="3.6368759999999998E-3"/>
    <n v="25.238727269999998"/>
    <n v="0"/>
    <n v="6.1484747628270889E-3"/>
  </r>
  <r>
    <s v="Tech"/>
    <x v="4"/>
    <x v="6"/>
    <s v="Packaged central unit"/>
    <s v="TRC"/>
    <s v="Existing"/>
    <s v="NE4056"/>
    <x v="38"/>
    <s v="Programmable Thermostat"/>
    <s v="NonEquip"/>
    <n v="11"/>
    <m/>
    <n v="0"/>
    <s v="Tech/Econ"/>
    <n v="3.5999999999999997E-2"/>
    <n v="0"/>
    <n v="0"/>
    <n v="0"/>
  </r>
  <r>
    <s v="Tech"/>
    <x v="4"/>
    <x v="6"/>
    <s v="Packaged central unit"/>
    <s v="TRC"/>
    <s v="Existing"/>
    <s v="NE4004"/>
    <x v="39"/>
    <s v="Low U-Value Windows"/>
    <s v="NonEquip"/>
    <n v="20"/>
    <m/>
    <n v="5.3751578000000001E-2"/>
    <s v="Tech/Econ"/>
    <n v="0.46"/>
    <n v="354.8237618"/>
    <n v="0"/>
    <n v="1.4746747181709889E-3"/>
  </r>
  <r>
    <s v="Tech"/>
    <x v="4"/>
    <x v="6"/>
    <s v="Packaged central unit"/>
    <s v="TRC"/>
    <s v="Existing"/>
    <s v="NE3926"/>
    <x v="64"/>
    <s v="Infiltration Reduction - Air Sealing"/>
    <s v="NonEquip"/>
    <n v="11"/>
    <m/>
    <n v="0"/>
    <s v="Tech/Econ"/>
    <n v="2.2750299999999999E-4"/>
    <n v="0"/>
    <n v="0"/>
    <n v="0"/>
  </r>
  <r>
    <s v="Tech"/>
    <x v="4"/>
    <x v="6"/>
    <s v="Packaged central unit"/>
    <s v="TRC"/>
    <s v="Existing"/>
    <s v="NE3848"/>
    <x v="69"/>
    <s v="Hotel Card Energy Control Systems"/>
    <s v="NonEquip"/>
    <n v="15"/>
    <m/>
    <n v="0"/>
    <s v="Tech/Econ"/>
    <n v="0"/>
    <n v="0"/>
    <n v="0"/>
    <n v="0"/>
  </r>
  <r>
    <s v="Tech"/>
    <x v="4"/>
    <x v="6"/>
    <s v="Packaged central unit"/>
    <s v="TRC"/>
    <s v="Existing"/>
    <s v="NE3770"/>
    <x v="42"/>
    <s v="Green Roof"/>
    <s v="NonEquip"/>
    <n v="15"/>
    <m/>
    <n v="6.3000000000000003E-4"/>
    <s v="Tech/Econ"/>
    <n v="2.810196E-3"/>
    <n v="2.0958167E-2"/>
    <n v="0"/>
    <n v="0"/>
  </r>
  <r>
    <s v="Tech"/>
    <x v="4"/>
    <x v="6"/>
    <s v="Packaged central unit"/>
    <s v="TRC"/>
    <s v="Existing"/>
    <s v="NE3718"/>
    <x v="55"/>
    <s v="Floor Insulation"/>
    <s v="NonEquip"/>
    <n v="20"/>
    <m/>
    <n v="0.128239145"/>
    <s v="Tech/Econ"/>
    <n v="9.5412800000000005E-4"/>
    <n v="1.4484470279999999"/>
    <n v="0"/>
    <n v="3.5286010667961472E-4"/>
  </r>
  <r>
    <s v="Tech"/>
    <x v="4"/>
    <x v="6"/>
    <s v="Packaged central unit"/>
    <s v="TRC"/>
    <s v="Existing"/>
    <s v="NE3640"/>
    <x v="26"/>
    <s v="Facility Energy Management System"/>
    <s v="NonEquip"/>
    <n v="15"/>
    <m/>
    <n v="5.3751578000000001E-2"/>
    <s v="Tech/Econ"/>
    <n v="0.2"/>
    <n v="150.45673379999999"/>
    <n v="0"/>
    <n v="1.9240865399646177E-2"/>
  </r>
  <r>
    <s v="Tech"/>
    <x v="4"/>
    <x v="6"/>
    <s v="Packaged central unit"/>
    <s v="TRC"/>
    <s v="Existing"/>
    <s v="NE3562"/>
    <x v="65"/>
    <s v="ECM Motors on Furnaces"/>
    <s v="NonEquip"/>
    <n v="15"/>
    <s v="Forced air furnace"/>
    <n v="0"/>
    <s v="Tech/Econ"/>
    <n v="1.7063855999999999E-2"/>
    <n v="0"/>
    <n v="0"/>
    <n v="0"/>
  </r>
  <r>
    <s v="Tech"/>
    <x v="4"/>
    <x v="6"/>
    <s v="Packaged central unit"/>
    <s v="TRC"/>
    <s v="Existing"/>
    <s v="NE3536"/>
    <x v="45"/>
    <s v="Duct Sealing Repair"/>
    <s v="NonEquip"/>
    <n v="15"/>
    <m/>
    <n v="0"/>
    <s v="Tech/Econ"/>
    <n v="0.12"/>
    <n v="0"/>
    <n v="0"/>
    <n v="0"/>
  </r>
  <r>
    <s v="Tech"/>
    <x v="4"/>
    <x v="6"/>
    <s v="Packaged central unit"/>
    <s v="TRC"/>
    <s v="Existing"/>
    <s v="NE3484"/>
    <x v="56"/>
    <s v="Duct Insulation"/>
    <s v="NonEquip"/>
    <n v="15"/>
    <m/>
    <n v="0"/>
    <s v="Tech/Econ"/>
    <n v="2.0452499999999998E-2"/>
    <n v="0"/>
    <n v="0"/>
    <n v="0"/>
  </r>
  <r>
    <s v="Tech"/>
    <x v="4"/>
    <x v="6"/>
    <s v="Packaged central unit"/>
    <s v="TRC"/>
    <s v="Existing"/>
    <s v="NE3432"/>
    <x v="66"/>
    <s v="Destratification Fans"/>
    <s v="NonEquip"/>
    <n v="10"/>
    <m/>
    <n v="0"/>
    <s v="Tech/Econ"/>
    <n v="0.15606383400000001"/>
    <n v="0"/>
    <n v="0"/>
    <n v="0"/>
  </r>
  <r>
    <s v="Tech"/>
    <x v="4"/>
    <x v="6"/>
    <s v="Packaged central unit"/>
    <s v="TRC"/>
    <s v="Existing"/>
    <s v="NE3380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4"/>
    <x v="6"/>
    <s v="Packaged central unit"/>
    <s v="TRC"/>
    <s v="Existing"/>
    <s v="NE3328"/>
    <x v="47"/>
    <s v="Cool Roof"/>
    <s v="NonEquip"/>
    <n v="15"/>
    <m/>
    <n v="0.72742928900000003"/>
    <s v="Tech/Econ"/>
    <n v="3.6557899999999999E-4"/>
    <n v="3.1477092139999998"/>
    <n v="0"/>
    <n v="0"/>
  </r>
  <r>
    <s v="Tech"/>
    <x v="4"/>
    <x v="6"/>
    <s v="Packaged central unit"/>
    <s v="TRC"/>
    <s v="Existing"/>
    <s v="NE3224"/>
    <x v="67"/>
    <s v="Ceiling Insulation(R30 to R38)"/>
    <s v="NonEquip"/>
    <n v="20"/>
    <m/>
    <n v="0"/>
    <s v="Tech/Econ"/>
    <n v="3.6751600000000002E-4"/>
    <n v="0"/>
    <n v="0"/>
    <n v="0"/>
  </r>
  <r>
    <s v="Tech"/>
    <x v="4"/>
    <x v="6"/>
    <s v="Packaged central unit"/>
    <s v="TRC"/>
    <s v="Existing"/>
    <s v="NE3172"/>
    <x v="50"/>
    <s v="Ceiling Insulation(R2 to R38)"/>
    <s v="NonEquip"/>
    <n v="20"/>
    <m/>
    <n v="0"/>
    <s v="Tech/Econ"/>
    <n v="2.4807320000000001E-2"/>
    <n v="0"/>
    <n v="0"/>
    <n v="0"/>
  </r>
  <r>
    <s v="Tech"/>
    <x v="4"/>
    <x v="6"/>
    <s v="Packaged central unit"/>
    <s v="TRC"/>
    <s v="Existing"/>
    <s v="NE3120"/>
    <x v="57"/>
    <s v="Ceiling Insulation(R19 to R38)"/>
    <s v="NonEquip"/>
    <n v="20"/>
    <m/>
    <n v="0"/>
    <s v="Tech/Econ"/>
    <n v="1.378184E-3"/>
    <n v="0"/>
    <n v="0"/>
    <n v="0"/>
  </r>
  <r>
    <s v="Tech"/>
    <x v="4"/>
    <x v="6"/>
    <s v="Packaged central unit"/>
    <s v="TRC"/>
    <s v="Existing"/>
    <s v="NE3068"/>
    <x v="51"/>
    <s v="Ceiling Insulation(R12 to R38)"/>
    <s v="NonEquip"/>
    <n v="20"/>
    <m/>
    <n v="0"/>
    <s v="Tech/Econ"/>
    <n v="2.9860659999999999E-3"/>
    <n v="0"/>
    <n v="0"/>
    <n v="0"/>
  </r>
  <r>
    <s v="Tech"/>
    <x v="4"/>
    <x v="6"/>
    <s v="Packaged central unit"/>
    <s v="TRC"/>
    <s v="Existing"/>
    <s v="NE2990"/>
    <x v="68"/>
    <s v="Air Curtains"/>
    <s v="NonEquip"/>
    <n v="8"/>
    <m/>
    <n v="0.33447269499999999"/>
    <s v="Tech/Econ"/>
    <n v="2.36877E-4"/>
    <n v="0.937544453"/>
    <n v="0"/>
    <n v="1.0181957633444544E-4"/>
  </r>
  <r>
    <s v="Tech"/>
    <x v="4"/>
    <x v="6"/>
    <s v="Packaged central unit"/>
    <s v="TRC"/>
    <s v="Turnover"/>
    <s v="ET1215"/>
    <x v="79"/>
    <s v="High Efficiency DX 135k- less than 240k BTU"/>
    <s v="Equip"/>
    <n v="15"/>
    <s v="Packaged central unit"/>
    <n v="0.94562960900000004"/>
    <s v="Tech/Econ"/>
    <n v="3.0303030000000002E-2"/>
    <n v="362.7352889"/>
    <n v="0"/>
    <n v="0"/>
  </r>
  <r>
    <s v="Tech"/>
    <x v="4"/>
    <x v="6"/>
    <s v="Packaged central unit"/>
    <s v="TRC"/>
    <s v="New"/>
    <s v="EN1241"/>
    <x v="79"/>
    <s v="High Efficiency DX 135k- less than 240k BTU"/>
    <s v="Equip"/>
    <n v="15"/>
    <s v="Packaged central unit"/>
    <n v="0.94562960900000004"/>
    <s v="Tech/Econ"/>
    <n v="3.0303030000000002E-2"/>
    <n v="8.9292225470000002"/>
    <n v="0"/>
    <n v="0"/>
  </r>
  <r>
    <s v="Tech"/>
    <x v="4"/>
    <x v="5"/>
    <s v="Packaged air conditioning units (RTUs)"/>
    <s v="TRC"/>
    <s v="New"/>
    <s v="NN5369"/>
    <x v="0"/>
    <s v="Retro-Commissioning"/>
    <s v="NonEquip"/>
    <n v="5"/>
    <m/>
    <n v="0"/>
    <s v="Tech/Econ"/>
    <n v="0.16"/>
    <n v="0"/>
    <n v="0"/>
    <n v="0"/>
  </r>
  <r>
    <s v="Tech"/>
    <x v="4"/>
    <x v="5"/>
    <s v="Packaged air conditioning units (RTUs)"/>
    <s v="TRC"/>
    <s v="New"/>
    <s v="NN5161"/>
    <x v="1"/>
    <s v="ENERGY STAR certified buildings program"/>
    <s v="NonEquip"/>
    <n v="20"/>
    <m/>
    <n v="0"/>
    <s v="Tech/Econ"/>
    <n v="0.35"/>
    <n v="0"/>
    <n v="0"/>
    <n v="0"/>
  </r>
  <r>
    <s v="Tech"/>
    <x v="4"/>
    <x v="5"/>
    <s v="Packaged air conditioning units (RTUs)"/>
    <s v="TRC"/>
    <s v="New"/>
    <s v="NN4381"/>
    <x v="35"/>
    <s v="Window Sun Protection"/>
    <s v="NonEquip"/>
    <n v="10"/>
    <m/>
    <n v="0.15347424900000001"/>
    <s v="Tech/Econ"/>
    <n v="0.16"/>
    <n v="3450.516995"/>
    <n v="1.2466365867317839"/>
    <n v="-1.7833885704925917E-2"/>
  </r>
  <r>
    <s v="Tech"/>
    <x v="4"/>
    <x v="5"/>
    <s v="Packaged air conditioning units (RTUs)"/>
    <s v="TRC"/>
    <s v="New"/>
    <s v="NN4355"/>
    <x v="36"/>
    <s v="Waterside Economizer"/>
    <s v="NonEquip"/>
    <n v="20"/>
    <m/>
    <n v="0.191489996"/>
    <s v="Tech/Econ"/>
    <n v="5.5555555999999999E-2"/>
    <n v="0"/>
    <n v="0"/>
    <n v="0"/>
  </r>
  <r>
    <s v="Tech"/>
    <x v="4"/>
    <x v="5"/>
    <s v="Packaged air conditioning units (RTUs)"/>
    <s v="TRC"/>
    <s v="New"/>
    <s v="NN4147"/>
    <x v="37"/>
    <s v="Smart Thermostat"/>
    <s v="NonEquip"/>
    <n v="11"/>
    <m/>
    <n v="0.31476168100000002"/>
    <s v="Tech/Econ"/>
    <n v="0.1"/>
    <n v="4206.0692479999998"/>
    <n v="0.35157195115542039"/>
    <n v="0"/>
  </r>
  <r>
    <s v="Tech"/>
    <x v="4"/>
    <x v="5"/>
    <s v="Packaged air conditioning units (RTUs)"/>
    <s v="TRC"/>
    <s v="New"/>
    <s v="NN4121"/>
    <x v="54"/>
    <s v="Roof Insulation"/>
    <s v="NonEquip"/>
    <n v="20"/>
    <m/>
    <n v="0.58497587699999998"/>
    <s v="Tech/Econ"/>
    <n v="1.536185E-3"/>
    <n v="0"/>
    <n v="0"/>
    <n v="0"/>
  </r>
  <r>
    <s v="Tech"/>
    <x v="4"/>
    <x v="5"/>
    <s v="Packaged air conditioning units (RTUs)"/>
    <s v="TRC"/>
    <s v="New"/>
    <s v="NN4043"/>
    <x v="38"/>
    <s v="Programmable Thermostat"/>
    <s v="NonEquip"/>
    <n v="11"/>
    <m/>
    <n v="0"/>
    <s v="Tech/Econ"/>
    <n v="3.5999999999999997E-2"/>
    <n v="0"/>
    <n v="0"/>
    <n v="0"/>
  </r>
  <r>
    <s v="Tech"/>
    <x v="4"/>
    <x v="5"/>
    <s v="Packaged air conditioning units (RTUs)"/>
    <s v="TRC"/>
    <s v="New"/>
    <s v="NN3991"/>
    <x v="39"/>
    <s v="Low U-Value Windows"/>
    <s v="NonEquip"/>
    <n v="20"/>
    <m/>
    <n v="0.134378944"/>
    <s v="Tech/Econ"/>
    <n v="0.1"/>
    <n v="1841.8840749999999"/>
    <n v="0.68463373819875983"/>
    <n v="0"/>
  </r>
  <r>
    <s v="Tech"/>
    <x v="4"/>
    <x v="5"/>
    <s v="Packaged air conditioning units (RTUs)"/>
    <s v="TRC"/>
    <s v="New"/>
    <s v="NN3913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4"/>
    <x v="5"/>
    <s v="Packaged air conditioning units (RTUs)"/>
    <s v="TRC"/>
    <s v="New"/>
    <s v="NN3887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4"/>
    <x v="5"/>
    <s v="Packaged air conditioning units (RTUs)"/>
    <s v="TRC"/>
    <s v="New"/>
    <s v="NN3809"/>
    <x v="42"/>
    <s v="Green Roof"/>
    <s v="NonEquip"/>
    <n v="15"/>
    <m/>
    <n v="3.15E-3"/>
    <s v="Tech/Econ"/>
    <n v="1.7805779999999999E-3"/>
    <n v="0"/>
    <n v="0"/>
    <n v="0"/>
  </r>
  <r>
    <s v="Tech"/>
    <x v="4"/>
    <x v="5"/>
    <s v="Packaged air conditioning units (RTUs)"/>
    <s v="TRC"/>
    <s v="New"/>
    <s v="NN3679"/>
    <x v="26"/>
    <s v="Facility Energy Management System"/>
    <s v="NonEquip"/>
    <n v="15"/>
    <m/>
    <n v="4.2759604999999999E-2"/>
    <s v="Tech/Econ"/>
    <n v="0.2"/>
    <n v="1285.775067"/>
    <n v="0.19034933412575533"/>
    <n v="0"/>
  </r>
  <r>
    <s v="Tech"/>
    <x v="4"/>
    <x v="5"/>
    <s v="Packaged air conditioning units (RTUs)"/>
    <s v="TRC"/>
    <s v="New"/>
    <s v="NN3627"/>
    <x v="43"/>
    <s v="Facility Commissioning"/>
    <s v="NonEquip"/>
    <n v="10"/>
    <m/>
    <n v="0.35834385200000002"/>
    <s v="Tech/Econ"/>
    <n v="0.16"/>
    <n v="8546.5578679999999"/>
    <n v="1.4962369683311512"/>
    <n v="7.1279450720738047E-2"/>
  </r>
  <r>
    <s v="Tech"/>
    <x v="4"/>
    <x v="5"/>
    <s v="Packaged air conditioning units (RTUs)"/>
    <s v="TRC"/>
    <s v="New"/>
    <s v="NN3601"/>
    <x v="44"/>
    <s v="Energy Recovery Ventilation System (ERV)"/>
    <s v="NonEquip"/>
    <n v="15"/>
    <s v="Packaged air conditioning units (RTUs)"/>
    <n v="0.388814938"/>
    <s v="Tech/Econ"/>
    <n v="9.9349999999999994E-2"/>
    <n v="5061.0814190000001"/>
    <n v="8.6106955005680597"/>
    <n v="0.42371236202737333"/>
  </r>
  <r>
    <s v="Tech"/>
    <x v="4"/>
    <x v="5"/>
    <s v="Packaged air conditioning units (RTUs)"/>
    <s v="TRC"/>
    <s v="New"/>
    <s v="NN3523"/>
    <x v="45"/>
    <s v="Duct Sealing Repair"/>
    <s v="NonEquip"/>
    <n v="15"/>
    <m/>
    <n v="0"/>
    <s v="Tech/Econ"/>
    <n v="0.12"/>
    <n v="0"/>
    <n v="0"/>
    <n v="0"/>
  </r>
  <r>
    <s v="Tech"/>
    <x v="4"/>
    <x v="5"/>
    <s v="Packaged air conditioning units (RTUs)"/>
    <s v="TRC"/>
    <s v="New"/>
    <s v="NN3471"/>
    <x v="56"/>
    <s v="Duct Insulation"/>
    <s v="NonEquip"/>
    <n v="15"/>
    <m/>
    <n v="0"/>
    <s v="Tech/Econ"/>
    <n v="2.0452499999999998E-2"/>
    <n v="0"/>
    <n v="0"/>
    <n v="0"/>
  </r>
  <r>
    <s v="Tech"/>
    <x v="4"/>
    <x v="5"/>
    <s v="Packaged air conditioning units (RTUs)"/>
    <s v="TRC"/>
    <s v="New"/>
    <s v="NN3419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4"/>
    <x v="5"/>
    <s v="Packaged air conditioning units (RTUs)"/>
    <s v="TRC"/>
    <s v="New"/>
    <s v="NN3367"/>
    <x v="47"/>
    <s v="Cool Roof"/>
    <s v="NonEquip"/>
    <n v="15"/>
    <m/>
    <n v="0.72490928899999996"/>
    <s v="Tech/Econ"/>
    <n v="2.530399E-3"/>
    <n v="0"/>
    <n v="0"/>
    <n v="0"/>
  </r>
  <r>
    <s v="Tech"/>
    <x v="4"/>
    <x v="5"/>
    <s v="Packaged air conditioning units (RTUs)"/>
    <s v="TRC"/>
    <s v="New"/>
    <s v="NN3315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4"/>
    <x v="5"/>
    <s v="Packaged air conditioning units (RTUs)"/>
    <s v="TRC"/>
    <s v="New"/>
    <s v="NN3289"/>
    <x v="49"/>
    <s v="Chilled Water Controls Optimization"/>
    <s v="NonEquip"/>
    <n v="10"/>
    <s v="Central chillers inside"/>
    <n v="0"/>
    <s v="Tech/Econ"/>
    <n v="0.125"/>
    <n v="0"/>
    <n v="0"/>
    <n v="0"/>
  </r>
  <r>
    <s v="Tech"/>
    <x v="4"/>
    <x v="5"/>
    <s v="Packaged air conditioning units (RTUs)"/>
    <s v="TRC"/>
    <s v="New"/>
    <s v="NN3211"/>
    <x v="50"/>
    <s v="Ceiling Insulation(R2 to R38)"/>
    <s v="NonEquip"/>
    <n v="20"/>
    <m/>
    <n v="0"/>
    <s v="Tech/Econ"/>
    <n v="2.0956800000000001E-2"/>
    <n v="0"/>
    <n v="0"/>
    <n v="0"/>
  </r>
  <r>
    <s v="Tech"/>
    <x v="4"/>
    <x v="5"/>
    <s v="Packaged air conditioning units (RTUs)"/>
    <s v="TRC"/>
    <s v="New"/>
    <s v="NN3159"/>
    <x v="57"/>
    <s v="Ceiling Insulation(R19 to R38)"/>
    <s v="NonEquip"/>
    <n v="20"/>
    <m/>
    <n v="0"/>
    <s v="Tech/Econ"/>
    <n v="1.1642670000000001E-3"/>
    <n v="0"/>
    <n v="0"/>
    <n v="0"/>
  </r>
  <r>
    <s v="Tech"/>
    <x v="4"/>
    <x v="5"/>
    <s v="Packaged air conditioning units (RTUs)"/>
    <s v="TRC"/>
    <s v="New"/>
    <s v="NN3107"/>
    <x v="51"/>
    <s v="Ceiling Insulation(R12 to R38)"/>
    <s v="NonEquip"/>
    <n v="20"/>
    <m/>
    <n v="0"/>
    <s v="Tech/Econ"/>
    <n v="2.5225780000000001E-3"/>
    <n v="0"/>
    <n v="0"/>
    <n v="0"/>
  </r>
  <r>
    <s v="Tech"/>
    <x v="4"/>
    <x v="5"/>
    <s v="Packaged air conditioning units (RTUs)"/>
    <s v="TRC"/>
    <s v="New"/>
    <s v="NN3055"/>
    <x v="52"/>
    <s v="Airside Economizer"/>
    <s v="NonEquip"/>
    <n v="10"/>
    <s v="Packaged air conditioning units (RTUs)"/>
    <n v="4.5524949000000002E-2"/>
    <s v="Tech/Econ"/>
    <n v="5.5555555999999999E-2"/>
    <n v="318.56686430000002"/>
    <n v="-3.5834147200226311E-2"/>
    <n v="2.3257989254811527E-3"/>
  </r>
  <r>
    <s v="Tech"/>
    <x v="4"/>
    <x v="5"/>
    <s v="Packaged air conditioning units (RTUs)"/>
    <s v="TRC"/>
    <s v="Existing"/>
    <s v="NE5356"/>
    <x v="0"/>
    <s v="Retro-Commissioning"/>
    <s v="NonEquip"/>
    <n v="5"/>
    <m/>
    <n v="0.21989281799999999"/>
    <s v="Tech/Econ"/>
    <n v="0.16"/>
    <n v="193701.30850000001"/>
    <n v="81.674378377396948"/>
    <n v="0"/>
  </r>
  <r>
    <s v="Tech"/>
    <x v="4"/>
    <x v="5"/>
    <s v="Packaged air conditioning units (RTUs)"/>
    <s v="TRC"/>
    <s v="Existing"/>
    <s v="NE5148"/>
    <x v="1"/>
    <s v="ENERGY STAR certified buildings program"/>
    <s v="NonEquip"/>
    <n v="20"/>
    <m/>
    <n v="0"/>
    <s v="Tech/Econ"/>
    <n v="0.35"/>
    <n v="0"/>
    <n v="0"/>
    <n v="0"/>
  </r>
  <r>
    <s v="Tech"/>
    <x v="4"/>
    <x v="5"/>
    <s v="Packaged air conditioning units (RTUs)"/>
    <s v="TRC"/>
    <s v="Existing"/>
    <s v="NE4368"/>
    <x v="35"/>
    <s v="Window Sun Protection"/>
    <s v="NonEquip"/>
    <n v="10"/>
    <m/>
    <n v="7.8387717999999995E-2"/>
    <s v="Tech/Econ"/>
    <n v="0.16"/>
    <n v="79038.058290000001"/>
    <n v="28.55564408212787"/>
    <n v="-0.40850565289945268"/>
  </r>
  <r>
    <s v="Tech"/>
    <x v="4"/>
    <x v="5"/>
    <s v="Packaged air conditioning units (RTUs)"/>
    <s v="TRC"/>
    <s v="Existing"/>
    <s v="NE4342"/>
    <x v="36"/>
    <s v="Waterside Economizer"/>
    <s v="NonEquip"/>
    <n v="20"/>
    <m/>
    <n v="0.127659997"/>
    <s v="Tech/Econ"/>
    <n v="5.5555555999999999E-2"/>
    <n v="41011.732389999997"/>
    <n v="15.740747102914314"/>
    <n v="0"/>
  </r>
  <r>
    <s v="Tech"/>
    <x v="4"/>
    <x v="5"/>
    <s v="Packaged air conditioning units (RTUs)"/>
    <s v="TRC"/>
    <s v="Existing"/>
    <s v="NE4212"/>
    <x v="53"/>
    <s v="Wall Insulation"/>
    <s v="NonEquip"/>
    <n v="20"/>
    <m/>
    <n v="0"/>
    <s v="Tech/Econ"/>
    <n v="0.105974333"/>
    <n v="0"/>
    <n v="0"/>
    <n v="0"/>
  </r>
  <r>
    <s v="Tech"/>
    <x v="4"/>
    <x v="5"/>
    <s v="Packaged air conditioning units (RTUs)"/>
    <s v="TRC"/>
    <s v="Existing"/>
    <s v="NE4134"/>
    <x v="37"/>
    <s v="Smart Thermostat"/>
    <s v="NonEquip"/>
    <n v="11"/>
    <m/>
    <n v="0.31476168100000002"/>
    <s v="Tech/Econ"/>
    <n v="0.1"/>
    <n v="195870.3645"/>
    <n v="16.372180808371795"/>
    <n v="0"/>
  </r>
  <r>
    <s v="Tech"/>
    <x v="4"/>
    <x v="5"/>
    <s v="Packaged air conditioning units (RTUs)"/>
    <s v="TRC"/>
    <s v="Existing"/>
    <s v="NE4108"/>
    <x v="54"/>
    <s v="Roof Insulation"/>
    <s v="NonEquip"/>
    <n v="20"/>
    <m/>
    <n v="0.58497587699999998"/>
    <s v="Tech/Econ"/>
    <n v="3.07237E-3"/>
    <n v="9546.8060590000005"/>
    <n v="3.9483767759291628"/>
    <n v="0"/>
  </r>
  <r>
    <s v="Tech"/>
    <x v="4"/>
    <x v="5"/>
    <s v="Packaged air conditioning units (RTUs)"/>
    <s v="TRC"/>
    <s v="Existing"/>
    <s v="NE4030"/>
    <x v="38"/>
    <s v="Programmable Thermostat"/>
    <s v="NonEquip"/>
    <n v="11"/>
    <m/>
    <n v="0"/>
    <s v="Tech/Econ"/>
    <n v="3.5999999999999997E-2"/>
    <n v="0"/>
    <n v="0"/>
    <n v="0"/>
  </r>
  <r>
    <s v="Tech"/>
    <x v="4"/>
    <x v="5"/>
    <s v="Packaged air conditioning units (RTUs)"/>
    <s v="TRC"/>
    <s v="Existing"/>
    <s v="NE3978"/>
    <x v="39"/>
    <s v="Low U-Value Windows"/>
    <s v="NonEquip"/>
    <n v="20"/>
    <m/>
    <n v="5.3751578000000001E-2"/>
    <s v="Tech/Econ"/>
    <n v="0.46"/>
    <n v="161504.4964"/>
    <n v="60.0316972208146"/>
    <n v="0"/>
  </r>
  <r>
    <s v="Tech"/>
    <x v="4"/>
    <x v="5"/>
    <s v="Packaged air conditioning units (RTUs)"/>
    <s v="TRC"/>
    <s v="Existing"/>
    <s v="NE3900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4"/>
    <x v="5"/>
    <s v="Packaged air conditioning units (RTUs)"/>
    <s v="TRC"/>
    <s v="Existing"/>
    <s v="NE3874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4"/>
    <x v="5"/>
    <s v="Packaged air conditioning units (RTUs)"/>
    <s v="TRC"/>
    <s v="Existing"/>
    <s v="NE3796"/>
    <x v="42"/>
    <s v="Green Roof"/>
    <s v="NonEquip"/>
    <n v="15"/>
    <m/>
    <n v="6.3000000000000003E-4"/>
    <s v="Tech/Econ"/>
    <n v="1.7805779999999999E-3"/>
    <n v="5.9369994860000004"/>
    <n v="2.5221554212416582E-3"/>
    <n v="0"/>
  </r>
  <r>
    <s v="Tech"/>
    <x v="4"/>
    <x v="5"/>
    <s v="Packaged air conditioning units (RTUs)"/>
    <s v="TRC"/>
    <s v="Existing"/>
    <s v="NE3744"/>
    <x v="55"/>
    <s v="Floor Insulation"/>
    <s v="NonEquip"/>
    <n v="20"/>
    <m/>
    <n v="0.128239145"/>
    <s v="Tech/Econ"/>
    <n v="8.0603100000000002E-4"/>
    <n v="547.06296269999996"/>
    <n v="0.22625480014432559"/>
    <n v="0"/>
  </r>
  <r>
    <s v="Tech"/>
    <x v="4"/>
    <x v="5"/>
    <s v="Packaged air conditioning units (RTUs)"/>
    <s v="TRC"/>
    <s v="Existing"/>
    <s v="NE3666"/>
    <x v="26"/>
    <s v="Facility Energy Management System"/>
    <s v="NonEquip"/>
    <n v="15"/>
    <m/>
    <n v="5.3751578000000001E-2"/>
    <s v="Tech/Econ"/>
    <n v="0.2"/>
    <n v="68483.122189999995"/>
    <n v="10.138411486026458"/>
    <n v="0"/>
  </r>
  <r>
    <s v="Tech"/>
    <x v="4"/>
    <x v="5"/>
    <s v="Packaged air conditioning units (RTUs)"/>
    <s v="TRC"/>
    <s v="Existing"/>
    <s v="NE3588"/>
    <x v="44"/>
    <s v="Energy Recovery Ventilation System (ERV)"/>
    <s v="NonEquip"/>
    <n v="15"/>
    <s v="Packaged air conditioning units (RTUs)"/>
    <n v="0.38352687800000002"/>
    <s v="Tech/Econ"/>
    <n v="9.9349999999999994E-2"/>
    <n v="229647.04829999999"/>
    <n v="390.71112313902597"/>
    <n v="19.22598852144791"/>
  </r>
  <r>
    <s v="Tech"/>
    <x v="4"/>
    <x v="5"/>
    <s v="Packaged air conditioning units (RTUs)"/>
    <s v="TRC"/>
    <s v="Existing"/>
    <s v="NE3510"/>
    <x v="45"/>
    <s v="Duct Sealing Repair"/>
    <s v="NonEquip"/>
    <n v="15"/>
    <m/>
    <n v="0"/>
    <s v="Tech/Econ"/>
    <n v="0.12"/>
    <n v="0"/>
    <n v="0"/>
    <n v="0"/>
  </r>
  <r>
    <s v="Tech"/>
    <x v="4"/>
    <x v="5"/>
    <s v="Packaged air conditioning units (RTUs)"/>
    <s v="TRC"/>
    <s v="Existing"/>
    <s v="NE3458"/>
    <x v="56"/>
    <s v="Duct Insulation"/>
    <s v="NonEquip"/>
    <n v="15"/>
    <m/>
    <n v="0"/>
    <s v="Tech/Econ"/>
    <n v="2.0452499999999998E-2"/>
    <n v="0"/>
    <n v="0"/>
    <n v="0"/>
  </r>
  <r>
    <s v="Tech"/>
    <x v="4"/>
    <x v="5"/>
    <s v="Packaged air conditioning units (RTUs)"/>
    <s v="TRC"/>
    <s v="Existing"/>
    <s v="NE3406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4"/>
    <x v="5"/>
    <s v="Packaged air conditioning units (RTUs)"/>
    <s v="TRC"/>
    <s v="Existing"/>
    <s v="NE3354"/>
    <x v="47"/>
    <s v="Cool Roof"/>
    <s v="NonEquip"/>
    <n v="15"/>
    <m/>
    <n v="0.72742928900000003"/>
    <s v="Tech/Econ"/>
    <n v="2.530399E-3"/>
    <n v="9759.8955170000008"/>
    <n v="4.1461976621356413"/>
    <n v="0"/>
  </r>
  <r>
    <s v="Tech"/>
    <x v="4"/>
    <x v="5"/>
    <s v="Packaged air conditioning units (RTUs)"/>
    <s v="TRC"/>
    <s v="Existing"/>
    <s v="NE3302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4"/>
    <x v="5"/>
    <s v="Packaged air conditioning units (RTUs)"/>
    <s v="TRC"/>
    <s v="Existing"/>
    <s v="NE3276"/>
    <x v="49"/>
    <s v="Chilled Water Controls Optimization"/>
    <s v="NonEquip"/>
    <n v="10"/>
    <s v="Central chillers inside"/>
    <n v="0"/>
    <s v="Tech/Econ"/>
    <n v="0.125"/>
    <n v="0"/>
    <n v="0"/>
    <n v="0"/>
  </r>
  <r>
    <s v="Tech"/>
    <x v="4"/>
    <x v="5"/>
    <s v="Packaged air conditioning units (RTUs)"/>
    <s v="TRC"/>
    <s v="Existing"/>
    <s v="NE3198"/>
    <x v="50"/>
    <s v="Ceiling Insulation(R2 to R38)"/>
    <s v="NonEquip"/>
    <n v="20"/>
    <m/>
    <n v="0"/>
    <s v="Tech/Econ"/>
    <n v="2.0956800000000001E-2"/>
    <n v="0"/>
    <n v="0"/>
    <n v="0"/>
  </r>
  <r>
    <s v="Tech"/>
    <x v="4"/>
    <x v="5"/>
    <s v="Packaged air conditioning units (RTUs)"/>
    <s v="TRC"/>
    <s v="Existing"/>
    <s v="NE3146"/>
    <x v="57"/>
    <s v="Ceiling Insulation(R19 to R38)"/>
    <s v="NonEquip"/>
    <n v="20"/>
    <m/>
    <n v="0"/>
    <s v="Tech/Econ"/>
    <n v="1.1642670000000001E-3"/>
    <n v="0"/>
    <n v="0"/>
    <n v="0"/>
  </r>
  <r>
    <s v="Tech"/>
    <x v="4"/>
    <x v="5"/>
    <s v="Packaged air conditioning units (RTUs)"/>
    <s v="TRC"/>
    <s v="Existing"/>
    <s v="NE3094"/>
    <x v="51"/>
    <s v="Ceiling Insulation(R12 to R38)"/>
    <s v="NonEquip"/>
    <n v="20"/>
    <m/>
    <n v="0"/>
    <s v="Tech/Econ"/>
    <n v="2.5225780000000001E-3"/>
    <n v="0"/>
    <n v="0"/>
    <n v="0"/>
  </r>
  <r>
    <s v="Tech"/>
    <x v="4"/>
    <x v="5"/>
    <s v="Packaged air conditioning units (RTUs)"/>
    <s v="TRC"/>
    <s v="Existing"/>
    <s v="NE3042"/>
    <x v="52"/>
    <s v="Airside Economizer"/>
    <s v="NonEquip"/>
    <n v="10"/>
    <s v="Packaged air conditioning units (RTUs)"/>
    <n v="4.5524949000000002E-2"/>
    <s v="Tech/Econ"/>
    <n v="5.5555555999999999E-2"/>
    <n v="14662.31522"/>
    <n v="-1.6492975910853345"/>
    <n v="0.10704690539198036"/>
  </r>
  <r>
    <s v="Tech"/>
    <x v="4"/>
    <x v="5"/>
    <s v="Packaged air conditioning units (RTUs)"/>
    <s v="TRC"/>
    <s v="Turnover"/>
    <s v="ET1176"/>
    <x v="79"/>
    <s v="High Efficiency DX 135k- less than 240k BTU"/>
    <s v="Equip"/>
    <n v="15"/>
    <s v="Packaged air conditioning units (RTUs)"/>
    <n v="0.94562960900000004"/>
    <s v="Tech/Econ"/>
    <n v="4.3478260999999997E-2"/>
    <n v="236063.0018"/>
    <n v="97.615350276197347"/>
    <n v="0"/>
  </r>
  <r>
    <s v="Tech"/>
    <x v="4"/>
    <x v="5"/>
    <s v="Packaged air conditioning units (RTUs)"/>
    <s v="TRC"/>
    <s v="New"/>
    <s v="EN1202"/>
    <x v="79"/>
    <s v="High Efficiency DX 135k- less than 240k BTU"/>
    <s v="Equip"/>
    <n v="15"/>
    <s v="Packaged air conditioning units (RTUs)"/>
    <n v="0.94562960900000004"/>
    <s v="Tech/Econ"/>
    <n v="4.3478260999999997E-2"/>
    <n v="3089.9507699999999"/>
    <n v="1.2777378261304297"/>
    <n v="0"/>
  </r>
  <r>
    <s v="Tech"/>
    <x v="4"/>
    <x v="3"/>
    <s v="Overhead (fluorescent/LED/CFL U-shape)"/>
    <s v="TRC"/>
    <s v="New"/>
    <s v="NN5265"/>
    <x v="0"/>
    <s v="Retro-Commissioning"/>
    <s v="NonEquip"/>
    <n v="5"/>
    <m/>
    <n v="0"/>
    <s v="Tech/Econ"/>
    <n v="0.16"/>
    <n v="0"/>
    <n v="0"/>
    <n v="0"/>
  </r>
  <r>
    <s v="Tech"/>
    <x v="4"/>
    <x v="3"/>
    <s v="Overhead (fluorescent/LED/CFL U-shape)"/>
    <s v="TRC"/>
    <s v="New"/>
    <s v="NN5005"/>
    <x v="1"/>
    <s v="ENERGY STAR certified buildings program"/>
    <s v="NonEquip"/>
    <n v="20"/>
    <m/>
    <n v="0"/>
    <s v="Tech/Econ"/>
    <n v="0.35"/>
    <n v="0"/>
    <n v="0"/>
    <n v="0"/>
  </r>
  <r>
    <s v="Tech"/>
    <x v="4"/>
    <x v="3"/>
    <s v="Overhead (fluorescent/LED/CFL U-shape)"/>
    <s v="TRC"/>
    <s v="New"/>
    <s v="NN4433"/>
    <x v="24"/>
    <s v="Interior Lighting Controls"/>
    <s v="NonEquip"/>
    <n v="8"/>
    <s v="Overhead (fluorescent/LED/CFL U-shape)"/>
    <n v="0.377173062"/>
    <s v="Tech/Econ"/>
    <n v="0.28000000000000003"/>
    <n v="12527.69058"/>
    <n v="0"/>
    <n v="0"/>
  </r>
  <r>
    <s v="Tech"/>
    <x v="4"/>
    <x v="3"/>
    <s v="Overhead (fluorescent/LED/CFL U-shape)"/>
    <s v="TRC"/>
    <s v="New"/>
    <s v="NN4407"/>
    <x v="25"/>
    <s v="Bi-Level Lighting Control (Interior)"/>
    <s v="NonEquip"/>
    <n v="8"/>
    <s v="Overhead (fluorescent/LED/CFL U-shape)"/>
    <n v="0.359997862"/>
    <s v="Tech/Econ"/>
    <n v="0.31"/>
    <n v="14901.33095"/>
    <n v="4.0969644511160058E-2"/>
    <n v="0"/>
  </r>
  <r>
    <s v="Tech"/>
    <x v="4"/>
    <x v="3"/>
    <s v="Overhead (fluorescent/LED/CFL U-shape)"/>
    <s v="TRC"/>
    <s v="New"/>
    <s v="NN3705"/>
    <x v="26"/>
    <s v="Facility Energy Management System"/>
    <s v="NonEquip"/>
    <n v="15"/>
    <m/>
    <n v="4.2759604999999999E-2"/>
    <s v="Tech/Econ"/>
    <n v="0.24"/>
    <n v="1088.7920160000001"/>
    <n v="0.16118747405065273"/>
    <n v="0.13923803939485366"/>
  </r>
  <r>
    <s v="Tech"/>
    <x v="4"/>
    <x v="3"/>
    <s v="Overhead (fluorescent/LED/CFL U-shape)"/>
    <s v="TRC"/>
    <s v="Existing"/>
    <s v="NE5252"/>
    <x v="0"/>
    <s v="Retro-Commissioning"/>
    <s v="NonEquip"/>
    <n v="5"/>
    <m/>
    <n v="0.21989281799999999"/>
    <s v="Tech/Econ"/>
    <n v="0.16"/>
    <n v="132056.1783"/>
    <n v="55.6816386893287"/>
    <n v="0.63971131580021412"/>
  </r>
  <r>
    <s v="Tech"/>
    <x v="4"/>
    <x v="3"/>
    <s v="Overhead (fluorescent/LED/CFL U-shape)"/>
    <s v="TRC"/>
    <s v="Existing"/>
    <s v="NE4992"/>
    <x v="1"/>
    <s v="ENERGY STAR certified buildings program"/>
    <s v="NonEquip"/>
    <n v="20"/>
    <m/>
    <n v="0"/>
    <s v="Tech/Econ"/>
    <n v="0.35"/>
    <n v="0"/>
    <n v="0"/>
    <n v="0"/>
  </r>
  <r>
    <s v="Tech"/>
    <x v="4"/>
    <x v="3"/>
    <s v="Overhead (fluorescent/LED/CFL U-shape)"/>
    <s v="TRC"/>
    <s v="Existing"/>
    <s v="NE4420"/>
    <x v="24"/>
    <s v="Interior Lighting Controls"/>
    <s v="NonEquip"/>
    <n v="8"/>
    <s v="Overhead (fluorescent/LED/CFL U-shape)"/>
    <n v="0.377173062"/>
    <s v="Tech/Econ"/>
    <n v="0.28000000000000003"/>
    <n v="478300.8002"/>
    <n v="0"/>
    <n v="0"/>
  </r>
  <r>
    <s v="Tech"/>
    <x v="4"/>
    <x v="3"/>
    <s v="Overhead (fluorescent/LED/CFL U-shape)"/>
    <s v="TRC"/>
    <s v="Existing"/>
    <s v="NE4394"/>
    <x v="25"/>
    <s v="Bi-Level Lighting Control (Interior)"/>
    <s v="NonEquip"/>
    <n v="8"/>
    <s v="Overhead (fluorescent/LED/CFL U-shape)"/>
    <n v="0.359997862"/>
    <s v="Tech/Econ"/>
    <n v="0.31"/>
    <n v="568925.17169999995"/>
    <n v="1.5642000111405954"/>
    <n v="0"/>
  </r>
  <r>
    <s v="Tech"/>
    <x v="4"/>
    <x v="3"/>
    <s v="Overhead (fluorescent/LED/CFL U-shape)"/>
    <s v="TRC"/>
    <s v="Existing"/>
    <s v="NE3692"/>
    <x v="26"/>
    <s v="Facility Energy Management System"/>
    <s v="NonEquip"/>
    <n v="15"/>
    <m/>
    <n v="5.3751578000000001E-2"/>
    <s v="Tech/Econ"/>
    <n v="0.24"/>
    <n v="49053.40612"/>
    <n v="7.2619880655550553"/>
    <n v="6.2730989880700179"/>
  </r>
  <r>
    <s v="Tech"/>
    <x v="4"/>
    <x v="3"/>
    <s v="Overhead (fluorescent/LED/CFL U-shape)"/>
    <s v="TRC"/>
    <s v="Turnover"/>
    <s v="ET1800"/>
    <x v="80"/>
    <s v="Premium T8 - Lamp Replacement"/>
    <s v="Equip"/>
    <n v="8"/>
    <s v="Overhead (fluorescent/LED/CFL U-shape)"/>
    <n v="0"/>
    <s v="Tech/Econ"/>
    <n v="0.125"/>
    <n v="0"/>
    <n v="0"/>
    <n v="0"/>
  </r>
  <r>
    <s v="Tech"/>
    <x v="4"/>
    <x v="3"/>
    <s v="Overhead (fluorescent/LED/CFL U-shape)"/>
    <s v="TRC"/>
    <s v="Turnover"/>
    <s v="ET1761"/>
    <x v="81"/>
    <s v="Premium T8 - Fixture Replacement"/>
    <s v="Equip"/>
    <n v="8"/>
    <s v="Overhead (fluorescent/LED/CFL U-shape)"/>
    <n v="0"/>
    <s v="Tech/Econ"/>
    <n v="0.125"/>
    <n v="0"/>
    <n v="0"/>
    <n v="0"/>
  </r>
  <r>
    <s v="Tech"/>
    <x v="4"/>
    <x v="3"/>
    <s v="Overhead (fluorescent/LED/CFL U-shape)"/>
    <s v="TRC"/>
    <s v="Turnover"/>
    <s v="ET1722"/>
    <x v="82"/>
    <s v="LED Linear - Lamp Replacement"/>
    <s v="Equip"/>
    <n v="15"/>
    <s v="Overhead (fluorescent/LED/CFL U-shape)"/>
    <n v="0.24100719800000001"/>
    <s v="Tech/Econ"/>
    <n v="0.25426136399999999"/>
    <n v="248222.11840000001"/>
    <n v="25.7088571128645"/>
    <n v="24.685303318851627"/>
  </r>
  <r>
    <s v="Tech"/>
    <x v="4"/>
    <x v="3"/>
    <s v="Overhead (fluorescent/LED/CFL U-shape)"/>
    <s v="TRC"/>
    <s v="Turnover"/>
    <s v="ET1683"/>
    <x v="83"/>
    <s v="LED Linear - Fixture Replacement"/>
    <s v="Equip"/>
    <n v="15"/>
    <s v="Overhead (fluorescent/LED/CFL U-shape)"/>
    <n v="0.24100719800000001"/>
    <s v="Tech/Econ"/>
    <n v="0.502840909"/>
    <n v="703004.83330000006"/>
    <n v="73.66905839011514"/>
    <n v="68.332001882014922"/>
  </r>
  <r>
    <s v="Tech"/>
    <x v="4"/>
    <x v="3"/>
    <s v="Overhead (fluorescent/LED/CFL U-shape)"/>
    <s v="TRC"/>
    <s v="New"/>
    <s v="EN1826"/>
    <x v="80"/>
    <s v="Premium T8 - Lamp Replacement"/>
    <s v="Equip"/>
    <n v="8"/>
    <s v="Overhead (fluorescent/LED/CFL U-shape)"/>
    <n v="0"/>
    <s v="Tech/Econ"/>
    <n v="0.125"/>
    <n v="0"/>
    <n v="0"/>
    <n v="0"/>
  </r>
  <r>
    <s v="Tech"/>
    <x v="4"/>
    <x v="3"/>
    <s v="Overhead (fluorescent/LED/CFL U-shape)"/>
    <s v="TRC"/>
    <s v="New"/>
    <s v="EN1787"/>
    <x v="81"/>
    <s v="Premium T8 - Fixture Replacement"/>
    <s v="Equip"/>
    <n v="8"/>
    <s v="Overhead (fluorescent/LED/CFL U-shape)"/>
    <n v="0"/>
    <s v="Tech/Econ"/>
    <n v="0.125"/>
    <n v="0"/>
    <n v="0"/>
    <n v="0"/>
  </r>
  <r>
    <s v="Tech"/>
    <x v="4"/>
    <x v="3"/>
    <s v="Overhead (fluorescent/LED/CFL U-shape)"/>
    <s v="TRC"/>
    <s v="New"/>
    <s v="EN1748"/>
    <x v="82"/>
    <s v="LED Linear - Lamp Replacement"/>
    <s v="Equip"/>
    <n v="15"/>
    <s v="Overhead (fluorescent/LED/CFL U-shape)"/>
    <n v="0"/>
    <s v="Tech/Econ"/>
    <n v="0.25426136399999999"/>
    <n v="0"/>
    <n v="0"/>
    <n v="0"/>
  </r>
  <r>
    <s v="Tech"/>
    <x v="4"/>
    <x v="3"/>
    <s v="Overhead (fluorescent/LED/CFL U-shape)"/>
    <s v="TRC"/>
    <s v="New"/>
    <s v="EN1709"/>
    <x v="83"/>
    <s v="LED Linear - Fixture Replacement"/>
    <s v="Equip"/>
    <n v="15"/>
    <s v="Overhead (fluorescent/LED/CFL U-shape)"/>
    <n v="0"/>
    <s v="Tech/Econ"/>
    <n v="0.502840909"/>
    <n v="0"/>
    <n v="0"/>
    <n v="0"/>
  </r>
  <r>
    <s v="Tech"/>
    <x v="4"/>
    <x v="2"/>
    <s v="Oven"/>
    <s v="TRC"/>
    <s v="New"/>
    <s v="NN5083"/>
    <x v="1"/>
    <s v="ENERGY STAR certified buildings program"/>
    <s v="NonEquip"/>
    <n v="20"/>
    <m/>
    <n v="0"/>
    <s v="Tech/Econ"/>
    <n v="0.35"/>
    <n v="0"/>
    <n v="0"/>
    <n v="0"/>
  </r>
  <r>
    <s v="Tech"/>
    <x v="4"/>
    <x v="2"/>
    <s v="Oven"/>
    <s v="TRC"/>
    <s v="Existing"/>
    <s v="NE5070"/>
    <x v="1"/>
    <s v="ENERGY STAR certified buildings program"/>
    <s v="NonEquip"/>
    <n v="20"/>
    <m/>
    <n v="0"/>
    <s v="Tech/Econ"/>
    <n v="0.35"/>
    <n v="0"/>
    <n v="0"/>
    <n v="0"/>
  </r>
  <r>
    <s v="Tech"/>
    <x v="4"/>
    <x v="2"/>
    <s v="Oven"/>
    <s v="TRC"/>
    <s v="Turnover"/>
    <s v="ET45"/>
    <x v="84"/>
    <s v="Energy Star Commercial Oven"/>
    <s v="Equip"/>
    <n v="12"/>
    <s v="Oven"/>
    <n v="0.22458888900000001"/>
    <s v="Tech/Econ"/>
    <n v="0.34832075299999998"/>
    <n v="12718.22775"/>
    <n v="2.0652876810945928"/>
    <n v="1.0807474979476666"/>
  </r>
  <r>
    <s v="Tech"/>
    <x v="4"/>
    <x v="2"/>
    <s v="Oven"/>
    <s v="TRC"/>
    <s v="New"/>
    <s v="EN71"/>
    <x v="84"/>
    <s v="Energy Star Commercial Oven"/>
    <s v="Equip"/>
    <n v="12"/>
    <s v="Oven"/>
    <n v="0.22458888900000001"/>
    <s v="Tech/Econ"/>
    <n v="0.34832075299999998"/>
    <n v="292.74692979999998"/>
    <n v="4.7538591042624118E-2"/>
    <n v="2.4876540830400772E-2"/>
  </r>
  <r>
    <s v="Tech"/>
    <x v="4"/>
    <x v="7"/>
    <s v="Others"/>
    <s v="TRC"/>
    <s v="New"/>
    <s v="NN5447"/>
    <x v="0"/>
    <s v="Retro-Commissioning"/>
    <s v="NonEquip"/>
    <n v="5"/>
    <m/>
    <n v="0"/>
    <s v="Tech/Econ"/>
    <n v="0.16"/>
    <n v="0"/>
    <n v="0"/>
    <n v="0"/>
  </r>
  <r>
    <s v="Tech"/>
    <x v="4"/>
    <x v="7"/>
    <s v="Others"/>
    <s v="TRC"/>
    <s v="New"/>
    <s v="NN5239"/>
    <x v="1"/>
    <s v="ENERGY STAR certified buildings program"/>
    <s v="NonEquip"/>
    <n v="20"/>
    <m/>
    <n v="0"/>
    <s v="Tech/Econ"/>
    <n v="0.35"/>
    <n v="0"/>
    <n v="0"/>
    <n v="0"/>
  </r>
  <r>
    <s v="Tech"/>
    <x v="4"/>
    <x v="7"/>
    <s v="Others"/>
    <s v="TRC"/>
    <s v="New"/>
    <s v="NN4537"/>
    <x v="71"/>
    <s v="VSD Controlled Compressor"/>
    <s v="NonEquip"/>
    <n v="15"/>
    <s v="Others"/>
    <n v="0.27745909299999999"/>
    <s v="Tech/Econ"/>
    <n v="0.20786516899999999"/>
    <n v="13317.93727"/>
    <n v="1.7267387544014294"/>
    <n v="1.4463598342374953"/>
  </r>
  <r>
    <s v="Tech"/>
    <x v="4"/>
    <x v="7"/>
    <s v="Others"/>
    <s v="TRC"/>
    <s v="New"/>
    <s v="NN4511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4"/>
    <x v="7"/>
    <s v="Others"/>
    <s v="TRC"/>
    <s v="New"/>
    <s v="NN4485"/>
    <x v="73"/>
    <s v="Engine Block Timer"/>
    <s v="NonEquip"/>
    <n v="5"/>
    <s v="Others"/>
    <n v="4.9769978999999999E-2"/>
    <s v="Tech/Econ"/>
    <n v="0.36"/>
    <n v="4482.427643"/>
    <n v="0.55820666568704946"/>
    <n v="0.55820666568704946"/>
  </r>
  <r>
    <s v="Tech"/>
    <x v="4"/>
    <x v="7"/>
    <s v="Others"/>
    <s v="TRC"/>
    <s v="New"/>
    <s v="NN4459"/>
    <x v="74"/>
    <s v="Efficient Motor Belts"/>
    <s v="NonEquip"/>
    <n v="10"/>
    <s v="Others"/>
    <n v="4.9769978999999999E-2"/>
    <s v="Tech/Econ"/>
    <n v="1.1049724E-2"/>
    <n v="116.7351251"/>
    <n v="1.513530664873518E-2"/>
    <n v="1.2677713730463402E-2"/>
  </r>
  <r>
    <s v="Tech"/>
    <x v="4"/>
    <x v="7"/>
    <s v="Others"/>
    <s v="TRC"/>
    <s v="Existing"/>
    <s v="NE5434"/>
    <x v="0"/>
    <s v="Retro-Commissioning"/>
    <s v="NonEquip"/>
    <n v="5"/>
    <m/>
    <n v="0.21989281799999999"/>
    <s v="Tech/Econ"/>
    <n v="0.16"/>
    <n v="344993.07370000001"/>
    <n v="145.466724293992"/>
    <n v="1.6712279270812977"/>
  </r>
  <r>
    <s v="Tech"/>
    <x v="4"/>
    <x v="7"/>
    <s v="Others"/>
    <s v="TRC"/>
    <s v="Existing"/>
    <s v="NE5226"/>
    <x v="1"/>
    <s v="ENERGY STAR certified buildings program"/>
    <s v="NonEquip"/>
    <n v="20"/>
    <m/>
    <n v="0"/>
    <s v="Tech/Econ"/>
    <n v="0.35"/>
    <n v="0"/>
    <n v="0"/>
    <n v="0"/>
  </r>
  <r>
    <s v="Tech"/>
    <x v="4"/>
    <x v="7"/>
    <s v="Others"/>
    <s v="TRC"/>
    <s v="Existing"/>
    <s v="NE4524"/>
    <x v="71"/>
    <s v="VSD Controlled Compressor"/>
    <s v="NonEquip"/>
    <n v="15"/>
    <s v="Others"/>
    <n v="5.5491818999999998E-2"/>
    <s v="Tech/Econ"/>
    <n v="0.20786516899999999"/>
    <n v="117301.45450000001"/>
    <n v="15.208734155030747"/>
    <n v="12.739218457546999"/>
  </r>
  <r>
    <s v="Tech"/>
    <x v="4"/>
    <x v="7"/>
    <s v="Others"/>
    <s v="TRC"/>
    <s v="Existing"/>
    <s v="NE4498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4"/>
    <x v="7"/>
    <s v="Others"/>
    <s v="TRC"/>
    <s v="Existing"/>
    <s v="NE4472"/>
    <x v="73"/>
    <s v="Engine Block Timer"/>
    <s v="NonEquip"/>
    <n v="5"/>
    <s v="Others"/>
    <n v="1.2442495E-2"/>
    <s v="Tech/Econ"/>
    <n v="0.36"/>
    <n v="48684.144809999998"/>
    <n v="6.062744635410855"/>
    <n v="6.062744635410855"/>
  </r>
  <r>
    <s v="Tech"/>
    <x v="4"/>
    <x v="7"/>
    <s v="Others"/>
    <s v="TRC"/>
    <s v="Existing"/>
    <s v="NE4446"/>
    <x v="74"/>
    <s v="Efficient Motor Belts"/>
    <s v="NonEquip"/>
    <n v="10"/>
    <s v="Others"/>
    <n v="1.2442495E-2"/>
    <s v="Tech/Econ"/>
    <n v="1.1049724E-2"/>
    <n v="1300.718417"/>
    <n v="0.16864480239420582"/>
    <n v="0.14126113044845248"/>
  </r>
  <r>
    <s v="Tech"/>
    <x v="4"/>
    <x v="7"/>
    <s v="Others"/>
    <s v="TRC"/>
    <s v="Turnover"/>
    <s v="ET1917"/>
    <x v="85"/>
    <s v="ENERGY STAR Water Cooler"/>
    <s v="Equip"/>
    <n v="10"/>
    <s v="Others"/>
    <n v="0"/>
    <s v="Tech/Econ"/>
    <n v="0.68493150700000005"/>
    <n v="0"/>
    <n v="0"/>
    <n v="0"/>
  </r>
  <r>
    <s v="Tech"/>
    <x v="4"/>
    <x v="7"/>
    <s v="Others"/>
    <s v="TRC"/>
    <s v="Turnover"/>
    <s v="ET1878"/>
    <x v="86"/>
    <s v="ENERGY STAR Commercial Clothes Washer"/>
    <s v="Equip"/>
    <n v="7"/>
    <s v="Others"/>
    <n v="0.2205"/>
    <s v="Tech/Econ"/>
    <n v="0.27272727299999999"/>
    <n v="650676.3665"/>
    <n v="66.172103109235977"/>
    <n v="76.165183893417549"/>
  </r>
  <r>
    <s v="Tech"/>
    <x v="4"/>
    <x v="7"/>
    <s v="Others"/>
    <s v="TRC"/>
    <s v="Turnover"/>
    <s v="ET1839"/>
    <x v="87"/>
    <s v="Efficient Battery Charger"/>
    <s v="Equip"/>
    <n v="7"/>
    <s v="Others"/>
    <n v="0.17917192600000001"/>
    <s v="Tech/Econ"/>
    <n v="0.13676549900000001"/>
    <n v="246320.52970000001"/>
    <n v="134.97015397519701"/>
    <n v="0"/>
  </r>
  <r>
    <s v="Tech"/>
    <x v="4"/>
    <x v="7"/>
    <s v="Others"/>
    <s v="TRC"/>
    <s v="New"/>
    <s v="EN1943"/>
    <x v="85"/>
    <s v="ENERGY STAR Water Cooler"/>
    <s v="Equip"/>
    <n v="10"/>
    <s v="Others"/>
    <n v="0"/>
    <s v="Tech/Econ"/>
    <n v="0.68493150700000005"/>
    <n v="0"/>
    <n v="0"/>
    <n v="0"/>
  </r>
  <r>
    <s v="Tech"/>
    <x v="4"/>
    <x v="7"/>
    <s v="Others"/>
    <s v="TRC"/>
    <s v="New"/>
    <s v="EN1904"/>
    <x v="86"/>
    <s v="ENERGY STAR Commercial Clothes Washer"/>
    <s v="Equip"/>
    <n v="7"/>
    <s v="Others"/>
    <n v="0.2205"/>
    <s v="Tech/Econ"/>
    <n v="0.27272727299999999"/>
    <n v="14775.037689999999"/>
    <n v="1.5025831085960113"/>
    <n v="1.7294979818373735"/>
  </r>
  <r>
    <s v="Tech"/>
    <x v="4"/>
    <x v="7"/>
    <s v="Others"/>
    <s v="TRC"/>
    <s v="New"/>
    <s v="EN1865"/>
    <x v="87"/>
    <s v="Efficient Battery Charger"/>
    <s v="Equip"/>
    <n v="7"/>
    <s v="Others"/>
    <n v="0.17917192600000001"/>
    <s v="Tech/Econ"/>
    <n v="0.13676549900000001"/>
    <n v="5332.1693329999998"/>
    <n v="2.9217366362980561"/>
    <n v="0"/>
  </r>
  <r>
    <s v="Tech"/>
    <x v="4"/>
    <x v="4"/>
    <s v="Other office"/>
    <s v="TRC"/>
    <s v="New"/>
    <s v="NN5057"/>
    <x v="1"/>
    <s v="ENERGY STAR certified buildings program"/>
    <s v="NonEquip"/>
    <n v="20"/>
    <m/>
    <n v="0"/>
    <s v="Tech/Econ"/>
    <n v="0.35"/>
    <n v="0"/>
    <n v="0"/>
    <n v="0"/>
  </r>
  <r>
    <s v="Tech"/>
    <x v="4"/>
    <x v="4"/>
    <s v="Other office"/>
    <s v="TRC"/>
    <s v="New"/>
    <s v="NN4589"/>
    <x v="30"/>
    <s v="Smart Strip Plug Outlet"/>
    <s v="NonEquip"/>
    <n v="4"/>
    <m/>
    <n v="0.43897121900000002"/>
    <s v="Tech/Econ"/>
    <n v="1.1869345E-2"/>
    <n v="174.83569879999999"/>
    <n v="2.5997034983653924E-2"/>
    <n v="1.8067558702177008E-2"/>
  </r>
  <r>
    <s v="Tech"/>
    <x v="4"/>
    <x v="4"/>
    <s v="Other office"/>
    <s v="TRC"/>
    <s v="New"/>
    <s v="NN4563"/>
    <x v="31"/>
    <s v="Network PC Power Management"/>
    <s v="NonEquip"/>
    <n v="5"/>
    <s v="Computers"/>
    <n v="0"/>
    <s v="Tech/Econ"/>
    <n v="0.56497127599999997"/>
    <n v="0"/>
    <n v="0"/>
    <n v="0"/>
  </r>
  <r>
    <s v="Tech"/>
    <x v="4"/>
    <x v="4"/>
    <s v="Other office"/>
    <s v="TRC"/>
    <s v="Existing"/>
    <s v="NE5044"/>
    <x v="1"/>
    <s v="ENERGY STAR certified buildings program"/>
    <s v="NonEquip"/>
    <n v="20"/>
    <m/>
    <n v="0"/>
    <s v="Tech/Econ"/>
    <n v="0.35"/>
    <n v="0"/>
    <n v="0"/>
    <n v="0"/>
  </r>
  <r>
    <s v="Tech"/>
    <x v="4"/>
    <x v="4"/>
    <s v="Other office"/>
    <s v="TRC"/>
    <s v="Existing"/>
    <s v="NE4576"/>
    <x v="30"/>
    <s v="Smart Strip Plug Outlet"/>
    <s v="NonEquip"/>
    <n v="4"/>
    <m/>
    <n v="0.43897121900000002"/>
    <s v="Tech/Econ"/>
    <n v="1.1869345E-2"/>
    <n v="7595.6399620000002"/>
    <n v="1.1294267656472099"/>
    <n v="0.7849350666709296"/>
  </r>
  <r>
    <s v="Tech"/>
    <x v="4"/>
    <x v="4"/>
    <s v="Other office"/>
    <s v="TRC"/>
    <s v="Existing"/>
    <s v="NE4550"/>
    <x v="31"/>
    <s v="Network PC Power Management"/>
    <s v="NonEquip"/>
    <n v="5"/>
    <s v="Computers"/>
    <n v="0"/>
    <s v="Tech/Econ"/>
    <n v="0.56497127599999997"/>
    <n v="0"/>
    <n v="0"/>
    <n v="0"/>
  </r>
  <r>
    <s v="Tech"/>
    <x v="4"/>
    <x v="4"/>
    <s v="Other office"/>
    <s v="TRC"/>
    <s v="Turnover"/>
    <s v="ET2262"/>
    <x v="88"/>
    <s v="Energy Star Uninterruptable Power Supply"/>
    <s v="Equip"/>
    <n v="10"/>
    <s v="Other office"/>
    <n v="0.22396490699999999"/>
    <s v="Tech/Econ"/>
    <n v="1.8780000000000002E-2"/>
    <n v="6157.5459229999997"/>
    <n v="0.70291623484701127"/>
    <n v="0.70291623484701127"/>
  </r>
  <r>
    <s v="Tech"/>
    <x v="4"/>
    <x v="4"/>
    <s v="Other office"/>
    <s v="TRC"/>
    <s v="New"/>
    <s v="EN2288"/>
    <x v="88"/>
    <s v="Energy Star Uninterruptable Power Supply"/>
    <s v="Equip"/>
    <n v="10"/>
    <s v="Other office"/>
    <n v="0.22396490699999999"/>
    <s v="Tech/Econ"/>
    <n v="1.8780000000000002E-2"/>
    <n v="141.73379320000001"/>
    <n v="1.6179657531192226E-2"/>
    <n v="1.6179657531192226E-2"/>
  </r>
  <r>
    <s v="Tech"/>
    <x v="4"/>
    <x v="8"/>
    <s v="Motor/Fan"/>
    <s v="TRC"/>
    <s v="New"/>
    <s v="NN5395"/>
    <x v="0"/>
    <s v="Retro-Commissioning"/>
    <s v="NonEquip"/>
    <n v="5"/>
    <m/>
    <n v="0"/>
    <s v="Tech/Econ"/>
    <n v="0.16"/>
    <n v="0"/>
    <n v="0"/>
    <n v="0"/>
  </r>
  <r>
    <s v="Tech"/>
    <x v="4"/>
    <x v="8"/>
    <s v="Motor/Fan"/>
    <s v="TRC"/>
    <s v="New"/>
    <s v="NN5187"/>
    <x v="1"/>
    <s v="ENERGY STAR certified buildings program"/>
    <s v="NonEquip"/>
    <n v="20"/>
    <m/>
    <n v="0"/>
    <s v="Tech/Econ"/>
    <n v="0.35"/>
    <n v="0"/>
    <n v="0"/>
    <n v="0"/>
  </r>
  <r>
    <s v="Tech"/>
    <x v="4"/>
    <x v="8"/>
    <s v="Motor/Fan"/>
    <s v="TRC"/>
    <s v="New"/>
    <s v="NN4979"/>
    <x v="89"/>
    <s v="VAV System"/>
    <s v="NonEquip"/>
    <n v="10"/>
    <m/>
    <n v="0.159574997"/>
    <s v="Tech/Econ"/>
    <n v="0.3"/>
    <n v="600.05794930000002"/>
    <n v="0.17078493551704058"/>
    <n v="0.17331845325895601"/>
  </r>
  <r>
    <s v="Tech"/>
    <x v="4"/>
    <x v="8"/>
    <s v="Motor/Fan"/>
    <s v="TRC"/>
    <s v="New"/>
    <s v="NN4953"/>
    <x v="90"/>
    <s v="Demand Controlled Ventilation"/>
    <s v="NonEquip"/>
    <n v="10"/>
    <m/>
    <n v="0.175439177"/>
    <s v="Tech/Econ"/>
    <n v="0.23080043"/>
    <n v="483.24280909999999"/>
    <n v="5.0312661078086462E-2"/>
    <n v="0.28326028186962676"/>
  </r>
  <r>
    <s v="Tech"/>
    <x v="4"/>
    <x v="8"/>
    <s v="Motor/Fan"/>
    <s v="TRC"/>
    <s v="New"/>
    <s v="NN4927"/>
    <x v="91"/>
    <s v="CO Sensors for Parking Garage Exhaust"/>
    <s v="NonEquip"/>
    <n v="15"/>
    <s v="Motor/Fan"/>
    <n v="0.59723975299999998"/>
    <s v="Tech/Econ"/>
    <n v="0.33"/>
    <n v="3076.8221859999999"/>
    <n v="0.12385253918970204"/>
    <n v="0.12385253918970204"/>
  </r>
  <r>
    <s v="Tech"/>
    <x v="4"/>
    <x v="8"/>
    <s v="Motor/Fan"/>
    <s v="TRC"/>
    <s v="Existing"/>
    <s v="NE5382"/>
    <x v="0"/>
    <s v="Retro-Commissioning"/>
    <s v="NonEquip"/>
    <n v="5"/>
    <m/>
    <n v="0.21989281799999999"/>
    <s v="Tech/Econ"/>
    <n v="0.16"/>
    <n v="17262.773590000001"/>
    <n v="7.2788682376556837"/>
    <n v="8.3624952272453326E-2"/>
  </r>
  <r>
    <s v="Tech"/>
    <x v="4"/>
    <x v="8"/>
    <s v="Motor/Fan"/>
    <s v="TRC"/>
    <s v="Existing"/>
    <s v="NE5174"/>
    <x v="1"/>
    <s v="ENERGY STAR certified buildings program"/>
    <s v="NonEquip"/>
    <n v="20"/>
    <m/>
    <n v="0"/>
    <s v="Tech/Econ"/>
    <n v="0.35"/>
    <n v="0"/>
    <n v="0"/>
    <n v="0"/>
  </r>
  <r>
    <s v="Tech"/>
    <x v="4"/>
    <x v="8"/>
    <s v="Motor/Fan"/>
    <s v="TRC"/>
    <s v="Existing"/>
    <s v="NE4966"/>
    <x v="89"/>
    <s v="VAV System"/>
    <s v="NonEquip"/>
    <n v="10"/>
    <m/>
    <n v="0.106383331"/>
    <s v="Tech/Econ"/>
    <n v="0.3"/>
    <n v="17379.456190000001"/>
    <n v="4.9464377702068409"/>
    <n v="5.0198159508535127"/>
  </r>
  <r>
    <s v="Tech"/>
    <x v="4"/>
    <x v="8"/>
    <s v="Motor/Fan"/>
    <s v="TRC"/>
    <s v="Existing"/>
    <s v="NE4940"/>
    <x v="90"/>
    <s v="Demand Controlled Ventilation"/>
    <s v="NonEquip"/>
    <n v="10"/>
    <m/>
    <n v="0.23391890300000001"/>
    <s v="Tech/Econ"/>
    <n v="0.23080043"/>
    <n v="28461.433379999999"/>
    <n v="2.9632524777997298"/>
    <n v="16.683111450012479"/>
  </r>
  <r>
    <s v="Tech"/>
    <x v="4"/>
    <x v="8"/>
    <s v="Motor/Fan"/>
    <s v="TRC"/>
    <s v="Existing"/>
    <s v="NE4914"/>
    <x v="91"/>
    <s v="CO Sensors for Parking Garage Exhaust"/>
    <s v="NonEquip"/>
    <n v="15"/>
    <s v="Motor/Fan"/>
    <n v="0.59723975299999998"/>
    <s v="Tech/Econ"/>
    <n v="0.33"/>
    <n v="133670.83059999999"/>
    <n v="5.380704761144921"/>
    <n v="5.380704761144921"/>
  </r>
  <r>
    <s v="Tech"/>
    <x v="4"/>
    <x v="8"/>
    <s v="Motor/Fan"/>
    <s v="TRC"/>
    <s v="Turnover"/>
    <s v="ET2691"/>
    <x v="92"/>
    <s v="High Speed Fans"/>
    <s v="Equip"/>
    <n v="7"/>
    <s v="Motor/Fan"/>
    <n v="0.11820370099999999"/>
    <s v="Tech/Econ"/>
    <n v="0.10986006099999999"/>
    <n v="6476.2279040000003"/>
    <n v="0.83967620004230459"/>
    <n v="0.70333393099217723"/>
  </r>
  <r>
    <s v="Tech"/>
    <x v="4"/>
    <x v="8"/>
    <s v="Motor/Fan"/>
    <s v="TRC"/>
    <s v="Turnover"/>
    <s v="ET2652"/>
    <x v="93"/>
    <s v="10HP Open Drip-Proof(ODP) Motor"/>
    <s v="Equip"/>
    <n v="15"/>
    <s v="Motor/Fan"/>
    <n v="0.29729267700000001"/>
    <s v="Tech/Econ"/>
    <n v="1.0787487E-2"/>
    <n v="1578.625327"/>
    <n v="0.20467685614879977"/>
    <n v="0.17144248542348267"/>
  </r>
  <r>
    <s v="Tech"/>
    <x v="4"/>
    <x v="8"/>
    <s v="Motor/Fan"/>
    <s v="TRC"/>
    <s v="New"/>
    <s v="EN2717"/>
    <x v="92"/>
    <s v="High Speed Fans"/>
    <s v="Equip"/>
    <n v="7"/>
    <s v="Motor/Fan"/>
    <n v="0.11820370099999999"/>
    <s v="Tech/Econ"/>
    <n v="0.10986006099999999"/>
    <n v="148.70376709999999"/>
    <n v="1.9280206926223679E-2"/>
    <n v="1.6149586861078473E-2"/>
  </r>
  <r>
    <s v="Tech"/>
    <x v="4"/>
    <x v="8"/>
    <s v="Motor/Fan"/>
    <s v="TRC"/>
    <s v="New"/>
    <s v="EN2678"/>
    <x v="93"/>
    <s v="10HP Open Drip-Proof(ODP) Motor"/>
    <s v="Equip"/>
    <n v="15"/>
    <s v="Motor/Fan"/>
    <n v="0.37161584600000003"/>
    <s v="Tech/Econ"/>
    <n v="1.0787487E-2"/>
    <n v="34.694711230000003"/>
    <n v="4.4983469466069563E-3"/>
    <n v="3.7679286038220365E-3"/>
  </r>
  <r>
    <s v="Tech"/>
    <x v="4"/>
    <x v="7"/>
    <s v="Medical equipment"/>
    <s v="TRC"/>
    <s v="New"/>
    <s v="NN5447"/>
    <x v="0"/>
    <s v="Retro-Commissioning"/>
    <s v="NonEquip"/>
    <n v="5"/>
    <m/>
    <n v="0"/>
    <s v="Tech/Econ"/>
    <n v="0.16"/>
    <n v="0"/>
    <n v="0"/>
    <n v="0"/>
  </r>
  <r>
    <s v="Tech"/>
    <x v="4"/>
    <x v="7"/>
    <s v="Medical equipment"/>
    <s v="TRC"/>
    <s v="New"/>
    <s v="NN5239"/>
    <x v="1"/>
    <s v="ENERGY STAR certified buildings program"/>
    <s v="NonEquip"/>
    <n v="20"/>
    <m/>
    <n v="0"/>
    <s v="Tech/Econ"/>
    <n v="0.35"/>
    <n v="0"/>
    <n v="0"/>
    <n v="0"/>
  </r>
  <r>
    <s v="Tech"/>
    <x v="4"/>
    <x v="7"/>
    <s v="Medical equipment"/>
    <s v="TRC"/>
    <s v="New"/>
    <s v="NN4537"/>
    <x v="71"/>
    <s v="VSD Controlled Compressor"/>
    <s v="NonEquip"/>
    <n v="15"/>
    <s v="Others"/>
    <n v="0"/>
    <s v="Tech/Econ"/>
    <n v="0.20786516899999999"/>
    <n v="0"/>
    <n v="0"/>
    <n v="0"/>
  </r>
  <r>
    <s v="Tech"/>
    <x v="4"/>
    <x v="7"/>
    <s v="Medical equipment"/>
    <s v="TRC"/>
    <s v="New"/>
    <s v="NN4511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4"/>
    <x v="7"/>
    <s v="Medical equipment"/>
    <s v="TRC"/>
    <s v="New"/>
    <s v="NN4485"/>
    <x v="73"/>
    <s v="Engine Block Timer"/>
    <s v="NonEquip"/>
    <n v="5"/>
    <s v="Others"/>
    <n v="0"/>
    <s v="Tech/Econ"/>
    <n v="0.36"/>
    <n v="0"/>
    <n v="0"/>
    <n v="0"/>
  </r>
  <r>
    <s v="Tech"/>
    <x v="4"/>
    <x v="7"/>
    <s v="Medical equipment"/>
    <s v="TRC"/>
    <s v="New"/>
    <s v="NN4459"/>
    <x v="74"/>
    <s v="Efficient Motor Belts"/>
    <s v="NonEquip"/>
    <n v="10"/>
    <s v="Others"/>
    <n v="0"/>
    <s v="Tech/Econ"/>
    <n v="1.1049724E-2"/>
    <n v="0"/>
    <n v="0"/>
    <n v="0"/>
  </r>
  <r>
    <s v="Tech"/>
    <x v="4"/>
    <x v="7"/>
    <s v="Medical equipment"/>
    <s v="TRC"/>
    <s v="Existing"/>
    <s v="NE5434"/>
    <x v="0"/>
    <s v="Retro-Commissioning"/>
    <s v="NonEquip"/>
    <n v="5"/>
    <m/>
    <n v="0.21989281799999999"/>
    <s v="Tech/Econ"/>
    <n v="0.16"/>
    <n v="498.3419328"/>
    <n v="0.21012644620741175"/>
    <n v="2.4140860174348229E-3"/>
  </r>
  <r>
    <s v="Tech"/>
    <x v="4"/>
    <x v="7"/>
    <s v="Medical equipment"/>
    <s v="TRC"/>
    <s v="Existing"/>
    <s v="NE5226"/>
    <x v="1"/>
    <s v="ENERGY STAR certified buildings program"/>
    <s v="NonEquip"/>
    <n v="20"/>
    <m/>
    <n v="0"/>
    <s v="Tech/Econ"/>
    <n v="0.35"/>
    <n v="0"/>
    <n v="0"/>
    <n v="0"/>
  </r>
  <r>
    <s v="Tech"/>
    <x v="4"/>
    <x v="7"/>
    <s v="Medical equipment"/>
    <s v="TRC"/>
    <s v="Existing"/>
    <s v="NE4524"/>
    <x v="71"/>
    <s v="VSD Controlled Compressor"/>
    <s v="NonEquip"/>
    <n v="15"/>
    <s v="Others"/>
    <n v="0"/>
    <s v="Tech/Econ"/>
    <n v="0.20786516899999999"/>
    <n v="0"/>
    <n v="0"/>
    <n v="0"/>
  </r>
  <r>
    <s v="Tech"/>
    <x v="4"/>
    <x v="7"/>
    <s v="Medical equipment"/>
    <s v="TRC"/>
    <s v="Existing"/>
    <s v="NE4498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4"/>
    <x v="7"/>
    <s v="Medical equipment"/>
    <s v="TRC"/>
    <s v="Existing"/>
    <s v="NE4472"/>
    <x v="73"/>
    <s v="Engine Block Timer"/>
    <s v="NonEquip"/>
    <n v="5"/>
    <s v="Others"/>
    <n v="0"/>
    <s v="Tech/Econ"/>
    <n v="0.36"/>
    <n v="0"/>
    <n v="0"/>
    <n v="0"/>
  </r>
  <r>
    <s v="Tech"/>
    <x v="4"/>
    <x v="7"/>
    <s v="Medical equipment"/>
    <s v="TRC"/>
    <s v="Existing"/>
    <s v="NE4446"/>
    <x v="74"/>
    <s v="Efficient Motor Belts"/>
    <s v="NonEquip"/>
    <n v="10"/>
    <s v="Others"/>
    <n v="0"/>
    <s v="Tech/Econ"/>
    <n v="1.1049724E-2"/>
    <n v="0"/>
    <n v="0"/>
    <n v="0"/>
  </r>
  <r>
    <s v="Tech"/>
    <x v="4"/>
    <x v="0"/>
    <s v="Large cold storage"/>
    <s v="TRC"/>
    <s v="New"/>
    <s v="NN5317"/>
    <x v="0"/>
    <s v="Retro-Commissioning"/>
    <s v="NonEquip"/>
    <n v="5"/>
    <m/>
    <n v="0"/>
    <s v="Tech/Econ"/>
    <n v="0.16"/>
    <n v="0"/>
    <n v="0"/>
    <n v="0"/>
  </r>
  <r>
    <s v="Tech"/>
    <x v="4"/>
    <x v="0"/>
    <s v="Large cold storage"/>
    <s v="TRC"/>
    <s v="New"/>
    <s v="NN5109"/>
    <x v="1"/>
    <s v="ENERGY STAR certified buildings program"/>
    <s v="NonEquip"/>
    <n v="20"/>
    <m/>
    <n v="0"/>
    <s v="Tech/Econ"/>
    <n v="0.35"/>
    <n v="0"/>
    <n v="0"/>
    <n v="0"/>
  </r>
  <r>
    <s v="Tech"/>
    <x v="4"/>
    <x v="0"/>
    <s v="Large cold storage"/>
    <s v="TRC"/>
    <s v="New"/>
    <s v="NN4901"/>
    <x v="2"/>
    <s v="Strip Curtains for Walk-ins"/>
    <s v="NonEquip"/>
    <n v="4"/>
    <s v="Walk-in cooler"/>
    <n v="0"/>
    <s v="Tech/Econ"/>
    <n v="2.1153649E-2"/>
    <n v="0"/>
    <n v="0"/>
    <n v="0"/>
  </r>
  <r>
    <s v="Tech"/>
    <x v="4"/>
    <x v="0"/>
    <s v="Large cold storage"/>
    <s v="TRC"/>
    <s v="New"/>
    <s v="NN4875"/>
    <x v="3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4"/>
    <x v="0"/>
    <s v="Large cold storage"/>
    <s v="TRC"/>
    <s v="New"/>
    <s v="NN4849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4"/>
    <x v="0"/>
    <s v="Large cold storage"/>
    <s v="TRC"/>
    <s v="New"/>
    <s v="NN4823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4"/>
    <x v="0"/>
    <s v="Large cold storage"/>
    <s v="TRC"/>
    <s v="New"/>
    <s v="NN4797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4"/>
    <x v="0"/>
    <s v="Large cold storage"/>
    <s v="TRC"/>
    <s v="New"/>
    <s v="NN4771"/>
    <x v="7"/>
    <s v="High R-Value Glass Doors"/>
    <s v="NonEquip"/>
    <n v="12"/>
    <s v="Display cases"/>
    <n v="0"/>
    <s v="Tech/Econ"/>
    <n v="0"/>
    <n v="0"/>
    <n v="0"/>
    <n v="0"/>
  </r>
  <r>
    <s v="Tech"/>
    <x v="4"/>
    <x v="0"/>
    <s v="Large cold storage"/>
    <s v="TRC"/>
    <s v="New"/>
    <s v="NN4745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4"/>
    <x v="0"/>
    <s v="Large cold storage"/>
    <s v="TRC"/>
    <s v="New"/>
    <s v="NN4719"/>
    <x v="9"/>
    <s v="Freezer-Cooler Replacement Gaskets"/>
    <s v="NonEquip"/>
    <n v="4"/>
    <s v="Display cases"/>
    <n v="0"/>
    <s v="Tech/Econ"/>
    <n v="0"/>
    <n v="0"/>
    <n v="0"/>
    <n v="0"/>
  </r>
  <r>
    <s v="Tech"/>
    <x v="4"/>
    <x v="0"/>
    <s v="Large cold storage"/>
    <s v="TRC"/>
    <s v="New"/>
    <s v="NN4693"/>
    <x v="10"/>
    <s v="Floating Head Pressure Controls"/>
    <s v="NonEquip"/>
    <n v="15"/>
    <m/>
    <n v="0.24636139800000001"/>
    <s v="Tech/Econ"/>
    <n v="6.0501457000000002E-2"/>
    <n v="0.50102788899999995"/>
    <n v="6.4960831053098776E-5"/>
    <n v="5.4412826835788368E-5"/>
  </r>
  <r>
    <s v="Tech"/>
    <x v="4"/>
    <x v="0"/>
    <s v="Large cold storage"/>
    <s v="TRC"/>
    <s v="New"/>
    <s v="NN4667"/>
    <x v="11"/>
    <s v="Demand Defrost"/>
    <s v="NonEquip"/>
    <n v="10"/>
    <s v="Walk-in cooler"/>
    <n v="0"/>
    <s v="Tech/Econ"/>
    <n v="0.3"/>
    <n v="0"/>
    <n v="0"/>
    <n v="0"/>
  </r>
  <r>
    <s v="Tech"/>
    <x v="4"/>
    <x v="0"/>
    <s v="Large cold storage"/>
    <s v="TRC"/>
    <s v="New"/>
    <s v="NN4641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4"/>
    <x v="0"/>
    <s v="Large cold storage"/>
    <s v="TRC"/>
    <s v="New"/>
    <s v="NN4615"/>
    <x v="13"/>
    <s v="Anti-Sweat Controls"/>
    <s v="NonEquip"/>
    <n v="8"/>
    <s v="Display cases"/>
    <n v="0"/>
    <s v="Tech/Econ"/>
    <n v="0.85"/>
    <n v="0"/>
    <n v="0"/>
    <n v="0"/>
  </r>
  <r>
    <s v="Tech"/>
    <x v="4"/>
    <x v="0"/>
    <s v="Large cold storage"/>
    <s v="TRC"/>
    <s v="Existing"/>
    <s v="NE5304"/>
    <x v="0"/>
    <s v="Retro-Commissioning"/>
    <s v="NonEquip"/>
    <n v="5"/>
    <m/>
    <n v="0.21989281799999999"/>
    <s v="Tech/Econ"/>
    <n v="0.16"/>
    <n v="51.379359340000001"/>
    <n v="2.1664165658041506E-2"/>
    <n v="2.488937510647574E-4"/>
  </r>
  <r>
    <s v="Tech"/>
    <x v="4"/>
    <x v="0"/>
    <s v="Large cold storage"/>
    <s v="TRC"/>
    <s v="Existing"/>
    <s v="NE5096"/>
    <x v="1"/>
    <s v="ENERGY STAR certified buildings program"/>
    <s v="NonEquip"/>
    <n v="20"/>
    <m/>
    <n v="0"/>
    <s v="Tech/Econ"/>
    <n v="0.35"/>
    <n v="0"/>
    <n v="0"/>
    <n v="0"/>
  </r>
  <r>
    <s v="Tech"/>
    <x v="4"/>
    <x v="0"/>
    <s v="Large cold storage"/>
    <s v="TRC"/>
    <s v="Existing"/>
    <s v="NE4888"/>
    <x v="2"/>
    <s v="Strip Curtains for Walk-ins"/>
    <s v="NonEquip"/>
    <n v="4"/>
    <s v="Walk-in cooler"/>
    <n v="0"/>
    <s v="Tech/Econ"/>
    <n v="2.1153649E-2"/>
    <n v="0"/>
    <n v="0"/>
    <n v="0"/>
  </r>
  <r>
    <s v="Tech"/>
    <x v="4"/>
    <x v="0"/>
    <s v="Large cold storage"/>
    <s v="TRC"/>
    <s v="Existing"/>
    <s v="NE4862"/>
    <x v="3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4"/>
    <x v="0"/>
    <s v="Large cold storage"/>
    <s v="TRC"/>
    <s v="Existing"/>
    <s v="NE4836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4"/>
    <x v="0"/>
    <s v="Large cold storage"/>
    <s v="TRC"/>
    <s v="Existing"/>
    <s v="NE4810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4"/>
    <x v="0"/>
    <s v="Large cold storage"/>
    <s v="TRC"/>
    <s v="Existing"/>
    <s v="NE4784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4"/>
    <x v="0"/>
    <s v="Large cold storage"/>
    <s v="TRC"/>
    <s v="Existing"/>
    <s v="NE4758"/>
    <x v="7"/>
    <s v="High R-Value Glass Doors"/>
    <s v="NonEquip"/>
    <n v="12"/>
    <s v="Display cases"/>
    <n v="0"/>
    <s v="Tech/Econ"/>
    <n v="0.23809523799999999"/>
    <n v="0"/>
    <n v="0"/>
    <n v="0"/>
  </r>
  <r>
    <s v="Tech"/>
    <x v="4"/>
    <x v="0"/>
    <s v="Large cold storage"/>
    <s v="TRC"/>
    <s v="Existing"/>
    <s v="NE4732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4"/>
    <x v="0"/>
    <s v="Large cold storage"/>
    <s v="TRC"/>
    <s v="Existing"/>
    <s v="NE4706"/>
    <x v="9"/>
    <s v="Freezer-Cooler Replacement Gaskets"/>
    <s v="NonEquip"/>
    <n v="4"/>
    <s v="Display cases"/>
    <n v="0"/>
    <s v="Tech/Econ"/>
    <n v="3.1307551000000003E-2"/>
    <n v="0"/>
    <n v="0"/>
    <n v="0"/>
  </r>
  <r>
    <s v="Tech"/>
    <x v="4"/>
    <x v="0"/>
    <s v="Large cold storage"/>
    <s v="TRC"/>
    <s v="Existing"/>
    <s v="NE4680"/>
    <x v="10"/>
    <s v="Floating Head Pressure Controls"/>
    <s v="NonEquip"/>
    <n v="15"/>
    <m/>
    <n v="0.24636139800000001"/>
    <s v="Tech/Econ"/>
    <n v="6.0501457000000002E-2"/>
    <n v="21.001057639999999"/>
    <n v="2.7228946476638735E-3"/>
    <n v="2.2807650787953051E-3"/>
  </r>
  <r>
    <s v="Tech"/>
    <x v="4"/>
    <x v="0"/>
    <s v="Large cold storage"/>
    <s v="TRC"/>
    <s v="Existing"/>
    <s v="NE4654"/>
    <x v="11"/>
    <s v="Demand Defrost"/>
    <s v="NonEquip"/>
    <n v="10"/>
    <s v="Walk-in cooler"/>
    <n v="0"/>
    <s v="Tech/Econ"/>
    <n v="0.3"/>
    <n v="0"/>
    <n v="0"/>
    <n v="0"/>
  </r>
  <r>
    <s v="Tech"/>
    <x v="4"/>
    <x v="0"/>
    <s v="Large cold storage"/>
    <s v="TRC"/>
    <s v="Existing"/>
    <s v="NE4628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4"/>
    <x v="0"/>
    <s v="Large cold storage"/>
    <s v="TRC"/>
    <s v="Existing"/>
    <s v="NE4602"/>
    <x v="13"/>
    <s v="Anti-Sweat Controls"/>
    <s v="NonEquip"/>
    <n v="8"/>
    <s v="Display cases"/>
    <n v="0"/>
    <s v="Tech/Econ"/>
    <n v="0.85"/>
    <n v="0"/>
    <n v="0"/>
    <n v="0"/>
  </r>
  <r>
    <s v="Tech"/>
    <x v="4"/>
    <x v="7"/>
    <s v="Laboratory equipment"/>
    <s v="TRC"/>
    <s v="New"/>
    <s v="NN5447"/>
    <x v="0"/>
    <s v="Retro-Commissioning"/>
    <s v="NonEquip"/>
    <n v="5"/>
    <m/>
    <n v="0"/>
    <s v="Tech/Econ"/>
    <n v="0.16"/>
    <n v="0"/>
    <n v="0"/>
    <n v="0"/>
  </r>
  <r>
    <s v="Tech"/>
    <x v="4"/>
    <x v="7"/>
    <s v="Laboratory equipment"/>
    <s v="TRC"/>
    <s v="New"/>
    <s v="NN5239"/>
    <x v="1"/>
    <s v="ENERGY STAR certified buildings program"/>
    <s v="NonEquip"/>
    <n v="20"/>
    <m/>
    <n v="0"/>
    <s v="Tech/Econ"/>
    <n v="0.35"/>
    <n v="0"/>
    <n v="0"/>
    <n v="0"/>
  </r>
  <r>
    <s v="Tech"/>
    <x v="4"/>
    <x v="7"/>
    <s v="Laboratory equipment"/>
    <s v="TRC"/>
    <s v="New"/>
    <s v="NN4537"/>
    <x v="71"/>
    <s v="VSD Controlled Compressor"/>
    <s v="NonEquip"/>
    <n v="15"/>
    <s v="Others"/>
    <n v="0"/>
    <s v="Tech/Econ"/>
    <n v="0.20786516899999999"/>
    <n v="0"/>
    <n v="0"/>
    <n v="0"/>
  </r>
  <r>
    <s v="Tech"/>
    <x v="4"/>
    <x v="7"/>
    <s v="Laboratory equipment"/>
    <s v="TRC"/>
    <s v="New"/>
    <s v="NN4511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4"/>
    <x v="7"/>
    <s v="Laboratory equipment"/>
    <s v="TRC"/>
    <s v="New"/>
    <s v="NN4485"/>
    <x v="73"/>
    <s v="Engine Block Timer"/>
    <s v="NonEquip"/>
    <n v="5"/>
    <s v="Others"/>
    <n v="0"/>
    <s v="Tech/Econ"/>
    <n v="0.36"/>
    <n v="0"/>
    <n v="0"/>
    <n v="0"/>
  </r>
  <r>
    <s v="Tech"/>
    <x v="4"/>
    <x v="7"/>
    <s v="Laboratory equipment"/>
    <s v="TRC"/>
    <s v="New"/>
    <s v="NN4459"/>
    <x v="74"/>
    <s v="Efficient Motor Belts"/>
    <s v="NonEquip"/>
    <n v="10"/>
    <s v="Others"/>
    <n v="0"/>
    <s v="Tech/Econ"/>
    <n v="1.1049724E-2"/>
    <n v="0"/>
    <n v="0"/>
    <n v="0"/>
  </r>
  <r>
    <s v="Tech"/>
    <x v="4"/>
    <x v="7"/>
    <s v="Laboratory equipment"/>
    <s v="TRC"/>
    <s v="Existing"/>
    <s v="NE5434"/>
    <x v="0"/>
    <s v="Retro-Commissioning"/>
    <s v="NonEquip"/>
    <n v="5"/>
    <m/>
    <n v="0.21989281799999999"/>
    <s v="Tech/Econ"/>
    <n v="0.16"/>
    <n v="12297.83473"/>
    <n v="5.1853960860605808"/>
    <n v="5.9573615849686234E-2"/>
  </r>
  <r>
    <s v="Tech"/>
    <x v="4"/>
    <x v="7"/>
    <s v="Laboratory equipment"/>
    <s v="TRC"/>
    <s v="Existing"/>
    <s v="NE5226"/>
    <x v="1"/>
    <s v="ENERGY STAR certified buildings program"/>
    <s v="NonEquip"/>
    <n v="20"/>
    <m/>
    <n v="0"/>
    <s v="Tech/Econ"/>
    <n v="0.35"/>
    <n v="0"/>
    <n v="0"/>
    <n v="0"/>
  </r>
  <r>
    <s v="Tech"/>
    <x v="4"/>
    <x v="7"/>
    <s v="Laboratory equipment"/>
    <s v="TRC"/>
    <s v="Existing"/>
    <s v="NE4524"/>
    <x v="71"/>
    <s v="VSD Controlled Compressor"/>
    <s v="NonEquip"/>
    <n v="15"/>
    <s v="Others"/>
    <n v="0"/>
    <s v="Tech/Econ"/>
    <n v="0.20786516899999999"/>
    <n v="0"/>
    <n v="0"/>
    <n v="0"/>
  </r>
  <r>
    <s v="Tech"/>
    <x v="4"/>
    <x v="7"/>
    <s v="Laboratory equipment"/>
    <s v="TRC"/>
    <s v="Existing"/>
    <s v="NE4498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4"/>
    <x v="7"/>
    <s v="Laboratory equipment"/>
    <s v="TRC"/>
    <s v="Existing"/>
    <s v="NE4472"/>
    <x v="73"/>
    <s v="Engine Block Timer"/>
    <s v="NonEquip"/>
    <n v="5"/>
    <s v="Others"/>
    <n v="0"/>
    <s v="Tech/Econ"/>
    <n v="0.36"/>
    <n v="0"/>
    <n v="0"/>
    <n v="0"/>
  </r>
  <r>
    <s v="Tech"/>
    <x v="4"/>
    <x v="7"/>
    <s v="Laboratory equipment"/>
    <s v="TRC"/>
    <s v="Existing"/>
    <s v="NE4446"/>
    <x v="74"/>
    <s v="Efficient Motor Belts"/>
    <s v="NonEquip"/>
    <n v="10"/>
    <s v="Others"/>
    <n v="0"/>
    <s v="Tech/Econ"/>
    <n v="1.1049724E-2"/>
    <n v="0"/>
    <n v="0"/>
    <n v="0"/>
  </r>
  <r>
    <s v="Tech"/>
    <x v="4"/>
    <x v="8"/>
    <s v="Individual room ventilation"/>
    <s v="TRC"/>
    <s v="New"/>
    <s v="NN5395"/>
    <x v="0"/>
    <s v="Retro-Commissioning"/>
    <s v="NonEquip"/>
    <n v="5"/>
    <m/>
    <n v="0"/>
    <s v="Tech/Econ"/>
    <n v="0.16"/>
    <n v="0"/>
    <n v="0"/>
    <n v="0"/>
  </r>
  <r>
    <s v="Tech"/>
    <x v="4"/>
    <x v="8"/>
    <s v="Individual room ventilation"/>
    <s v="TRC"/>
    <s v="New"/>
    <s v="NN5187"/>
    <x v="1"/>
    <s v="ENERGY STAR certified buildings program"/>
    <s v="NonEquip"/>
    <n v="20"/>
    <m/>
    <n v="0"/>
    <s v="Tech/Econ"/>
    <n v="0.35"/>
    <n v="0"/>
    <n v="0"/>
    <n v="0"/>
  </r>
  <r>
    <s v="Tech"/>
    <x v="4"/>
    <x v="8"/>
    <s v="Individual room ventilation"/>
    <s v="TRC"/>
    <s v="New"/>
    <s v="NN4979"/>
    <x v="89"/>
    <s v="VAV System"/>
    <s v="NonEquip"/>
    <n v="10"/>
    <m/>
    <n v="0.159574997"/>
    <s v="Tech/Econ"/>
    <n v="0.3"/>
    <n v="276.38953839999999"/>
    <n v="7.8664351581865799E-2"/>
    <n v="7.9831301873971888E-2"/>
  </r>
  <r>
    <s v="Tech"/>
    <x v="4"/>
    <x v="8"/>
    <s v="Individual room ventilation"/>
    <s v="TRC"/>
    <s v="New"/>
    <s v="NN4953"/>
    <x v="90"/>
    <s v="Demand Controlled Ventilation"/>
    <s v="NonEquip"/>
    <n v="10"/>
    <m/>
    <n v="0.175439177"/>
    <s v="Tech/Econ"/>
    <n v="0.23080043"/>
    <n v="222.5839306"/>
    <n v="2.3174250399220518E-2"/>
    <n v="0.13047102974761152"/>
  </r>
  <r>
    <s v="Tech"/>
    <x v="4"/>
    <x v="8"/>
    <s v="Individual room ventilation"/>
    <s v="TRC"/>
    <s v="New"/>
    <s v="NN4927"/>
    <x v="91"/>
    <s v="CO Sensors for Parking Garage Exhaust"/>
    <s v="NonEquip"/>
    <n v="15"/>
    <s v="Motor/Fan"/>
    <n v="0"/>
    <s v="Tech/Econ"/>
    <n v="0.33"/>
    <n v="0"/>
    <n v="0"/>
    <n v="0"/>
  </r>
  <r>
    <s v="Tech"/>
    <x v="4"/>
    <x v="8"/>
    <s v="Individual room ventilation"/>
    <s v="TRC"/>
    <s v="Existing"/>
    <s v="NE5382"/>
    <x v="0"/>
    <s v="Retro-Commissioning"/>
    <s v="NonEquip"/>
    <n v="5"/>
    <m/>
    <n v="0.21989281799999999"/>
    <s v="Tech/Econ"/>
    <n v="0.16"/>
    <n v="8081.8474420000002"/>
    <n v="3.4077202218089591"/>
    <n v="3.9150377723890371E-2"/>
  </r>
  <r>
    <s v="Tech"/>
    <x v="4"/>
    <x v="8"/>
    <s v="Individual room ventilation"/>
    <s v="TRC"/>
    <s v="Existing"/>
    <s v="NE5174"/>
    <x v="1"/>
    <s v="ENERGY STAR certified buildings program"/>
    <s v="NonEquip"/>
    <n v="20"/>
    <m/>
    <n v="0"/>
    <s v="Tech/Econ"/>
    <n v="0.35"/>
    <n v="0"/>
    <n v="0"/>
    <n v="0"/>
  </r>
  <r>
    <s v="Tech"/>
    <x v="4"/>
    <x v="8"/>
    <s v="Individual room ventilation"/>
    <s v="TRC"/>
    <s v="Existing"/>
    <s v="NE4966"/>
    <x v="89"/>
    <s v="VAV System"/>
    <s v="NonEquip"/>
    <n v="10"/>
    <m/>
    <n v="0.106383331"/>
    <s v="Tech/Econ"/>
    <n v="0.3"/>
    <n v="8005.0599780000002"/>
    <n v="2.2783527053472405"/>
    <n v="2.3121510434961126"/>
  </r>
  <r>
    <s v="Tech"/>
    <x v="4"/>
    <x v="8"/>
    <s v="Individual room ventilation"/>
    <s v="TRC"/>
    <s v="Existing"/>
    <s v="NE4940"/>
    <x v="90"/>
    <s v="Demand Controlled Ventilation"/>
    <s v="NonEquip"/>
    <n v="10"/>
    <m/>
    <n v="0.23391890300000001"/>
    <s v="Tech/Econ"/>
    <n v="0.23080043"/>
    <n v="13109.471250000001"/>
    <n v="1.3648881504156634"/>
    <n v="7.684320286840185"/>
  </r>
  <r>
    <s v="Tech"/>
    <x v="4"/>
    <x v="8"/>
    <s v="Individual room ventilation"/>
    <s v="TRC"/>
    <s v="Existing"/>
    <s v="NE4914"/>
    <x v="91"/>
    <s v="CO Sensors for Parking Garage Exhaust"/>
    <s v="NonEquip"/>
    <n v="15"/>
    <s v="Motor/Fan"/>
    <n v="0"/>
    <s v="Tech/Econ"/>
    <n v="0.33"/>
    <n v="0"/>
    <n v="0"/>
    <n v="0"/>
  </r>
  <r>
    <s v="Tech"/>
    <x v="4"/>
    <x v="6"/>
    <s v="Individual room heating"/>
    <s v="TRC"/>
    <s v="New"/>
    <s v="NN5343"/>
    <x v="0"/>
    <s v="Retro-Commissioning"/>
    <s v="NonEquip"/>
    <n v="5"/>
    <m/>
    <n v="0"/>
    <s v="Tech/Econ"/>
    <n v="0.16"/>
    <n v="0"/>
    <n v="0"/>
    <n v="0"/>
  </r>
  <r>
    <s v="Tech"/>
    <x v="4"/>
    <x v="6"/>
    <s v="Individual room heating"/>
    <s v="TRC"/>
    <s v="New"/>
    <s v="NN5135"/>
    <x v="1"/>
    <s v="ENERGY STAR certified buildings program"/>
    <s v="NonEquip"/>
    <n v="20"/>
    <m/>
    <n v="0"/>
    <s v="Tech/Econ"/>
    <n v="0.35"/>
    <n v="0"/>
    <n v="0"/>
    <n v="0"/>
  </r>
  <r>
    <s v="Tech"/>
    <x v="4"/>
    <x v="6"/>
    <s v="Individual room heating"/>
    <s v="TRC"/>
    <s v="New"/>
    <s v="NN4329"/>
    <x v="62"/>
    <s v="Water Cooled Refrigeration Heat Recovery"/>
    <s v="NonEquip"/>
    <n v="20"/>
    <m/>
    <n v="4.1993419999999997E-2"/>
    <s v="Tech/Econ"/>
    <n v="0.1"/>
    <n v="0"/>
    <n v="0"/>
    <n v="0"/>
  </r>
  <r>
    <s v="Tech"/>
    <x v="4"/>
    <x v="6"/>
    <s v="Individual room heating"/>
    <s v="TRC"/>
    <s v="New"/>
    <s v="NN4277"/>
    <x v="63"/>
    <s v="Warehouse Loading Dock Seals"/>
    <s v="NonEquip"/>
    <n v="18"/>
    <m/>
    <n v="0"/>
    <s v="Tech/Econ"/>
    <n v="4.1235000000000002E-4"/>
    <n v="0"/>
    <n v="0"/>
    <n v="0"/>
  </r>
  <r>
    <s v="Tech"/>
    <x v="4"/>
    <x v="6"/>
    <s v="Individual room heating"/>
    <s v="TRC"/>
    <s v="New"/>
    <s v="NN4251"/>
    <x v="53"/>
    <s v="Wall Insulation"/>
    <s v="NonEquip"/>
    <n v="20"/>
    <m/>
    <n v="0"/>
    <s v="Tech/Econ"/>
    <n v="0"/>
    <n v="0"/>
    <n v="0"/>
    <n v="0"/>
  </r>
  <r>
    <s v="Tech"/>
    <x v="4"/>
    <x v="6"/>
    <s v="Individual room heating"/>
    <s v="TRC"/>
    <s v="New"/>
    <s v="NN4173"/>
    <x v="37"/>
    <s v="Smart Thermostat"/>
    <s v="NonEquip"/>
    <n v="11"/>
    <m/>
    <n v="0.31476168100000002"/>
    <s v="Tech/Econ"/>
    <n v="0.1"/>
    <n v="0"/>
    <n v="0"/>
    <n v="0"/>
  </r>
  <r>
    <s v="Tech"/>
    <x v="4"/>
    <x v="6"/>
    <s v="Individual room heating"/>
    <s v="TRC"/>
    <s v="New"/>
    <s v="NN4095"/>
    <x v="54"/>
    <s v="Roof Insulation"/>
    <s v="NonEquip"/>
    <n v="20"/>
    <m/>
    <n v="0.58497587699999998"/>
    <s v="Tech/Econ"/>
    <n v="1.6479590000000001E-3"/>
    <n v="0"/>
    <n v="0"/>
    <n v="0"/>
  </r>
  <r>
    <s v="Tech"/>
    <x v="4"/>
    <x v="6"/>
    <s v="Individual room heating"/>
    <s v="TRC"/>
    <s v="New"/>
    <s v="NN4069"/>
    <x v="38"/>
    <s v="Programmable Thermostat"/>
    <s v="NonEquip"/>
    <n v="11"/>
    <m/>
    <n v="0"/>
    <s v="Tech/Econ"/>
    <n v="3.5999999999999997E-2"/>
    <n v="0"/>
    <n v="0"/>
    <n v="0"/>
  </r>
  <r>
    <s v="Tech"/>
    <x v="4"/>
    <x v="6"/>
    <s v="Individual room heating"/>
    <s v="TRC"/>
    <s v="New"/>
    <s v="NN4017"/>
    <x v="39"/>
    <s v="Low U-Value Windows"/>
    <s v="NonEquip"/>
    <n v="20"/>
    <m/>
    <n v="0.134378944"/>
    <s v="Tech/Econ"/>
    <n v="0.1"/>
    <n v="0"/>
    <n v="0"/>
    <n v="0"/>
  </r>
  <r>
    <s v="Tech"/>
    <x v="4"/>
    <x v="6"/>
    <s v="Individual room heating"/>
    <s v="TRC"/>
    <s v="New"/>
    <s v="NN3939"/>
    <x v="64"/>
    <s v="Infiltration Reduction - Air Sealing"/>
    <s v="NonEquip"/>
    <n v="11"/>
    <m/>
    <n v="0"/>
    <s v="Tech/Econ"/>
    <n v="2.0617500000000001E-4"/>
    <n v="0"/>
    <n v="0"/>
    <n v="0"/>
  </r>
  <r>
    <s v="Tech"/>
    <x v="4"/>
    <x v="6"/>
    <s v="Individual room heating"/>
    <s v="TRC"/>
    <s v="New"/>
    <s v="NN3861"/>
    <x v="69"/>
    <s v="Hotel Card Energy Control Systems"/>
    <s v="NonEquip"/>
    <n v="15"/>
    <m/>
    <n v="0"/>
    <s v="Tech/Econ"/>
    <n v="0"/>
    <n v="0"/>
    <n v="0"/>
    <n v="0"/>
  </r>
  <r>
    <s v="Tech"/>
    <x v="4"/>
    <x v="6"/>
    <s v="Individual room heating"/>
    <s v="TRC"/>
    <s v="New"/>
    <s v="NN3783"/>
    <x v="42"/>
    <s v="Green Roof"/>
    <s v="NonEquip"/>
    <n v="15"/>
    <m/>
    <n v="3.15E-3"/>
    <s v="Tech/Econ"/>
    <n v="2.54674E-3"/>
    <n v="0"/>
    <n v="0"/>
    <n v="0"/>
  </r>
  <r>
    <s v="Tech"/>
    <x v="4"/>
    <x v="6"/>
    <s v="Individual room heating"/>
    <s v="TRC"/>
    <s v="New"/>
    <s v="NN3731"/>
    <x v="55"/>
    <s v="Floor Insulation"/>
    <s v="NonEquip"/>
    <n v="20"/>
    <m/>
    <n v="0.32059786200000001"/>
    <s v="Tech/Econ"/>
    <n v="8.6467800000000002E-4"/>
    <n v="0"/>
    <n v="0"/>
    <n v="0"/>
  </r>
  <r>
    <s v="Tech"/>
    <x v="4"/>
    <x v="6"/>
    <s v="Individual room heating"/>
    <s v="TRC"/>
    <s v="New"/>
    <s v="NN3653"/>
    <x v="26"/>
    <s v="Facility Energy Management System"/>
    <s v="NonEquip"/>
    <n v="15"/>
    <m/>
    <n v="4.2759604999999999E-2"/>
    <s v="Tech/Econ"/>
    <n v="0.2"/>
    <n v="0"/>
    <n v="0"/>
    <n v="0"/>
  </r>
  <r>
    <s v="Tech"/>
    <x v="4"/>
    <x v="6"/>
    <s v="Individual room heating"/>
    <s v="TRC"/>
    <s v="New"/>
    <s v="NN3575"/>
    <x v="65"/>
    <s v="ECM Motors on Furnaces"/>
    <s v="NonEquip"/>
    <n v="15"/>
    <s v="Forced air furnace"/>
    <n v="0"/>
    <s v="Tech/Econ"/>
    <n v="1.7063855999999999E-2"/>
    <n v="0"/>
    <n v="0"/>
    <n v="0"/>
  </r>
  <r>
    <s v="Tech"/>
    <x v="4"/>
    <x v="6"/>
    <s v="Individual room heating"/>
    <s v="TRC"/>
    <s v="New"/>
    <s v="NN3549"/>
    <x v="45"/>
    <s v="Duct Sealing Repair"/>
    <s v="NonEquip"/>
    <n v="15"/>
    <m/>
    <n v="0"/>
    <s v="Tech/Econ"/>
    <n v="0.12"/>
    <n v="0"/>
    <n v="0"/>
    <n v="0"/>
  </r>
  <r>
    <s v="Tech"/>
    <x v="4"/>
    <x v="6"/>
    <s v="Individual room heating"/>
    <s v="TRC"/>
    <s v="New"/>
    <s v="NN3497"/>
    <x v="56"/>
    <s v="Duct Insulation"/>
    <s v="NonEquip"/>
    <n v="15"/>
    <m/>
    <n v="0"/>
    <s v="Tech/Econ"/>
    <n v="2.0452499999999998E-2"/>
    <n v="0"/>
    <n v="0"/>
    <n v="0"/>
  </r>
  <r>
    <s v="Tech"/>
    <x v="4"/>
    <x v="6"/>
    <s v="Individual room heating"/>
    <s v="TRC"/>
    <s v="New"/>
    <s v="NN3445"/>
    <x v="66"/>
    <s v="Destratification Fans"/>
    <s v="NonEquip"/>
    <n v="10"/>
    <m/>
    <n v="0"/>
    <s v="Tech/Econ"/>
    <n v="0.15606383400000001"/>
    <n v="0"/>
    <n v="0"/>
    <n v="0"/>
  </r>
  <r>
    <s v="Tech"/>
    <x v="4"/>
    <x v="6"/>
    <s v="Individual room heating"/>
    <s v="TRC"/>
    <s v="New"/>
    <s v="NN3393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4"/>
    <x v="6"/>
    <s v="Individual room heating"/>
    <s v="TRC"/>
    <s v="New"/>
    <s v="NN3341"/>
    <x v="47"/>
    <s v="Cool Roof"/>
    <s v="NonEquip"/>
    <n v="15"/>
    <m/>
    <n v="0.72490928899999996"/>
    <s v="Tech/Econ"/>
    <n v="3.3130600000000002E-4"/>
    <n v="0"/>
    <n v="0"/>
    <n v="0"/>
  </r>
  <r>
    <s v="Tech"/>
    <x v="4"/>
    <x v="6"/>
    <s v="Individual room heating"/>
    <s v="TRC"/>
    <s v="New"/>
    <s v="NN3237"/>
    <x v="67"/>
    <s v="Ceiling Insulation(R30 to R38)"/>
    <s v="NonEquip"/>
    <n v="20"/>
    <m/>
    <n v="0"/>
    <s v="Tech/Econ"/>
    <n v="3.33061E-4"/>
    <n v="0"/>
    <n v="0"/>
    <n v="0"/>
  </r>
  <r>
    <s v="Tech"/>
    <x v="4"/>
    <x v="6"/>
    <s v="Individual room heating"/>
    <s v="TRC"/>
    <s v="New"/>
    <s v="NN3185"/>
    <x v="50"/>
    <s v="Ceiling Insulation(R2 to R38)"/>
    <s v="NonEquip"/>
    <n v="20"/>
    <m/>
    <n v="0"/>
    <s v="Tech/Econ"/>
    <n v="2.2481634E-2"/>
    <n v="0"/>
    <n v="0"/>
    <n v="0"/>
  </r>
  <r>
    <s v="Tech"/>
    <x v="4"/>
    <x v="6"/>
    <s v="Individual room heating"/>
    <s v="TRC"/>
    <s v="New"/>
    <s v="NN3133"/>
    <x v="57"/>
    <s v="Ceiling Insulation(R19 to R38)"/>
    <s v="NonEquip"/>
    <n v="20"/>
    <m/>
    <n v="0"/>
    <s v="Tech/Econ"/>
    <n v="1.24898E-3"/>
    <n v="0"/>
    <n v="0"/>
    <n v="0"/>
  </r>
  <r>
    <s v="Tech"/>
    <x v="4"/>
    <x v="6"/>
    <s v="Individual room heating"/>
    <s v="TRC"/>
    <s v="New"/>
    <s v="NN3081"/>
    <x v="51"/>
    <s v="Ceiling Insulation(R12 to R38)"/>
    <s v="NonEquip"/>
    <n v="20"/>
    <m/>
    <n v="0"/>
    <s v="Tech/Econ"/>
    <n v="2.7061229999999999E-3"/>
    <n v="0"/>
    <n v="0"/>
    <n v="0"/>
  </r>
  <r>
    <s v="Tech"/>
    <x v="4"/>
    <x v="6"/>
    <s v="Individual room heating"/>
    <s v="TRC"/>
    <s v="New"/>
    <s v="NN3003"/>
    <x v="68"/>
    <s v="Air Curtains"/>
    <s v="NonEquip"/>
    <n v="8"/>
    <m/>
    <n v="0.283688883"/>
    <s v="Tech/Econ"/>
    <n v="2.36877E-4"/>
    <n v="0"/>
    <n v="0"/>
    <n v="0"/>
  </r>
  <r>
    <s v="Tech"/>
    <x v="4"/>
    <x v="6"/>
    <s v="Individual room heating"/>
    <s v="TRC"/>
    <s v="Existing"/>
    <s v="NE5330"/>
    <x v="0"/>
    <s v="Retro-Commissioning"/>
    <s v="NonEquip"/>
    <n v="5"/>
    <m/>
    <n v="0.21989281799999999"/>
    <s v="Tech/Econ"/>
    <n v="0.16"/>
    <n v="0"/>
    <n v="0"/>
    <n v="0"/>
  </r>
  <r>
    <s v="Tech"/>
    <x v="4"/>
    <x v="6"/>
    <s v="Individual room heating"/>
    <s v="TRC"/>
    <s v="Existing"/>
    <s v="NE5122"/>
    <x v="1"/>
    <s v="ENERGY STAR certified buildings program"/>
    <s v="NonEquip"/>
    <n v="20"/>
    <m/>
    <n v="0"/>
    <s v="Tech/Econ"/>
    <n v="0.35"/>
    <n v="0"/>
    <n v="0"/>
    <n v="0"/>
  </r>
  <r>
    <s v="Tech"/>
    <x v="4"/>
    <x v="6"/>
    <s v="Individual room heating"/>
    <s v="TRC"/>
    <s v="Existing"/>
    <s v="NE4316"/>
    <x v="62"/>
    <s v="Water Cooled Refrigeration Heat Recovery"/>
    <s v="NonEquip"/>
    <n v="20"/>
    <m/>
    <n v="0.55991226900000002"/>
    <s v="Tech/Econ"/>
    <n v="0.1"/>
    <n v="0"/>
    <n v="0"/>
    <n v="0"/>
  </r>
  <r>
    <s v="Tech"/>
    <x v="4"/>
    <x v="6"/>
    <s v="Individual room heating"/>
    <s v="TRC"/>
    <s v="Existing"/>
    <s v="NE4264"/>
    <x v="63"/>
    <s v="Warehouse Loading Dock Seals"/>
    <s v="NonEquip"/>
    <n v="18"/>
    <m/>
    <n v="0"/>
    <s v="Tech/Econ"/>
    <n v="4.55007E-4"/>
    <n v="0"/>
    <n v="0"/>
    <n v="0"/>
  </r>
  <r>
    <s v="Tech"/>
    <x v="4"/>
    <x v="6"/>
    <s v="Individual room heating"/>
    <s v="TRC"/>
    <s v="Existing"/>
    <s v="NE4238"/>
    <x v="53"/>
    <s v="Wall Insulation"/>
    <s v="NonEquip"/>
    <n v="20"/>
    <m/>
    <n v="0"/>
    <s v="Tech/Econ"/>
    <n v="1.8316810999999999E-2"/>
    <n v="0"/>
    <n v="0"/>
    <n v="0"/>
  </r>
  <r>
    <s v="Tech"/>
    <x v="4"/>
    <x v="6"/>
    <s v="Individual room heating"/>
    <s v="TRC"/>
    <s v="Existing"/>
    <s v="NE4160"/>
    <x v="37"/>
    <s v="Smart Thermostat"/>
    <s v="NonEquip"/>
    <n v="11"/>
    <m/>
    <n v="0.31476168100000002"/>
    <s v="Tech/Econ"/>
    <n v="0.1"/>
    <n v="0"/>
    <n v="0"/>
    <n v="0"/>
  </r>
  <r>
    <s v="Tech"/>
    <x v="4"/>
    <x v="6"/>
    <s v="Individual room heating"/>
    <s v="TRC"/>
    <s v="Existing"/>
    <s v="NE4082"/>
    <x v="54"/>
    <s v="Roof Insulation"/>
    <s v="NonEquip"/>
    <n v="20"/>
    <m/>
    <n v="0.58497587699999998"/>
    <s v="Tech/Econ"/>
    <n v="3.6368759999999998E-3"/>
    <n v="0"/>
    <n v="0"/>
    <n v="0"/>
  </r>
  <r>
    <s v="Tech"/>
    <x v="4"/>
    <x v="6"/>
    <s v="Individual room heating"/>
    <s v="TRC"/>
    <s v="Existing"/>
    <s v="NE4056"/>
    <x v="38"/>
    <s v="Programmable Thermostat"/>
    <s v="NonEquip"/>
    <n v="11"/>
    <m/>
    <n v="0"/>
    <s v="Tech/Econ"/>
    <n v="3.5999999999999997E-2"/>
    <n v="0"/>
    <n v="0"/>
    <n v="0"/>
  </r>
  <r>
    <s v="Tech"/>
    <x v="4"/>
    <x v="6"/>
    <s v="Individual room heating"/>
    <s v="TRC"/>
    <s v="Existing"/>
    <s v="NE4004"/>
    <x v="39"/>
    <s v="Low U-Value Windows"/>
    <s v="NonEquip"/>
    <n v="20"/>
    <m/>
    <n v="5.3751578000000001E-2"/>
    <s v="Tech/Econ"/>
    <n v="0.46"/>
    <n v="0"/>
    <n v="0"/>
    <n v="0"/>
  </r>
  <r>
    <s v="Tech"/>
    <x v="4"/>
    <x v="6"/>
    <s v="Individual room heating"/>
    <s v="TRC"/>
    <s v="Existing"/>
    <s v="NE3926"/>
    <x v="64"/>
    <s v="Infiltration Reduction - Air Sealing"/>
    <s v="NonEquip"/>
    <n v="11"/>
    <m/>
    <n v="0"/>
    <s v="Tech/Econ"/>
    <n v="2.2750299999999999E-4"/>
    <n v="0"/>
    <n v="0"/>
    <n v="0"/>
  </r>
  <r>
    <s v="Tech"/>
    <x v="4"/>
    <x v="6"/>
    <s v="Individual room heating"/>
    <s v="TRC"/>
    <s v="Existing"/>
    <s v="NE3848"/>
    <x v="69"/>
    <s v="Hotel Card Energy Control Systems"/>
    <s v="NonEquip"/>
    <n v="15"/>
    <m/>
    <n v="0"/>
    <s v="Tech/Econ"/>
    <n v="0"/>
    <n v="0"/>
    <n v="0"/>
    <n v="0"/>
  </r>
  <r>
    <s v="Tech"/>
    <x v="4"/>
    <x v="6"/>
    <s v="Individual room heating"/>
    <s v="TRC"/>
    <s v="Existing"/>
    <s v="NE3770"/>
    <x v="42"/>
    <s v="Green Roof"/>
    <s v="NonEquip"/>
    <n v="15"/>
    <m/>
    <n v="6.3000000000000003E-4"/>
    <s v="Tech/Econ"/>
    <n v="2.810196E-3"/>
    <n v="0"/>
    <n v="0"/>
    <n v="0"/>
  </r>
  <r>
    <s v="Tech"/>
    <x v="4"/>
    <x v="6"/>
    <s v="Individual room heating"/>
    <s v="TRC"/>
    <s v="Existing"/>
    <s v="NE3718"/>
    <x v="55"/>
    <s v="Floor Insulation"/>
    <s v="NonEquip"/>
    <n v="20"/>
    <m/>
    <n v="0.128239145"/>
    <s v="Tech/Econ"/>
    <n v="9.5412800000000005E-4"/>
    <n v="0"/>
    <n v="0"/>
    <n v="0"/>
  </r>
  <r>
    <s v="Tech"/>
    <x v="4"/>
    <x v="6"/>
    <s v="Individual room heating"/>
    <s v="TRC"/>
    <s v="Existing"/>
    <s v="NE3640"/>
    <x v="26"/>
    <s v="Facility Energy Management System"/>
    <s v="NonEquip"/>
    <n v="15"/>
    <m/>
    <n v="5.3751578000000001E-2"/>
    <s v="Tech/Econ"/>
    <n v="0.2"/>
    <n v="0"/>
    <n v="0"/>
    <n v="0"/>
  </r>
  <r>
    <s v="Tech"/>
    <x v="4"/>
    <x v="6"/>
    <s v="Individual room heating"/>
    <s v="TRC"/>
    <s v="Existing"/>
    <s v="NE3562"/>
    <x v="65"/>
    <s v="ECM Motors on Furnaces"/>
    <s v="NonEquip"/>
    <n v="15"/>
    <s v="Forced air furnace"/>
    <n v="0"/>
    <s v="Tech/Econ"/>
    <n v="1.7063855999999999E-2"/>
    <n v="0"/>
    <n v="0"/>
    <n v="0"/>
  </r>
  <r>
    <s v="Tech"/>
    <x v="4"/>
    <x v="6"/>
    <s v="Individual room heating"/>
    <s v="TRC"/>
    <s v="Existing"/>
    <s v="NE3536"/>
    <x v="45"/>
    <s v="Duct Sealing Repair"/>
    <s v="NonEquip"/>
    <n v="15"/>
    <m/>
    <n v="0"/>
    <s v="Tech/Econ"/>
    <n v="0.12"/>
    <n v="0"/>
    <n v="0"/>
    <n v="0"/>
  </r>
  <r>
    <s v="Tech"/>
    <x v="4"/>
    <x v="6"/>
    <s v="Individual room heating"/>
    <s v="TRC"/>
    <s v="Existing"/>
    <s v="NE3484"/>
    <x v="56"/>
    <s v="Duct Insulation"/>
    <s v="NonEquip"/>
    <n v="15"/>
    <m/>
    <n v="0"/>
    <s v="Tech/Econ"/>
    <n v="2.0452499999999998E-2"/>
    <n v="0"/>
    <n v="0"/>
    <n v="0"/>
  </r>
  <r>
    <s v="Tech"/>
    <x v="4"/>
    <x v="6"/>
    <s v="Individual room heating"/>
    <s v="TRC"/>
    <s v="Existing"/>
    <s v="NE3432"/>
    <x v="66"/>
    <s v="Destratification Fans"/>
    <s v="NonEquip"/>
    <n v="10"/>
    <m/>
    <n v="0"/>
    <s v="Tech/Econ"/>
    <n v="0.15606383400000001"/>
    <n v="0"/>
    <n v="0"/>
    <n v="0"/>
  </r>
  <r>
    <s v="Tech"/>
    <x v="4"/>
    <x v="6"/>
    <s v="Individual room heating"/>
    <s v="TRC"/>
    <s v="Existing"/>
    <s v="NE3380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4"/>
    <x v="6"/>
    <s v="Individual room heating"/>
    <s v="TRC"/>
    <s v="Existing"/>
    <s v="NE3328"/>
    <x v="47"/>
    <s v="Cool Roof"/>
    <s v="NonEquip"/>
    <n v="15"/>
    <m/>
    <n v="0.72742928900000003"/>
    <s v="Tech/Econ"/>
    <n v="3.6557899999999999E-4"/>
    <n v="0"/>
    <n v="0"/>
    <n v="0"/>
  </r>
  <r>
    <s v="Tech"/>
    <x v="4"/>
    <x v="6"/>
    <s v="Individual room heating"/>
    <s v="TRC"/>
    <s v="Existing"/>
    <s v="NE3224"/>
    <x v="67"/>
    <s v="Ceiling Insulation(R30 to R38)"/>
    <s v="NonEquip"/>
    <n v="20"/>
    <m/>
    <n v="0"/>
    <s v="Tech/Econ"/>
    <n v="3.6751600000000002E-4"/>
    <n v="0"/>
    <n v="0"/>
    <n v="0"/>
  </r>
  <r>
    <s v="Tech"/>
    <x v="4"/>
    <x v="6"/>
    <s v="Individual room heating"/>
    <s v="TRC"/>
    <s v="Existing"/>
    <s v="NE3172"/>
    <x v="50"/>
    <s v="Ceiling Insulation(R2 to R38)"/>
    <s v="NonEquip"/>
    <n v="20"/>
    <m/>
    <n v="0"/>
    <s v="Tech/Econ"/>
    <n v="2.4807320000000001E-2"/>
    <n v="0"/>
    <n v="0"/>
    <n v="0"/>
  </r>
  <r>
    <s v="Tech"/>
    <x v="4"/>
    <x v="6"/>
    <s v="Individual room heating"/>
    <s v="TRC"/>
    <s v="Existing"/>
    <s v="NE3120"/>
    <x v="57"/>
    <s v="Ceiling Insulation(R19 to R38)"/>
    <s v="NonEquip"/>
    <n v="20"/>
    <m/>
    <n v="0"/>
    <s v="Tech/Econ"/>
    <n v="1.378184E-3"/>
    <n v="0"/>
    <n v="0"/>
    <n v="0"/>
  </r>
  <r>
    <s v="Tech"/>
    <x v="4"/>
    <x v="6"/>
    <s v="Individual room heating"/>
    <s v="TRC"/>
    <s v="Existing"/>
    <s v="NE3068"/>
    <x v="51"/>
    <s v="Ceiling Insulation(R12 to R38)"/>
    <s v="NonEquip"/>
    <n v="20"/>
    <m/>
    <n v="0"/>
    <s v="Tech/Econ"/>
    <n v="2.9860659999999999E-3"/>
    <n v="0"/>
    <n v="0"/>
    <n v="0"/>
  </r>
  <r>
    <s v="Tech"/>
    <x v="4"/>
    <x v="6"/>
    <s v="Individual room heating"/>
    <s v="TRC"/>
    <s v="Existing"/>
    <s v="NE2990"/>
    <x v="68"/>
    <s v="Air Curtains"/>
    <s v="NonEquip"/>
    <n v="8"/>
    <m/>
    <n v="0.33447269499999999"/>
    <s v="Tech/Econ"/>
    <n v="2.36877E-4"/>
    <n v="0"/>
    <n v="0"/>
    <n v="0"/>
  </r>
  <r>
    <s v="Tech"/>
    <x v="4"/>
    <x v="5"/>
    <s v="Individual room air conditioners"/>
    <s v="TRC"/>
    <s v="New"/>
    <s v="NN5369"/>
    <x v="0"/>
    <s v="Retro-Commissioning"/>
    <s v="NonEquip"/>
    <n v="5"/>
    <m/>
    <n v="0"/>
    <s v="Tech/Econ"/>
    <n v="0.16"/>
    <n v="0"/>
    <n v="0"/>
    <n v="0"/>
  </r>
  <r>
    <s v="Tech"/>
    <x v="4"/>
    <x v="5"/>
    <s v="Individual room air conditioners"/>
    <s v="TRC"/>
    <s v="New"/>
    <s v="NN5161"/>
    <x v="1"/>
    <s v="ENERGY STAR certified buildings program"/>
    <s v="NonEquip"/>
    <n v="20"/>
    <m/>
    <n v="0"/>
    <s v="Tech/Econ"/>
    <n v="0.35"/>
    <n v="0"/>
    <n v="0"/>
    <n v="0"/>
  </r>
  <r>
    <s v="Tech"/>
    <x v="4"/>
    <x v="5"/>
    <s v="Individual room air conditioners"/>
    <s v="TRC"/>
    <s v="New"/>
    <s v="NN4381"/>
    <x v="35"/>
    <s v="Window Sun Protection"/>
    <s v="NonEquip"/>
    <n v="10"/>
    <m/>
    <n v="0.15347424900000001"/>
    <s v="Tech/Econ"/>
    <n v="0.16"/>
    <n v="0"/>
    <n v="0"/>
    <n v="0"/>
  </r>
  <r>
    <s v="Tech"/>
    <x v="4"/>
    <x v="5"/>
    <s v="Individual room air conditioners"/>
    <s v="TRC"/>
    <s v="New"/>
    <s v="NN4355"/>
    <x v="36"/>
    <s v="Waterside Economizer"/>
    <s v="NonEquip"/>
    <n v="20"/>
    <m/>
    <n v="0.191489996"/>
    <s v="Tech/Econ"/>
    <n v="5.5555555999999999E-2"/>
    <n v="0"/>
    <n v="0"/>
    <n v="0"/>
  </r>
  <r>
    <s v="Tech"/>
    <x v="4"/>
    <x v="5"/>
    <s v="Individual room air conditioners"/>
    <s v="TRC"/>
    <s v="New"/>
    <s v="NN4147"/>
    <x v="37"/>
    <s v="Smart Thermostat"/>
    <s v="NonEquip"/>
    <n v="11"/>
    <m/>
    <n v="0.31476168100000002"/>
    <s v="Tech/Econ"/>
    <n v="0.1"/>
    <n v="0"/>
    <n v="0"/>
    <n v="0"/>
  </r>
  <r>
    <s v="Tech"/>
    <x v="4"/>
    <x v="5"/>
    <s v="Individual room air conditioners"/>
    <s v="TRC"/>
    <s v="New"/>
    <s v="NN4121"/>
    <x v="54"/>
    <s v="Roof Insulation"/>
    <s v="NonEquip"/>
    <n v="20"/>
    <m/>
    <n v="0.58497587699999998"/>
    <s v="Tech/Econ"/>
    <n v="1.536185E-3"/>
    <n v="0"/>
    <n v="0"/>
    <n v="0"/>
  </r>
  <r>
    <s v="Tech"/>
    <x v="4"/>
    <x v="5"/>
    <s v="Individual room air conditioners"/>
    <s v="TRC"/>
    <s v="New"/>
    <s v="NN4043"/>
    <x v="38"/>
    <s v="Programmable Thermostat"/>
    <s v="NonEquip"/>
    <n v="11"/>
    <m/>
    <n v="0"/>
    <s v="Tech/Econ"/>
    <n v="3.5999999999999997E-2"/>
    <n v="0"/>
    <n v="0"/>
    <n v="0"/>
  </r>
  <r>
    <s v="Tech"/>
    <x v="4"/>
    <x v="5"/>
    <s v="Individual room air conditioners"/>
    <s v="TRC"/>
    <s v="New"/>
    <s v="NN3991"/>
    <x v="39"/>
    <s v="Low U-Value Windows"/>
    <s v="NonEquip"/>
    <n v="20"/>
    <m/>
    <n v="0.134378944"/>
    <s v="Tech/Econ"/>
    <n v="0.1"/>
    <n v="0"/>
    <n v="0"/>
    <n v="0"/>
  </r>
  <r>
    <s v="Tech"/>
    <x v="4"/>
    <x v="5"/>
    <s v="Individual room air conditioners"/>
    <s v="TRC"/>
    <s v="New"/>
    <s v="NN3913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4"/>
    <x v="5"/>
    <s v="Individual room air conditioners"/>
    <s v="TRC"/>
    <s v="New"/>
    <s v="NN3887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4"/>
    <x v="5"/>
    <s v="Individual room air conditioners"/>
    <s v="TRC"/>
    <s v="New"/>
    <s v="NN3809"/>
    <x v="42"/>
    <s v="Green Roof"/>
    <s v="NonEquip"/>
    <n v="15"/>
    <m/>
    <n v="3.15E-3"/>
    <s v="Tech/Econ"/>
    <n v="1.7805779999999999E-3"/>
    <n v="0"/>
    <n v="0"/>
    <n v="0"/>
  </r>
  <r>
    <s v="Tech"/>
    <x v="4"/>
    <x v="5"/>
    <s v="Individual room air conditioners"/>
    <s v="TRC"/>
    <s v="New"/>
    <s v="NN3757"/>
    <x v="55"/>
    <s v="Floor Insulation"/>
    <s v="NonEquip"/>
    <n v="20"/>
    <m/>
    <n v="0.32059786200000001"/>
    <s v="Tech/Econ"/>
    <n v="8.0603100000000002E-4"/>
    <n v="0"/>
    <n v="0"/>
    <n v="0"/>
  </r>
  <r>
    <s v="Tech"/>
    <x v="4"/>
    <x v="5"/>
    <s v="Individual room air conditioners"/>
    <s v="TRC"/>
    <s v="New"/>
    <s v="NN3679"/>
    <x v="26"/>
    <s v="Facility Energy Management System"/>
    <s v="NonEquip"/>
    <n v="15"/>
    <m/>
    <n v="4.2759604999999999E-2"/>
    <s v="Tech/Econ"/>
    <n v="0.2"/>
    <n v="0"/>
    <n v="0"/>
    <n v="0"/>
  </r>
  <r>
    <s v="Tech"/>
    <x v="4"/>
    <x v="5"/>
    <s v="Individual room air conditioners"/>
    <s v="TRC"/>
    <s v="New"/>
    <s v="NN3627"/>
    <x v="43"/>
    <s v="Facility Commissioning"/>
    <s v="NonEquip"/>
    <n v="10"/>
    <m/>
    <n v="0.35834385200000002"/>
    <s v="Tech/Econ"/>
    <n v="0.16"/>
    <n v="0"/>
    <n v="0"/>
    <n v="0"/>
  </r>
  <r>
    <s v="Tech"/>
    <x v="4"/>
    <x v="5"/>
    <s v="Individual room air conditioners"/>
    <s v="TRC"/>
    <s v="New"/>
    <s v="NN3601"/>
    <x v="44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4"/>
    <x v="5"/>
    <s v="Individual room air conditioners"/>
    <s v="TRC"/>
    <s v="New"/>
    <s v="NN3523"/>
    <x v="45"/>
    <s v="Duct Sealing Repair"/>
    <s v="NonEquip"/>
    <n v="15"/>
    <m/>
    <n v="0"/>
    <s v="Tech/Econ"/>
    <n v="0.12"/>
    <n v="0"/>
    <n v="0"/>
    <n v="0"/>
  </r>
  <r>
    <s v="Tech"/>
    <x v="4"/>
    <x v="5"/>
    <s v="Individual room air conditioners"/>
    <s v="TRC"/>
    <s v="New"/>
    <s v="NN3471"/>
    <x v="56"/>
    <s v="Duct Insulation"/>
    <s v="NonEquip"/>
    <n v="15"/>
    <m/>
    <n v="0"/>
    <s v="Tech/Econ"/>
    <n v="2.0452499999999998E-2"/>
    <n v="0"/>
    <n v="0"/>
    <n v="0"/>
  </r>
  <r>
    <s v="Tech"/>
    <x v="4"/>
    <x v="5"/>
    <s v="Individual room air conditioners"/>
    <s v="TRC"/>
    <s v="New"/>
    <s v="NN3419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4"/>
    <x v="5"/>
    <s v="Individual room air conditioners"/>
    <s v="TRC"/>
    <s v="New"/>
    <s v="NN3367"/>
    <x v="47"/>
    <s v="Cool Roof"/>
    <s v="NonEquip"/>
    <n v="15"/>
    <m/>
    <n v="0.72490928899999996"/>
    <s v="Tech/Econ"/>
    <n v="2.530399E-3"/>
    <n v="0"/>
    <n v="0"/>
    <n v="0"/>
  </r>
  <r>
    <s v="Tech"/>
    <x v="4"/>
    <x v="5"/>
    <s v="Individual room air conditioners"/>
    <s v="TRC"/>
    <s v="New"/>
    <s v="NN3315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4"/>
    <x v="5"/>
    <s v="Individual room air conditioners"/>
    <s v="TRC"/>
    <s v="New"/>
    <s v="NN3289"/>
    <x v="49"/>
    <s v="Chilled Water Controls Optimization"/>
    <s v="NonEquip"/>
    <n v="10"/>
    <s v="Central chillers inside"/>
    <n v="0"/>
    <s v="Tech/Econ"/>
    <n v="0.125"/>
    <n v="0"/>
    <n v="0"/>
    <n v="0"/>
  </r>
  <r>
    <s v="Tech"/>
    <x v="4"/>
    <x v="5"/>
    <s v="Individual room air conditioners"/>
    <s v="TRC"/>
    <s v="New"/>
    <s v="NN3211"/>
    <x v="50"/>
    <s v="Ceiling Insulation(R2 to R38)"/>
    <s v="NonEquip"/>
    <n v="20"/>
    <m/>
    <n v="0"/>
    <s v="Tech/Econ"/>
    <n v="2.0956800000000001E-2"/>
    <n v="0"/>
    <n v="0"/>
    <n v="0"/>
  </r>
  <r>
    <s v="Tech"/>
    <x v="4"/>
    <x v="5"/>
    <s v="Individual room air conditioners"/>
    <s v="TRC"/>
    <s v="New"/>
    <s v="NN3159"/>
    <x v="57"/>
    <s v="Ceiling Insulation(R19 to R38)"/>
    <s v="NonEquip"/>
    <n v="20"/>
    <m/>
    <n v="0"/>
    <s v="Tech/Econ"/>
    <n v="1.1642670000000001E-3"/>
    <n v="0"/>
    <n v="0"/>
    <n v="0"/>
  </r>
  <r>
    <s v="Tech"/>
    <x v="4"/>
    <x v="5"/>
    <s v="Individual room air conditioners"/>
    <s v="TRC"/>
    <s v="New"/>
    <s v="NN3107"/>
    <x v="51"/>
    <s v="Ceiling Insulation(R12 to R38)"/>
    <s v="NonEquip"/>
    <n v="20"/>
    <m/>
    <n v="0"/>
    <s v="Tech/Econ"/>
    <n v="2.5225780000000001E-3"/>
    <n v="0"/>
    <n v="0"/>
    <n v="0"/>
  </r>
  <r>
    <s v="Tech"/>
    <x v="4"/>
    <x v="5"/>
    <s v="Individual room air conditioners"/>
    <s v="TRC"/>
    <s v="New"/>
    <s v="NN3055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4"/>
    <x v="5"/>
    <s v="Individual room air conditioners"/>
    <s v="TRC"/>
    <s v="Existing"/>
    <s v="NE5356"/>
    <x v="0"/>
    <s v="Retro-Commissioning"/>
    <s v="NonEquip"/>
    <n v="5"/>
    <m/>
    <n v="0.21989281799999999"/>
    <s v="Tech/Econ"/>
    <n v="0.16"/>
    <n v="0"/>
    <n v="0"/>
    <n v="0"/>
  </r>
  <r>
    <s v="Tech"/>
    <x v="4"/>
    <x v="5"/>
    <s v="Individual room air conditioners"/>
    <s v="TRC"/>
    <s v="Existing"/>
    <s v="NE5148"/>
    <x v="1"/>
    <s v="ENERGY STAR certified buildings program"/>
    <s v="NonEquip"/>
    <n v="20"/>
    <m/>
    <n v="0"/>
    <s v="Tech/Econ"/>
    <n v="0.35"/>
    <n v="0"/>
    <n v="0"/>
    <n v="0"/>
  </r>
  <r>
    <s v="Tech"/>
    <x v="4"/>
    <x v="5"/>
    <s v="Individual room air conditioners"/>
    <s v="TRC"/>
    <s v="Existing"/>
    <s v="NE4368"/>
    <x v="35"/>
    <s v="Window Sun Protection"/>
    <s v="NonEquip"/>
    <n v="10"/>
    <m/>
    <n v="7.8387717999999995E-2"/>
    <s v="Tech/Econ"/>
    <n v="0.16"/>
    <n v="0"/>
    <n v="0"/>
    <n v="0"/>
  </r>
  <r>
    <s v="Tech"/>
    <x v="4"/>
    <x v="5"/>
    <s v="Individual room air conditioners"/>
    <s v="TRC"/>
    <s v="Existing"/>
    <s v="NE4342"/>
    <x v="36"/>
    <s v="Waterside Economizer"/>
    <s v="NonEquip"/>
    <n v="20"/>
    <m/>
    <n v="0.127659997"/>
    <s v="Tech/Econ"/>
    <n v="5.5555555999999999E-2"/>
    <n v="0"/>
    <n v="0"/>
    <n v="0"/>
  </r>
  <r>
    <s v="Tech"/>
    <x v="4"/>
    <x v="5"/>
    <s v="Individual room air conditioners"/>
    <s v="TRC"/>
    <s v="Existing"/>
    <s v="NE4212"/>
    <x v="53"/>
    <s v="Wall Insulation"/>
    <s v="NonEquip"/>
    <n v="20"/>
    <m/>
    <n v="0"/>
    <s v="Tech/Econ"/>
    <n v="0.105974333"/>
    <n v="0"/>
    <n v="0"/>
    <n v="0"/>
  </r>
  <r>
    <s v="Tech"/>
    <x v="4"/>
    <x v="5"/>
    <s v="Individual room air conditioners"/>
    <s v="TRC"/>
    <s v="Existing"/>
    <s v="NE4134"/>
    <x v="37"/>
    <s v="Smart Thermostat"/>
    <s v="NonEquip"/>
    <n v="11"/>
    <m/>
    <n v="0.31476168100000002"/>
    <s v="Tech/Econ"/>
    <n v="0.1"/>
    <n v="0"/>
    <n v="0"/>
    <n v="0"/>
  </r>
  <r>
    <s v="Tech"/>
    <x v="4"/>
    <x v="5"/>
    <s v="Individual room air conditioners"/>
    <s v="TRC"/>
    <s v="Existing"/>
    <s v="NE4108"/>
    <x v="54"/>
    <s v="Roof Insulation"/>
    <s v="NonEquip"/>
    <n v="20"/>
    <m/>
    <n v="0.58497587699999998"/>
    <s v="Tech/Econ"/>
    <n v="3.07237E-3"/>
    <n v="0"/>
    <n v="0"/>
    <n v="0"/>
  </r>
  <r>
    <s v="Tech"/>
    <x v="4"/>
    <x v="5"/>
    <s v="Individual room air conditioners"/>
    <s v="TRC"/>
    <s v="Existing"/>
    <s v="NE4030"/>
    <x v="38"/>
    <s v="Programmable Thermostat"/>
    <s v="NonEquip"/>
    <n v="11"/>
    <m/>
    <n v="0"/>
    <s v="Tech/Econ"/>
    <n v="3.5999999999999997E-2"/>
    <n v="0"/>
    <n v="0"/>
    <n v="0"/>
  </r>
  <r>
    <s v="Tech"/>
    <x v="4"/>
    <x v="5"/>
    <s v="Individual room air conditioners"/>
    <s v="TRC"/>
    <s v="Existing"/>
    <s v="NE3978"/>
    <x v="39"/>
    <s v="Low U-Value Windows"/>
    <s v="NonEquip"/>
    <n v="20"/>
    <m/>
    <n v="5.3751578000000001E-2"/>
    <s v="Tech/Econ"/>
    <n v="0.46"/>
    <n v="0"/>
    <n v="0"/>
    <n v="0"/>
  </r>
  <r>
    <s v="Tech"/>
    <x v="4"/>
    <x v="5"/>
    <s v="Individual room air conditioners"/>
    <s v="TRC"/>
    <s v="Existing"/>
    <s v="NE3900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4"/>
    <x v="5"/>
    <s v="Individual room air conditioners"/>
    <s v="TRC"/>
    <s v="Existing"/>
    <s v="NE3874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4"/>
    <x v="5"/>
    <s v="Individual room air conditioners"/>
    <s v="TRC"/>
    <s v="Existing"/>
    <s v="NE3796"/>
    <x v="42"/>
    <s v="Green Roof"/>
    <s v="NonEquip"/>
    <n v="15"/>
    <m/>
    <n v="6.3000000000000003E-4"/>
    <s v="Tech/Econ"/>
    <n v="1.7805779999999999E-3"/>
    <n v="0"/>
    <n v="0"/>
    <n v="0"/>
  </r>
  <r>
    <s v="Tech"/>
    <x v="4"/>
    <x v="5"/>
    <s v="Individual room air conditioners"/>
    <s v="TRC"/>
    <s v="Existing"/>
    <s v="NE3744"/>
    <x v="55"/>
    <s v="Floor Insulation"/>
    <s v="NonEquip"/>
    <n v="20"/>
    <m/>
    <n v="0.128239145"/>
    <s v="Tech/Econ"/>
    <n v="8.0603100000000002E-4"/>
    <n v="0"/>
    <n v="0"/>
    <n v="0"/>
  </r>
  <r>
    <s v="Tech"/>
    <x v="4"/>
    <x v="5"/>
    <s v="Individual room air conditioners"/>
    <s v="TRC"/>
    <s v="Existing"/>
    <s v="NE3666"/>
    <x v="26"/>
    <s v="Facility Energy Management System"/>
    <s v="NonEquip"/>
    <n v="15"/>
    <m/>
    <n v="5.3751578000000001E-2"/>
    <s v="Tech/Econ"/>
    <n v="0.2"/>
    <n v="0"/>
    <n v="0"/>
    <n v="0"/>
  </r>
  <r>
    <s v="Tech"/>
    <x v="4"/>
    <x v="5"/>
    <s v="Individual room air conditioners"/>
    <s v="TRC"/>
    <s v="Existing"/>
    <s v="NE3588"/>
    <x v="44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4"/>
    <x v="5"/>
    <s v="Individual room air conditioners"/>
    <s v="TRC"/>
    <s v="Existing"/>
    <s v="NE3510"/>
    <x v="45"/>
    <s v="Duct Sealing Repair"/>
    <s v="NonEquip"/>
    <n v="15"/>
    <m/>
    <n v="0"/>
    <s v="Tech/Econ"/>
    <n v="0.12"/>
    <n v="0"/>
    <n v="0"/>
    <n v="0"/>
  </r>
  <r>
    <s v="Tech"/>
    <x v="4"/>
    <x v="5"/>
    <s v="Individual room air conditioners"/>
    <s v="TRC"/>
    <s v="Existing"/>
    <s v="NE3458"/>
    <x v="56"/>
    <s v="Duct Insulation"/>
    <s v="NonEquip"/>
    <n v="15"/>
    <m/>
    <n v="0"/>
    <s v="Tech/Econ"/>
    <n v="2.0452499999999998E-2"/>
    <n v="0"/>
    <n v="0"/>
    <n v="0"/>
  </r>
  <r>
    <s v="Tech"/>
    <x v="4"/>
    <x v="5"/>
    <s v="Individual room air conditioners"/>
    <s v="TRC"/>
    <s v="Existing"/>
    <s v="NE3406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4"/>
    <x v="5"/>
    <s v="Individual room air conditioners"/>
    <s v="TRC"/>
    <s v="Existing"/>
    <s v="NE3354"/>
    <x v="47"/>
    <s v="Cool Roof"/>
    <s v="NonEquip"/>
    <n v="15"/>
    <m/>
    <n v="0.72742928900000003"/>
    <s v="Tech/Econ"/>
    <n v="2.530399E-3"/>
    <n v="0"/>
    <n v="0"/>
    <n v="0"/>
  </r>
  <r>
    <s v="Tech"/>
    <x v="4"/>
    <x v="5"/>
    <s v="Individual room air conditioners"/>
    <s v="TRC"/>
    <s v="Existing"/>
    <s v="NE3302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4"/>
    <x v="5"/>
    <s v="Individual room air conditioners"/>
    <s v="TRC"/>
    <s v="Existing"/>
    <s v="NE3276"/>
    <x v="49"/>
    <s v="Chilled Water Controls Optimization"/>
    <s v="NonEquip"/>
    <n v="10"/>
    <s v="Central chillers inside"/>
    <n v="0"/>
    <s v="Tech/Econ"/>
    <n v="0.125"/>
    <n v="0"/>
    <n v="0"/>
    <n v="0"/>
  </r>
  <r>
    <s v="Tech"/>
    <x v="4"/>
    <x v="5"/>
    <s v="Individual room air conditioners"/>
    <s v="TRC"/>
    <s v="Existing"/>
    <s v="NE3198"/>
    <x v="50"/>
    <s v="Ceiling Insulation(R2 to R38)"/>
    <s v="NonEquip"/>
    <n v="20"/>
    <m/>
    <n v="0"/>
    <s v="Tech/Econ"/>
    <n v="2.0956800000000001E-2"/>
    <n v="0"/>
    <n v="0"/>
    <n v="0"/>
  </r>
  <r>
    <s v="Tech"/>
    <x v="4"/>
    <x v="5"/>
    <s v="Individual room air conditioners"/>
    <s v="TRC"/>
    <s v="Existing"/>
    <s v="NE3146"/>
    <x v="57"/>
    <s v="Ceiling Insulation(R19 to R38)"/>
    <s v="NonEquip"/>
    <n v="20"/>
    <m/>
    <n v="0"/>
    <s v="Tech/Econ"/>
    <n v="1.1642670000000001E-3"/>
    <n v="0"/>
    <n v="0"/>
    <n v="0"/>
  </r>
  <r>
    <s v="Tech"/>
    <x v="4"/>
    <x v="5"/>
    <s v="Individual room air conditioners"/>
    <s v="TRC"/>
    <s v="Existing"/>
    <s v="NE3094"/>
    <x v="51"/>
    <s v="Ceiling Insulation(R12 to R38)"/>
    <s v="NonEquip"/>
    <n v="20"/>
    <m/>
    <n v="0"/>
    <s v="Tech/Econ"/>
    <n v="2.5225780000000001E-3"/>
    <n v="0"/>
    <n v="0"/>
    <n v="0"/>
  </r>
  <r>
    <s v="Tech"/>
    <x v="4"/>
    <x v="5"/>
    <s v="Individual room air conditioners"/>
    <s v="TRC"/>
    <s v="Existing"/>
    <s v="NE3042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4"/>
    <x v="3"/>
    <s v="High bay"/>
    <s v="TRC"/>
    <s v="New"/>
    <s v="NN5265"/>
    <x v="0"/>
    <s v="Retro-Commissioning"/>
    <s v="NonEquip"/>
    <n v="5"/>
    <m/>
    <n v="0"/>
    <s v="Tech/Econ"/>
    <n v="0.16"/>
    <n v="0"/>
    <n v="0"/>
    <n v="0"/>
  </r>
  <r>
    <s v="Tech"/>
    <x v="4"/>
    <x v="3"/>
    <s v="High bay"/>
    <s v="TRC"/>
    <s v="New"/>
    <s v="NN5005"/>
    <x v="1"/>
    <s v="ENERGY STAR certified buildings program"/>
    <s v="NonEquip"/>
    <n v="20"/>
    <m/>
    <n v="0"/>
    <s v="Tech/Econ"/>
    <n v="0.35"/>
    <n v="0"/>
    <n v="0"/>
    <n v="0"/>
  </r>
  <r>
    <s v="Tech"/>
    <x v="4"/>
    <x v="3"/>
    <s v="High bay"/>
    <s v="TRC"/>
    <s v="New"/>
    <s v="NN4433"/>
    <x v="24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4"/>
    <x v="3"/>
    <s v="High bay"/>
    <s v="TRC"/>
    <s v="New"/>
    <s v="NN4407"/>
    <x v="25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4"/>
    <x v="3"/>
    <s v="High bay"/>
    <s v="TRC"/>
    <s v="New"/>
    <s v="NN3705"/>
    <x v="26"/>
    <s v="Facility Energy Management System"/>
    <s v="NonEquip"/>
    <n v="15"/>
    <m/>
    <n v="4.2759604999999999E-2"/>
    <s v="Tech/Econ"/>
    <n v="0.24"/>
    <n v="1645.9094520000001"/>
    <n v="0.2436645228706141"/>
    <n v="0.21048391405355232"/>
  </r>
  <r>
    <s v="Tech"/>
    <x v="4"/>
    <x v="3"/>
    <s v="High bay"/>
    <s v="TRC"/>
    <s v="Existing"/>
    <s v="NE5252"/>
    <x v="0"/>
    <s v="Retro-Commissioning"/>
    <s v="NonEquip"/>
    <n v="5"/>
    <m/>
    <n v="0.21989281799999999"/>
    <s v="Tech/Econ"/>
    <n v="0.16"/>
    <n v="212658.68239999999"/>
    <n v="89.667776774859945"/>
    <n v="1.0301688818026611"/>
  </r>
  <r>
    <s v="Tech"/>
    <x v="4"/>
    <x v="3"/>
    <s v="High bay"/>
    <s v="TRC"/>
    <s v="Existing"/>
    <s v="NE4992"/>
    <x v="1"/>
    <s v="ENERGY STAR certified buildings program"/>
    <s v="NonEquip"/>
    <n v="20"/>
    <m/>
    <n v="0"/>
    <s v="Tech/Econ"/>
    <n v="0.35"/>
    <n v="0"/>
    <n v="0"/>
    <n v="0"/>
  </r>
  <r>
    <s v="Tech"/>
    <x v="4"/>
    <x v="3"/>
    <s v="High bay"/>
    <s v="TRC"/>
    <s v="Existing"/>
    <s v="NE4420"/>
    <x v="24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4"/>
    <x v="3"/>
    <s v="High bay"/>
    <s v="TRC"/>
    <s v="Existing"/>
    <s v="NE4394"/>
    <x v="25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4"/>
    <x v="3"/>
    <s v="High bay"/>
    <s v="TRC"/>
    <s v="Existing"/>
    <s v="NE3692"/>
    <x v="26"/>
    <s v="Facility Energy Management System"/>
    <s v="NonEquip"/>
    <n v="15"/>
    <m/>
    <n v="5.3751578000000001E-2"/>
    <s v="Tech/Econ"/>
    <n v="0.24"/>
    <n v="78993.901310000001"/>
    <n v="11.694453330346102"/>
    <n v="10.101980709743707"/>
  </r>
  <r>
    <s v="Tech"/>
    <x v="4"/>
    <x v="3"/>
    <s v="High bay"/>
    <s v="TRC"/>
    <s v="Turnover"/>
    <s v="ET1644"/>
    <x v="83"/>
    <s v="LED Linear - Fixture Replacement"/>
    <s v="Equip"/>
    <n v="15"/>
    <s v="High bay"/>
    <n v="0.24100719800000001"/>
    <s v="Tech/Econ"/>
    <n v="0.502840909"/>
    <n v="844414.88500000001"/>
    <n v="88.487655449732955"/>
    <n v="82.077045246143129"/>
  </r>
  <r>
    <s v="Tech"/>
    <x v="4"/>
    <x v="3"/>
    <s v="High bay"/>
    <s v="TRC"/>
    <s v="Turnover"/>
    <s v="ET1527"/>
    <x v="94"/>
    <s v="High Bay LED"/>
    <s v="Equip"/>
    <n v="15"/>
    <s v="High bay"/>
    <n v="0"/>
    <s v="Tech/Econ"/>
    <n v="0.64781216600000002"/>
    <n v="0"/>
    <n v="0"/>
    <n v="0"/>
  </r>
  <r>
    <s v="Tech"/>
    <x v="4"/>
    <x v="3"/>
    <s v="High bay"/>
    <s v="TRC"/>
    <s v="Turnover"/>
    <s v="ET1488"/>
    <x v="95"/>
    <s v="High Bay Fluorescent (T5)"/>
    <s v="Equip"/>
    <n v="15"/>
    <s v="High bay"/>
    <n v="0"/>
    <s v="Tech/Econ"/>
    <n v="0.64140875100000005"/>
    <n v="0"/>
    <n v="0"/>
    <n v="0"/>
  </r>
  <r>
    <s v="Tech"/>
    <x v="4"/>
    <x v="3"/>
    <s v="High bay"/>
    <s v="TRC"/>
    <s v="New"/>
    <s v="EN1670"/>
    <x v="83"/>
    <s v="LED Linear - Fixture Replacement"/>
    <s v="Equip"/>
    <n v="15"/>
    <s v="High bay"/>
    <n v="0"/>
    <s v="Tech/Econ"/>
    <n v="0.502840909"/>
    <n v="0"/>
    <n v="0"/>
    <n v="0"/>
  </r>
  <r>
    <s v="Tech"/>
    <x v="4"/>
    <x v="3"/>
    <s v="High bay"/>
    <s v="TRC"/>
    <s v="New"/>
    <s v="EN1553"/>
    <x v="94"/>
    <s v="High Bay LED"/>
    <s v="Equip"/>
    <n v="15"/>
    <s v="High bay"/>
    <n v="0"/>
    <s v="Tech/Econ"/>
    <n v="0.64781216600000002"/>
    <n v="0"/>
    <n v="0"/>
    <n v="0"/>
  </r>
  <r>
    <s v="Tech"/>
    <x v="4"/>
    <x v="3"/>
    <s v="High bay"/>
    <s v="TRC"/>
    <s v="New"/>
    <s v="EN1514"/>
    <x v="95"/>
    <s v="High Bay Fluorescent (T5)"/>
    <s v="Equip"/>
    <n v="15"/>
    <s v="High bay"/>
    <n v="0"/>
    <s v="Tech/Econ"/>
    <n v="0.64140875100000005"/>
    <n v="0"/>
    <n v="0"/>
    <n v="0"/>
  </r>
  <r>
    <s v="Tech"/>
    <x v="4"/>
    <x v="2"/>
    <s v="Fryer"/>
    <s v="TRC"/>
    <s v="New"/>
    <s v="NN5083"/>
    <x v="1"/>
    <s v="ENERGY STAR certified buildings program"/>
    <s v="NonEquip"/>
    <n v="20"/>
    <m/>
    <n v="0"/>
    <s v="Tech/Econ"/>
    <n v="0.35"/>
    <n v="0"/>
    <n v="0"/>
    <n v="0"/>
  </r>
  <r>
    <s v="Tech"/>
    <x v="4"/>
    <x v="2"/>
    <s v="Fryer"/>
    <s v="TRC"/>
    <s v="Existing"/>
    <s v="NE5070"/>
    <x v="1"/>
    <s v="ENERGY STAR certified buildings program"/>
    <s v="NonEquip"/>
    <n v="20"/>
    <m/>
    <n v="0"/>
    <s v="Tech/Econ"/>
    <n v="0.35"/>
    <n v="0"/>
    <n v="0"/>
    <n v="0"/>
  </r>
  <r>
    <s v="Tech"/>
    <x v="4"/>
    <x v="2"/>
    <s v="Fryer"/>
    <s v="TRC"/>
    <s v="Turnover"/>
    <s v="ET84"/>
    <x v="96"/>
    <s v="Energy Star Fryer"/>
    <s v="Equip"/>
    <n v="12"/>
    <s v="Fryer"/>
    <n v="0.29199999999999998"/>
    <s v="Tech/Econ"/>
    <n v="0.17456889"/>
    <n v="662.97731850000002"/>
    <n v="0.10746718411197134"/>
    <n v="3.3232528985789704E-2"/>
  </r>
  <r>
    <s v="Tech"/>
    <x v="4"/>
    <x v="2"/>
    <s v="Fryer"/>
    <s v="TRC"/>
    <s v="New"/>
    <s v="EN110"/>
    <x v="96"/>
    <s v="Energy Star Fryer"/>
    <s v="Equip"/>
    <n v="12"/>
    <s v="Fryer"/>
    <n v="0.29199999999999998"/>
    <s v="Tech/Econ"/>
    <n v="0.17456889"/>
    <n v="15.260347400000001"/>
    <n v="2.4736691857859434E-3"/>
    <n v="7.6494311819163782E-4"/>
  </r>
  <r>
    <s v="Tech"/>
    <x v="4"/>
    <x v="6"/>
    <s v="Forced air furnace"/>
    <s v="TRC"/>
    <s v="New"/>
    <s v="NN5343"/>
    <x v="0"/>
    <s v="Retro-Commissioning"/>
    <s v="NonEquip"/>
    <n v="5"/>
    <m/>
    <n v="0"/>
    <s v="Tech/Econ"/>
    <n v="0.16"/>
    <n v="0"/>
    <n v="0"/>
    <n v="0"/>
  </r>
  <r>
    <s v="Tech"/>
    <x v="4"/>
    <x v="6"/>
    <s v="Forced air furnace"/>
    <s v="TRC"/>
    <s v="New"/>
    <s v="NN5135"/>
    <x v="1"/>
    <s v="ENERGY STAR certified buildings program"/>
    <s v="NonEquip"/>
    <n v="20"/>
    <m/>
    <n v="0"/>
    <s v="Tech/Econ"/>
    <n v="0.35"/>
    <n v="0"/>
    <n v="0"/>
    <n v="0"/>
  </r>
  <r>
    <s v="Tech"/>
    <x v="4"/>
    <x v="6"/>
    <s v="Forced air furnace"/>
    <s v="TRC"/>
    <s v="New"/>
    <s v="NN4329"/>
    <x v="62"/>
    <s v="Water Cooled Refrigeration Heat Recovery"/>
    <s v="NonEquip"/>
    <n v="20"/>
    <m/>
    <n v="4.1993419999999997E-2"/>
    <s v="Tech/Econ"/>
    <n v="0.1"/>
    <n v="8.1004723000000001E-2"/>
    <n v="0"/>
    <n v="8.7973078003220368E-6"/>
  </r>
  <r>
    <s v="Tech"/>
    <x v="4"/>
    <x v="6"/>
    <s v="Forced air furnace"/>
    <s v="TRC"/>
    <s v="New"/>
    <s v="NN4277"/>
    <x v="63"/>
    <s v="Warehouse Loading Dock Seals"/>
    <s v="NonEquip"/>
    <n v="18"/>
    <m/>
    <n v="0"/>
    <s v="Tech/Econ"/>
    <n v="4.1235000000000002E-4"/>
    <n v="0"/>
    <n v="0"/>
    <n v="0"/>
  </r>
  <r>
    <s v="Tech"/>
    <x v="4"/>
    <x v="6"/>
    <s v="Forced air furnace"/>
    <s v="TRC"/>
    <s v="New"/>
    <s v="NN4251"/>
    <x v="53"/>
    <s v="Wall Insulation"/>
    <s v="NonEquip"/>
    <n v="20"/>
    <m/>
    <n v="0"/>
    <s v="Tech/Econ"/>
    <n v="0"/>
    <n v="0"/>
    <n v="0"/>
    <n v="0"/>
  </r>
  <r>
    <s v="Tech"/>
    <x v="4"/>
    <x v="6"/>
    <s v="Forced air furnace"/>
    <s v="TRC"/>
    <s v="New"/>
    <s v="NN4173"/>
    <x v="37"/>
    <s v="Smart Thermostat"/>
    <s v="NonEquip"/>
    <n v="11"/>
    <m/>
    <n v="0.31476168100000002"/>
    <s v="Tech/Econ"/>
    <n v="0.1"/>
    <n v="0.62690341599999999"/>
    <n v="0"/>
    <n v="1.548071752673936E-5"/>
  </r>
  <r>
    <s v="Tech"/>
    <x v="4"/>
    <x v="6"/>
    <s v="Forced air furnace"/>
    <s v="TRC"/>
    <s v="New"/>
    <s v="NN4095"/>
    <x v="54"/>
    <s v="Roof Insulation"/>
    <s v="NonEquip"/>
    <n v="20"/>
    <m/>
    <n v="0.58497587699999998"/>
    <s v="Tech/Econ"/>
    <n v="1.6479590000000001E-3"/>
    <n v="1.4340149E-2"/>
    <n v="0"/>
    <n v="3.4934425685752943E-6"/>
  </r>
  <r>
    <s v="Tech"/>
    <x v="4"/>
    <x v="6"/>
    <s v="Forced air furnace"/>
    <s v="TRC"/>
    <s v="New"/>
    <s v="NN4069"/>
    <x v="38"/>
    <s v="Programmable Thermostat"/>
    <s v="NonEquip"/>
    <n v="11"/>
    <m/>
    <n v="0"/>
    <s v="Tech/Econ"/>
    <n v="3.5999999999999997E-2"/>
    <n v="0"/>
    <n v="0"/>
    <n v="0"/>
  </r>
  <r>
    <s v="Tech"/>
    <x v="4"/>
    <x v="6"/>
    <s v="Forced air furnace"/>
    <s v="TRC"/>
    <s v="New"/>
    <s v="NN4017"/>
    <x v="39"/>
    <s v="Low U-Value Windows"/>
    <s v="NonEquip"/>
    <n v="20"/>
    <m/>
    <n v="0.134378944"/>
    <s v="Tech/Econ"/>
    <n v="0.1"/>
    <n v="0.25812657999999999"/>
    <n v="0"/>
    <n v="1.0727938277947122E-6"/>
  </r>
  <r>
    <s v="Tech"/>
    <x v="4"/>
    <x v="6"/>
    <s v="Forced air furnace"/>
    <s v="TRC"/>
    <s v="New"/>
    <s v="NN3939"/>
    <x v="64"/>
    <s v="Infiltration Reduction - Air Sealing"/>
    <s v="NonEquip"/>
    <n v="11"/>
    <m/>
    <n v="0"/>
    <s v="Tech/Econ"/>
    <n v="2.0617500000000001E-4"/>
    <n v="0"/>
    <n v="0"/>
    <n v="0"/>
  </r>
  <r>
    <s v="Tech"/>
    <x v="4"/>
    <x v="6"/>
    <s v="Forced air furnace"/>
    <s v="TRC"/>
    <s v="New"/>
    <s v="NN3861"/>
    <x v="69"/>
    <s v="Hotel Card Energy Control Systems"/>
    <s v="NonEquip"/>
    <n v="15"/>
    <m/>
    <n v="0"/>
    <s v="Tech/Econ"/>
    <n v="0"/>
    <n v="0"/>
    <n v="0"/>
    <n v="0"/>
  </r>
  <r>
    <s v="Tech"/>
    <x v="4"/>
    <x v="6"/>
    <s v="Forced air furnace"/>
    <s v="TRC"/>
    <s v="New"/>
    <s v="NN3783"/>
    <x v="42"/>
    <s v="Green Roof"/>
    <s v="NonEquip"/>
    <n v="15"/>
    <m/>
    <n v="3.15E-3"/>
    <s v="Tech/Econ"/>
    <n v="2.54674E-3"/>
    <n v="1.5078800000000001E-4"/>
    <n v="0"/>
    <n v="0"/>
  </r>
  <r>
    <s v="Tech"/>
    <x v="4"/>
    <x v="6"/>
    <s v="Forced air furnace"/>
    <s v="TRC"/>
    <s v="New"/>
    <s v="NN3731"/>
    <x v="55"/>
    <s v="Floor Insulation"/>
    <s v="NonEquip"/>
    <n v="20"/>
    <m/>
    <n v="0.32059786200000001"/>
    <s v="Tech/Econ"/>
    <n v="8.6467800000000002E-4"/>
    <n v="0"/>
    <n v="0"/>
    <n v="0"/>
  </r>
  <r>
    <s v="Tech"/>
    <x v="4"/>
    <x v="6"/>
    <s v="Forced air furnace"/>
    <s v="TRC"/>
    <s v="New"/>
    <s v="NN3653"/>
    <x v="26"/>
    <s v="Facility Energy Management System"/>
    <s v="NonEquip"/>
    <n v="15"/>
    <m/>
    <n v="4.2759604999999999E-2"/>
    <s v="Tech/Econ"/>
    <n v="0.2"/>
    <n v="0.17179577700000001"/>
    <n v="0"/>
    <n v="2.1969767241382392E-5"/>
  </r>
  <r>
    <s v="Tech"/>
    <x v="4"/>
    <x v="6"/>
    <s v="Forced air furnace"/>
    <s v="TRC"/>
    <s v="New"/>
    <s v="NN3575"/>
    <x v="65"/>
    <s v="ECM Motors on Furnaces"/>
    <s v="NonEquip"/>
    <n v="15"/>
    <s v="Forced air furnace"/>
    <n v="0.47779180199999999"/>
    <s v="Tech/Econ"/>
    <n v="1.7063855999999999E-2"/>
    <n v="0.154504742"/>
    <n v="0"/>
    <n v="2.3575894421005854E-5"/>
  </r>
  <r>
    <s v="Tech"/>
    <x v="4"/>
    <x v="6"/>
    <s v="Forced air furnace"/>
    <s v="TRC"/>
    <s v="New"/>
    <s v="NN3549"/>
    <x v="45"/>
    <s v="Duct Sealing Repair"/>
    <s v="NonEquip"/>
    <n v="15"/>
    <m/>
    <n v="0"/>
    <s v="Tech/Econ"/>
    <n v="0.12"/>
    <n v="0"/>
    <n v="0"/>
    <n v="0"/>
  </r>
  <r>
    <s v="Tech"/>
    <x v="4"/>
    <x v="6"/>
    <s v="Forced air furnace"/>
    <s v="TRC"/>
    <s v="New"/>
    <s v="NN3497"/>
    <x v="56"/>
    <s v="Duct Insulation"/>
    <s v="NonEquip"/>
    <n v="15"/>
    <m/>
    <n v="0"/>
    <s v="Tech/Econ"/>
    <n v="2.0452499999999998E-2"/>
    <n v="0"/>
    <n v="0"/>
    <n v="0"/>
  </r>
  <r>
    <s v="Tech"/>
    <x v="4"/>
    <x v="6"/>
    <s v="Forced air furnace"/>
    <s v="TRC"/>
    <s v="New"/>
    <s v="NN3445"/>
    <x v="66"/>
    <s v="Destratification Fans"/>
    <s v="NonEquip"/>
    <n v="10"/>
    <m/>
    <n v="0"/>
    <s v="Tech/Econ"/>
    <n v="0.15606383400000001"/>
    <n v="0"/>
    <n v="0"/>
    <n v="0"/>
  </r>
  <r>
    <s v="Tech"/>
    <x v="4"/>
    <x v="6"/>
    <s v="Forced air furnace"/>
    <s v="TRC"/>
    <s v="New"/>
    <s v="NN3393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4"/>
    <x v="6"/>
    <s v="Forced air furnace"/>
    <s v="TRC"/>
    <s v="New"/>
    <s v="NN3341"/>
    <x v="47"/>
    <s v="Cool Roof"/>
    <s v="NonEquip"/>
    <n v="15"/>
    <m/>
    <n v="0.72490928899999996"/>
    <s v="Tech/Econ"/>
    <n v="3.3130600000000002E-4"/>
    <n v="0"/>
    <n v="0"/>
    <n v="0"/>
  </r>
  <r>
    <s v="Tech"/>
    <x v="4"/>
    <x v="6"/>
    <s v="Forced air furnace"/>
    <s v="TRC"/>
    <s v="New"/>
    <s v="NN3237"/>
    <x v="67"/>
    <s v="Ceiling Insulation(R30 to R38)"/>
    <s v="NonEquip"/>
    <n v="20"/>
    <m/>
    <n v="0"/>
    <s v="Tech/Econ"/>
    <n v="3.33061E-4"/>
    <n v="0"/>
    <n v="0"/>
    <n v="0"/>
  </r>
  <r>
    <s v="Tech"/>
    <x v="4"/>
    <x v="6"/>
    <s v="Forced air furnace"/>
    <s v="TRC"/>
    <s v="New"/>
    <s v="NN3185"/>
    <x v="50"/>
    <s v="Ceiling Insulation(R2 to R38)"/>
    <s v="NonEquip"/>
    <n v="20"/>
    <m/>
    <n v="0"/>
    <s v="Tech/Econ"/>
    <n v="2.2481634E-2"/>
    <n v="0"/>
    <n v="0"/>
    <n v="0"/>
  </r>
  <r>
    <s v="Tech"/>
    <x v="4"/>
    <x v="6"/>
    <s v="Forced air furnace"/>
    <s v="TRC"/>
    <s v="New"/>
    <s v="NN3133"/>
    <x v="57"/>
    <s v="Ceiling Insulation(R19 to R38)"/>
    <s v="NonEquip"/>
    <n v="20"/>
    <m/>
    <n v="0"/>
    <s v="Tech/Econ"/>
    <n v="1.24898E-3"/>
    <n v="0"/>
    <n v="0"/>
    <n v="0"/>
  </r>
  <r>
    <s v="Tech"/>
    <x v="4"/>
    <x v="6"/>
    <s v="Forced air furnace"/>
    <s v="TRC"/>
    <s v="New"/>
    <s v="NN3081"/>
    <x v="51"/>
    <s v="Ceiling Insulation(R12 to R38)"/>
    <s v="NonEquip"/>
    <n v="20"/>
    <m/>
    <n v="0"/>
    <s v="Tech/Econ"/>
    <n v="2.7061229999999999E-3"/>
    <n v="0"/>
    <n v="0"/>
    <n v="0"/>
  </r>
  <r>
    <s v="Tech"/>
    <x v="4"/>
    <x v="6"/>
    <s v="Forced air furnace"/>
    <s v="TRC"/>
    <s v="New"/>
    <s v="NN3003"/>
    <x v="68"/>
    <s v="Air Curtains"/>
    <s v="NonEquip"/>
    <n v="8"/>
    <m/>
    <n v="0.283688883"/>
    <s v="Tech/Econ"/>
    <n v="2.36877E-4"/>
    <n v="0"/>
    <n v="0"/>
    <n v="0"/>
  </r>
  <r>
    <s v="Tech"/>
    <x v="4"/>
    <x v="6"/>
    <s v="Forced air furnace"/>
    <s v="TRC"/>
    <s v="Existing"/>
    <s v="NE5330"/>
    <x v="0"/>
    <s v="Retro-Commissioning"/>
    <s v="NonEquip"/>
    <n v="5"/>
    <m/>
    <n v="0.21989281799999999"/>
    <s v="Tech/Econ"/>
    <n v="0.16"/>
    <n v="29.62420951"/>
    <n v="0"/>
    <n v="1.4350666730738879E-4"/>
  </r>
  <r>
    <s v="Tech"/>
    <x v="4"/>
    <x v="6"/>
    <s v="Forced air furnace"/>
    <s v="TRC"/>
    <s v="Existing"/>
    <s v="NE5122"/>
    <x v="1"/>
    <s v="ENERGY STAR certified buildings program"/>
    <s v="NonEquip"/>
    <n v="20"/>
    <m/>
    <n v="0"/>
    <s v="Tech/Econ"/>
    <n v="0.35"/>
    <n v="0"/>
    <n v="0"/>
    <n v="0"/>
  </r>
  <r>
    <s v="Tech"/>
    <x v="4"/>
    <x v="6"/>
    <s v="Forced air furnace"/>
    <s v="TRC"/>
    <s v="Existing"/>
    <s v="NE4316"/>
    <x v="62"/>
    <s v="Water Cooled Refrigeration Heat Recovery"/>
    <s v="NonEquip"/>
    <n v="20"/>
    <m/>
    <n v="0.55991226900000002"/>
    <s v="Tech/Econ"/>
    <n v="0.1"/>
    <n v="44.054578859999999"/>
    <n v="0"/>
    <n v="4.7844332514411572E-3"/>
  </r>
  <r>
    <s v="Tech"/>
    <x v="4"/>
    <x v="6"/>
    <s v="Forced air furnace"/>
    <s v="TRC"/>
    <s v="Existing"/>
    <s v="NE4264"/>
    <x v="63"/>
    <s v="Warehouse Loading Dock Seals"/>
    <s v="NonEquip"/>
    <n v="18"/>
    <m/>
    <n v="0"/>
    <s v="Tech/Econ"/>
    <n v="4.55007E-4"/>
    <n v="0"/>
    <n v="0"/>
    <n v="0"/>
  </r>
  <r>
    <s v="Tech"/>
    <x v="4"/>
    <x v="6"/>
    <s v="Forced air furnace"/>
    <s v="TRC"/>
    <s v="Existing"/>
    <s v="NE4238"/>
    <x v="53"/>
    <s v="Wall Insulation"/>
    <s v="NonEquip"/>
    <n v="20"/>
    <m/>
    <n v="0"/>
    <s v="Tech/Econ"/>
    <n v="1.8316810999999999E-2"/>
    <n v="0"/>
    <n v="0"/>
    <n v="0"/>
  </r>
  <r>
    <s v="Tech"/>
    <x v="4"/>
    <x v="6"/>
    <s v="Forced air furnace"/>
    <s v="TRC"/>
    <s v="Existing"/>
    <s v="NE4160"/>
    <x v="37"/>
    <s v="Smart Thermostat"/>
    <s v="NonEquip"/>
    <n v="11"/>
    <m/>
    <n v="0.31476168100000002"/>
    <s v="Tech/Econ"/>
    <n v="0.1"/>
    <n v="25.57069989"/>
    <n v="0"/>
    <n v="6.3144141801600143E-4"/>
  </r>
  <r>
    <s v="Tech"/>
    <x v="4"/>
    <x v="6"/>
    <s v="Forced air furnace"/>
    <s v="TRC"/>
    <s v="Existing"/>
    <s v="NE4082"/>
    <x v="54"/>
    <s v="Roof Insulation"/>
    <s v="NonEquip"/>
    <n v="20"/>
    <m/>
    <n v="0.58497587699999998"/>
    <s v="Tech/Econ"/>
    <n v="3.6368759999999998E-3"/>
    <n v="1.5673220489999999"/>
    <n v="0"/>
    <n v="3.8181957277035636E-4"/>
  </r>
  <r>
    <s v="Tech"/>
    <x v="4"/>
    <x v="6"/>
    <s v="Forced air furnace"/>
    <s v="TRC"/>
    <s v="Existing"/>
    <s v="NE4056"/>
    <x v="38"/>
    <s v="Programmable Thermostat"/>
    <s v="NonEquip"/>
    <n v="11"/>
    <m/>
    <n v="0"/>
    <s v="Tech/Econ"/>
    <n v="3.5999999999999997E-2"/>
    <n v="0"/>
    <n v="0"/>
    <n v="0"/>
  </r>
  <r>
    <s v="Tech"/>
    <x v="4"/>
    <x v="6"/>
    <s v="Forced air furnace"/>
    <s v="TRC"/>
    <s v="Existing"/>
    <s v="NE4004"/>
    <x v="39"/>
    <s v="Low U-Value Windows"/>
    <s v="NonEquip"/>
    <n v="20"/>
    <m/>
    <n v="5.3751578000000001E-2"/>
    <s v="Tech/Econ"/>
    <n v="0.46"/>
    <n v="21.579039130000002"/>
    <n v="0"/>
    <n v="8.9684138643934228E-5"/>
  </r>
  <r>
    <s v="Tech"/>
    <x v="4"/>
    <x v="6"/>
    <s v="Forced air furnace"/>
    <s v="TRC"/>
    <s v="Existing"/>
    <s v="NE3926"/>
    <x v="64"/>
    <s v="Infiltration Reduction - Air Sealing"/>
    <s v="NonEquip"/>
    <n v="11"/>
    <m/>
    <n v="0"/>
    <s v="Tech/Econ"/>
    <n v="2.2750299999999999E-4"/>
    <n v="0"/>
    <n v="0"/>
    <n v="0"/>
  </r>
  <r>
    <s v="Tech"/>
    <x v="4"/>
    <x v="6"/>
    <s v="Forced air furnace"/>
    <s v="TRC"/>
    <s v="Existing"/>
    <s v="NE3848"/>
    <x v="69"/>
    <s v="Hotel Card Energy Control Systems"/>
    <s v="NonEquip"/>
    <n v="15"/>
    <m/>
    <n v="0"/>
    <s v="Tech/Econ"/>
    <n v="0"/>
    <n v="0"/>
    <n v="0"/>
    <n v="0"/>
  </r>
  <r>
    <s v="Tech"/>
    <x v="4"/>
    <x v="6"/>
    <s v="Forced air furnace"/>
    <s v="TRC"/>
    <s v="Existing"/>
    <s v="NE3770"/>
    <x v="42"/>
    <s v="Green Roof"/>
    <s v="NonEquip"/>
    <n v="15"/>
    <m/>
    <n v="6.3000000000000003E-4"/>
    <s v="Tech/Econ"/>
    <n v="2.810196E-3"/>
    <n v="1.3014999999999999E-3"/>
    <n v="0"/>
    <n v="0"/>
  </r>
  <r>
    <s v="Tech"/>
    <x v="4"/>
    <x v="6"/>
    <s v="Forced air furnace"/>
    <s v="TRC"/>
    <s v="Existing"/>
    <s v="NE3718"/>
    <x v="55"/>
    <s v="Floor Insulation"/>
    <s v="NonEquip"/>
    <n v="20"/>
    <m/>
    <n v="0.128239145"/>
    <s v="Tech/Econ"/>
    <n v="9.5412800000000005E-4"/>
    <n v="8.9948393000000001E-2"/>
    <n v="0"/>
    <n v="2.1912571834584146E-5"/>
  </r>
  <r>
    <s v="Tech"/>
    <x v="4"/>
    <x v="6"/>
    <s v="Forced air furnace"/>
    <s v="TRC"/>
    <s v="Existing"/>
    <s v="NE3640"/>
    <x v="26"/>
    <s v="Facility Energy Management System"/>
    <s v="NonEquip"/>
    <n v="15"/>
    <m/>
    <n v="5.3751578000000001E-2"/>
    <s v="Tech/Econ"/>
    <n v="0.2"/>
    <n v="9.150209469"/>
    <n v="0"/>
    <n v="1.170156657831136E-3"/>
  </r>
  <r>
    <s v="Tech"/>
    <x v="4"/>
    <x v="6"/>
    <s v="Forced air furnace"/>
    <s v="TRC"/>
    <s v="Existing"/>
    <s v="NE3562"/>
    <x v="65"/>
    <s v="ECM Motors on Furnaces"/>
    <s v="NonEquip"/>
    <n v="15"/>
    <s v="Forced air furnace"/>
    <n v="0.47779180199999999"/>
    <s v="Tech/Econ"/>
    <n v="1.7063855999999999E-2"/>
    <n v="6.0556808889999996"/>
    <n v="0"/>
    <n v="9.2403696765738666E-4"/>
  </r>
  <r>
    <s v="Tech"/>
    <x v="4"/>
    <x v="6"/>
    <s v="Forced air furnace"/>
    <s v="TRC"/>
    <s v="Existing"/>
    <s v="NE3536"/>
    <x v="45"/>
    <s v="Duct Sealing Repair"/>
    <s v="NonEquip"/>
    <n v="15"/>
    <m/>
    <n v="0"/>
    <s v="Tech/Econ"/>
    <n v="0.12"/>
    <n v="0"/>
    <n v="0"/>
    <n v="0"/>
  </r>
  <r>
    <s v="Tech"/>
    <x v="4"/>
    <x v="6"/>
    <s v="Forced air furnace"/>
    <s v="TRC"/>
    <s v="Existing"/>
    <s v="NE3484"/>
    <x v="56"/>
    <s v="Duct Insulation"/>
    <s v="NonEquip"/>
    <n v="15"/>
    <m/>
    <n v="0"/>
    <s v="Tech/Econ"/>
    <n v="2.0452499999999998E-2"/>
    <n v="0"/>
    <n v="0"/>
    <n v="0"/>
  </r>
  <r>
    <s v="Tech"/>
    <x v="4"/>
    <x v="6"/>
    <s v="Forced air furnace"/>
    <s v="TRC"/>
    <s v="Existing"/>
    <s v="NE3432"/>
    <x v="66"/>
    <s v="Destratification Fans"/>
    <s v="NonEquip"/>
    <n v="10"/>
    <m/>
    <n v="0"/>
    <s v="Tech/Econ"/>
    <n v="0.15606383400000001"/>
    <n v="0"/>
    <n v="0"/>
    <n v="0"/>
  </r>
  <r>
    <s v="Tech"/>
    <x v="4"/>
    <x v="6"/>
    <s v="Forced air furnace"/>
    <s v="TRC"/>
    <s v="Existing"/>
    <s v="NE3380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4"/>
    <x v="6"/>
    <s v="Forced air furnace"/>
    <s v="TRC"/>
    <s v="Existing"/>
    <s v="NE3328"/>
    <x v="47"/>
    <s v="Cool Roof"/>
    <s v="NonEquip"/>
    <n v="15"/>
    <m/>
    <n v="0.72742928900000003"/>
    <s v="Tech/Econ"/>
    <n v="3.6557899999999999E-4"/>
    <n v="0.195472379"/>
    <n v="0"/>
    <n v="0"/>
  </r>
  <r>
    <s v="Tech"/>
    <x v="4"/>
    <x v="6"/>
    <s v="Forced air furnace"/>
    <s v="TRC"/>
    <s v="Existing"/>
    <s v="NE3224"/>
    <x v="67"/>
    <s v="Ceiling Insulation(R30 to R38)"/>
    <s v="NonEquip"/>
    <n v="20"/>
    <m/>
    <n v="0"/>
    <s v="Tech/Econ"/>
    <n v="3.6751600000000002E-4"/>
    <n v="0"/>
    <n v="0"/>
    <n v="0"/>
  </r>
  <r>
    <s v="Tech"/>
    <x v="4"/>
    <x v="6"/>
    <s v="Forced air furnace"/>
    <s v="TRC"/>
    <s v="Existing"/>
    <s v="NE3172"/>
    <x v="50"/>
    <s v="Ceiling Insulation(R2 to R38)"/>
    <s v="NonEquip"/>
    <n v="20"/>
    <m/>
    <n v="0"/>
    <s v="Tech/Econ"/>
    <n v="2.4807320000000001E-2"/>
    <n v="0"/>
    <n v="0"/>
    <n v="0"/>
  </r>
  <r>
    <s v="Tech"/>
    <x v="4"/>
    <x v="6"/>
    <s v="Forced air furnace"/>
    <s v="TRC"/>
    <s v="Existing"/>
    <s v="NE3120"/>
    <x v="57"/>
    <s v="Ceiling Insulation(R19 to R38)"/>
    <s v="NonEquip"/>
    <n v="20"/>
    <m/>
    <n v="0"/>
    <s v="Tech/Econ"/>
    <n v="1.378184E-3"/>
    <n v="0"/>
    <n v="0"/>
    <n v="0"/>
  </r>
  <r>
    <s v="Tech"/>
    <x v="4"/>
    <x v="6"/>
    <s v="Forced air furnace"/>
    <s v="TRC"/>
    <s v="Existing"/>
    <s v="NE3068"/>
    <x v="51"/>
    <s v="Ceiling Insulation(R12 to R38)"/>
    <s v="NonEquip"/>
    <n v="20"/>
    <m/>
    <n v="0"/>
    <s v="Tech/Econ"/>
    <n v="2.9860659999999999E-3"/>
    <n v="0"/>
    <n v="0"/>
    <n v="0"/>
  </r>
  <r>
    <s v="Tech"/>
    <x v="4"/>
    <x v="6"/>
    <s v="Forced air furnace"/>
    <s v="TRC"/>
    <s v="Existing"/>
    <s v="NE2990"/>
    <x v="68"/>
    <s v="Air Curtains"/>
    <s v="NonEquip"/>
    <n v="8"/>
    <m/>
    <n v="0.33447269499999999"/>
    <s v="Tech/Econ"/>
    <n v="2.36877E-4"/>
    <n v="5.8221401999999998E-2"/>
    <n v="0"/>
    <n v="6.3229839036095656E-6"/>
  </r>
  <r>
    <s v="Tech"/>
    <x v="4"/>
    <x v="1"/>
    <s v="Exterior parking/lot lighting"/>
    <s v="TRC"/>
    <s v="New"/>
    <s v="NN5291"/>
    <x v="0"/>
    <s v="Retro-Commissioning"/>
    <s v="NonEquip"/>
    <n v="5"/>
    <m/>
    <n v="0"/>
    <s v="Tech/Econ"/>
    <n v="0.16"/>
    <n v="0"/>
    <n v="0"/>
    <n v="0"/>
  </r>
  <r>
    <s v="Tech"/>
    <x v="4"/>
    <x v="1"/>
    <s v="Exterior parking/lot lighting"/>
    <s v="TRC"/>
    <s v="New"/>
    <s v="NN5031"/>
    <x v="1"/>
    <s v="ENERGY STAR certified buildings program"/>
    <s v="NonEquip"/>
    <n v="20"/>
    <m/>
    <n v="0"/>
    <s v="Tech/Econ"/>
    <n v="0.35"/>
    <n v="0"/>
    <n v="0"/>
    <n v="0"/>
  </r>
  <r>
    <s v="Tech"/>
    <x v="4"/>
    <x v="1"/>
    <s v="Exterior parking/lot lighting"/>
    <s v="TRC"/>
    <s v="New"/>
    <s v="NN2977"/>
    <x v="16"/>
    <s v="Outdoor Lighting Controls"/>
    <s v="NonEquip"/>
    <n v="8"/>
    <s v="Exterior parking/lot lighting"/>
    <n v="0.30946036999999998"/>
    <s v="Tech/Econ"/>
    <n v="0.28000000000000003"/>
    <n v="0"/>
    <n v="0"/>
    <n v="0"/>
  </r>
  <r>
    <s v="Tech"/>
    <x v="4"/>
    <x v="1"/>
    <s v="Exterior parking/lot lighting"/>
    <s v="TRC"/>
    <s v="New"/>
    <s v="NN2951"/>
    <x v="17"/>
    <s v="Bi-Level Lighting Control (Exterior)"/>
    <s v="NonEquip"/>
    <n v="9"/>
    <s v="Exterior parking/lot lighting"/>
    <n v="0.137537942"/>
    <s v="Tech/Econ"/>
    <n v="0.31"/>
    <n v="206.21473219999999"/>
    <n v="0"/>
    <n v="0"/>
  </r>
  <r>
    <s v="Tech"/>
    <x v="4"/>
    <x v="1"/>
    <s v="Exterior parking/lot lighting"/>
    <s v="TRC"/>
    <s v="Existing"/>
    <s v="NE5278"/>
    <x v="0"/>
    <s v="Retro-Commissioning"/>
    <s v="NonEquip"/>
    <n v="5"/>
    <m/>
    <n v="0.21989281799999999"/>
    <s v="Tech/Econ"/>
    <n v="0.16"/>
    <n v="81800.972540000002"/>
    <n v="0"/>
    <n v="0.39626323017179566"/>
  </r>
  <r>
    <s v="Tech"/>
    <x v="4"/>
    <x v="1"/>
    <s v="Exterior parking/lot lighting"/>
    <s v="TRC"/>
    <s v="Existing"/>
    <s v="NE5018"/>
    <x v="1"/>
    <s v="ENERGY STAR certified buildings program"/>
    <s v="NonEquip"/>
    <n v="20"/>
    <m/>
    <n v="0"/>
    <s v="Tech/Econ"/>
    <n v="0.35"/>
    <n v="0"/>
    <n v="0"/>
    <n v="0"/>
  </r>
  <r>
    <s v="Tech"/>
    <x v="4"/>
    <x v="1"/>
    <s v="Exterior parking/lot lighting"/>
    <s v="TRC"/>
    <s v="Existing"/>
    <s v="NE2964"/>
    <x v="16"/>
    <s v="Outdoor Lighting Controls"/>
    <s v="NonEquip"/>
    <n v="8"/>
    <s v="Exterior parking/lot lighting"/>
    <n v="0.30946036999999998"/>
    <s v="Tech/Econ"/>
    <n v="0.28000000000000003"/>
    <n v="220573.20569999999"/>
    <n v="0"/>
    <n v="0"/>
  </r>
  <r>
    <s v="Tech"/>
    <x v="4"/>
    <x v="1"/>
    <s v="Exterior parking/lot lighting"/>
    <s v="TRC"/>
    <s v="Existing"/>
    <s v="NE2938"/>
    <x v="17"/>
    <s v="Bi-Level Lighting Control (Exterior)"/>
    <s v="NonEquip"/>
    <n v="9"/>
    <s v="Exterior parking/lot lighting"/>
    <n v="0.137537942"/>
    <s v="Tech/Econ"/>
    <n v="0.31"/>
    <n v="113369.7408"/>
    <n v="0"/>
    <n v="0"/>
  </r>
  <r>
    <s v="Tech"/>
    <x v="4"/>
    <x v="1"/>
    <s v="Exterior parking/lot lighting"/>
    <s v="TRC"/>
    <s v="Turnover"/>
    <s v="ET708"/>
    <x v="97"/>
    <s v="LED Parking Lighting"/>
    <s v="Equip"/>
    <n v="18"/>
    <s v="Exterior parking/lot lighting"/>
    <n v="6.7278604000000006E-2"/>
    <s v="Tech/Econ"/>
    <n v="0.84"/>
    <n v="159269.91399999999"/>
    <n v="0"/>
    <n v="0"/>
  </r>
  <r>
    <s v="Tech"/>
    <x v="4"/>
    <x v="1"/>
    <s v="Exterior parking/lot lighting"/>
    <s v="TRC"/>
    <s v="Turnover"/>
    <s v="ET513"/>
    <x v="98"/>
    <s v="High Efficiency HID Lighting"/>
    <s v="Equip"/>
    <n v="13"/>
    <s v="Exterior parking/lot lighting"/>
    <n v="0"/>
    <s v="Tech/Econ"/>
    <n v="0.341843972"/>
    <n v="0"/>
    <n v="0"/>
    <n v="0"/>
  </r>
  <r>
    <s v="Tech"/>
    <x v="4"/>
    <x v="1"/>
    <s v="Exterior parking/lot lighting"/>
    <s v="TRC"/>
    <s v="New"/>
    <s v="EN734"/>
    <x v="97"/>
    <s v="LED Parking Lighting"/>
    <s v="Equip"/>
    <n v="18"/>
    <s v="Exterior parking/lot lighting"/>
    <n v="0.94936815200000002"/>
    <s v="Tech/Econ"/>
    <n v="0.84"/>
    <n v="51731.75189"/>
    <n v="0"/>
    <n v="0"/>
  </r>
  <r>
    <s v="Tech"/>
    <x v="4"/>
    <x v="1"/>
    <s v="Exterior parking/lot lighting"/>
    <s v="TRC"/>
    <s v="New"/>
    <s v="EN539"/>
    <x v="98"/>
    <s v="High Efficiency HID Lighting"/>
    <s v="Equip"/>
    <n v="13"/>
    <s v="Exterior parking/lot lighting"/>
    <n v="0"/>
    <s v="Tech/Econ"/>
    <n v="0.341843972"/>
    <n v="0"/>
    <n v="0"/>
    <n v="0"/>
  </r>
  <r>
    <s v="Tech"/>
    <x v="4"/>
    <x v="1"/>
    <s v="Exterior marquis"/>
    <s v="TRC"/>
    <s v="New"/>
    <s v="NN5291"/>
    <x v="0"/>
    <s v="Retro-Commissioning"/>
    <s v="NonEquip"/>
    <n v="5"/>
    <m/>
    <n v="0"/>
    <s v="Tech/Econ"/>
    <n v="0.16"/>
    <n v="0"/>
    <n v="0"/>
    <n v="0"/>
  </r>
  <r>
    <s v="Tech"/>
    <x v="4"/>
    <x v="1"/>
    <s v="Exterior marquis"/>
    <s v="TRC"/>
    <s v="New"/>
    <s v="NN5031"/>
    <x v="1"/>
    <s v="ENERGY STAR certified buildings program"/>
    <s v="NonEquip"/>
    <n v="20"/>
    <m/>
    <n v="0"/>
    <s v="Tech/Econ"/>
    <n v="0.35"/>
    <n v="0"/>
    <n v="0"/>
    <n v="0"/>
  </r>
  <r>
    <s v="Tech"/>
    <x v="4"/>
    <x v="1"/>
    <s v="Exterior marquis"/>
    <s v="TRC"/>
    <s v="New"/>
    <s v="NN2977"/>
    <x v="16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4"/>
    <x v="1"/>
    <s v="Exterior marquis"/>
    <s v="TRC"/>
    <s v="New"/>
    <s v="NN2951"/>
    <x v="17"/>
    <s v="Bi-Level Lighting Control (Exterior)"/>
    <s v="NonEquip"/>
    <n v="9"/>
    <s v="Exterior parking/lot lighting"/>
    <n v="0"/>
    <s v="Tech/Econ"/>
    <n v="0.31"/>
    <n v="0"/>
    <n v="0"/>
    <n v="0"/>
  </r>
  <r>
    <s v="Tech"/>
    <x v="4"/>
    <x v="1"/>
    <s v="Exterior marquis"/>
    <s v="TRC"/>
    <s v="Existing"/>
    <s v="NE5278"/>
    <x v="0"/>
    <s v="Retro-Commissioning"/>
    <s v="NonEquip"/>
    <n v="5"/>
    <m/>
    <n v="0.21989281799999999"/>
    <s v="Tech/Econ"/>
    <n v="0.16"/>
    <n v="295.25235809999998"/>
    <n v="0"/>
    <n v="1.4302721532966473E-3"/>
  </r>
  <r>
    <s v="Tech"/>
    <x v="4"/>
    <x v="1"/>
    <s v="Exterior marquis"/>
    <s v="TRC"/>
    <s v="Existing"/>
    <s v="NE5018"/>
    <x v="1"/>
    <s v="ENERGY STAR certified buildings program"/>
    <s v="NonEquip"/>
    <n v="20"/>
    <m/>
    <n v="0"/>
    <s v="Tech/Econ"/>
    <n v="0.35"/>
    <n v="0"/>
    <n v="0"/>
    <n v="0"/>
  </r>
  <r>
    <s v="Tech"/>
    <x v="4"/>
    <x v="1"/>
    <s v="Exterior marquis"/>
    <s v="TRC"/>
    <s v="Existing"/>
    <s v="NE2964"/>
    <x v="16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4"/>
    <x v="1"/>
    <s v="Exterior marquis"/>
    <s v="TRC"/>
    <s v="Existing"/>
    <s v="NE2938"/>
    <x v="17"/>
    <s v="Bi-Level Lighting Control (Exterior)"/>
    <s v="NonEquip"/>
    <n v="9"/>
    <s v="Exterior parking/lot lighting"/>
    <n v="0"/>
    <s v="Tech/Econ"/>
    <n v="0.31"/>
    <n v="0"/>
    <n v="0"/>
    <n v="0"/>
  </r>
  <r>
    <s v="Tech"/>
    <x v="4"/>
    <x v="1"/>
    <s v="Exterior marquis"/>
    <s v="TRC"/>
    <s v="Turnover"/>
    <s v="ET630"/>
    <x v="21"/>
    <s v="LED Exterior Lighting"/>
    <s v="Equip"/>
    <n v="13"/>
    <s v="Exterior marquis"/>
    <n v="4.2681752000000003E-2"/>
    <s v="Tech/Econ"/>
    <n v="0.60509554099999996"/>
    <n v="222.48065080000001"/>
    <n v="0"/>
    <n v="0"/>
  </r>
  <r>
    <s v="Tech"/>
    <x v="4"/>
    <x v="1"/>
    <s v="Exterior marquis"/>
    <s v="TRC"/>
    <s v="Turnover"/>
    <s v="ET591"/>
    <x v="99"/>
    <s v="LED Display Lighting (Exterior)"/>
    <s v="Equip"/>
    <n v="15"/>
    <s v="Exterior marquis"/>
    <n v="4.2681752000000003E-2"/>
    <s v="Tech/Econ"/>
    <n v="0.87037036999999995"/>
    <n v="332.36346309999999"/>
    <n v="0"/>
    <n v="0"/>
  </r>
  <r>
    <s v="Tech"/>
    <x v="4"/>
    <x v="1"/>
    <s v="Exterior marquis"/>
    <s v="TRC"/>
    <s v="New"/>
    <s v="EN656"/>
    <x v="21"/>
    <s v="LED Exterior Lighting"/>
    <s v="Equip"/>
    <n v="13"/>
    <s v="Exterior marquis"/>
    <n v="4.6238565000000002E-2"/>
    <s v="Tech/Econ"/>
    <n v="0.60509554099999996"/>
    <n v="5.5299539869999998"/>
    <n v="0"/>
    <n v="0"/>
  </r>
  <r>
    <s v="Tech"/>
    <x v="4"/>
    <x v="1"/>
    <s v="Exterior marquis"/>
    <s v="TRC"/>
    <s v="New"/>
    <s v="EN617"/>
    <x v="99"/>
    <s v="LED Display Lighting (Exterior)"/>
    <s v="Equip"/>
    <n v="15"/>
    <s v="Exterior marquis"/>
    <n v="4.6238565000000002E-2"/>
    <s v="Tech/Econ"/>
    <n v="0.87037036999999995"/>
    <n v="8.2878357089999994"/>
    <n v="0"/>
    <n v="0"/>
  </r>
  <r>
    <s v="Tech"/>
    <x v="4"/>
    <x v="7"/>
    <s v="Elevators/Escalators"/>
    <s v="TRC"/>
    <s v="New"/>
    <s v="NN5447"/>
    <x v="0"/>
    <s v="Retro-Commissioning"/>
    <s v="NonEquip"/>
    <n v="5"/>
    <m/>
    <n v="0"/>
    <s v="Tech/Econ"/>
    <n v="0.16"/>
    <n v="0"/>
    <n v="0"/>
    <n v="0"/>
  </r>
  <r>
    <s v="Tech"/>
    <x v="4"/>
    <x v="7"/>
    <s v="Elevators/Escalators"/>
    <s v="TRC"/>
    <s v="New"/>
    <s v="NN5239"/>
    <x v="1"/>
    <s v="ENERGY STAR certified buildings program"/>
    <s v="NonEquip"/>
    <n v="20"/>
    <m/>
    <n v="0"/>
    <s v="Tech/Econ"/>
    <n v="0.35"/>
    <n v="0"/>
    <n v="0"/>
    <n v="0"/>
  </r>
  <r>
    <s v="Tech"/>
    <x v="4"/>
    <x v="7"/>
    <s v="Elevators/Escalators"/>
    <s v="TRC"/>
    <s v="New"/>
    <s v="NN4537"/>
    <x v="71"/>
    <s v="VSD Controlled Compressor"/>
    <s v="NonEquip"/>
    <n v="15"/>
    <s v="Others"/>
    <n v="0"/>
    <s v="Tech/Econ"/>
    <n v="0.20786516899999999"/>
    <n v="0"/>
    <n v="0"/>
    <n v="0"/>
  </r>
  <r>
    <s v="Tech"/>
    <x v="4"/>
    <x v="7"/>
    <s v="Elevators/Escalators"/>
    <s v="TRC"/>
    <s v="New"/>
    <s v="NN4511"/>
    <x v="72"/>
    <s v="Regenerative Drive Elevator Motor"/>
    <s v="NonEquip"/>
    <n v="13"/>
    <s v="Elevators/Escalators"/>
    <n v="0.111650654"/>
    <s v="Tech/Econ"/>
    <n v="6.2105263000000001E-2"/>
    <n v="153.55562130000001"/>
    <n v="1.990927473517139E-2"/>
    <n v="1.6676509899870736E-2"/>
  </r>
  <r>
    <s v="Tech"/>
    <x v="4"/>
    <x v="7"/>
    <s v="Elevators/Escalators"/>
    <s v="TRC"/>
    <s v="New"/>
    <s v="NN4485"/>
    <x v="73"/>
    <s v="Engine Block Timer"/>
    <s v="NonEquip"/>
    <n v="5"/>
    <s v="Others"/>
    <n v="0"/>
    <s v="Tech/Econ"/>
    <n v="0.36"/>
    <n v="0"/>
    <n v="0"/>
    <n v="0"/>
  </r>
  <r>
    <s v="Tech"/>
    <x v="4"/>
    <x v="7"/>
    <s v="Elevators/Escalators"/>
    <s v="TRC"/>
    <s v="New"/>
    <s v="NN4459"/>
    <x v="74"/>
    <s v="Efficient Motor Belts"/>
    <s v="NonEquip"/>
    <n v="10"/>
    <s v="Others"/>
    <n v="0"/>
    <s v="Tech/Econ"/>
    <n v="1.1049724E-2"/>
    <n v="0"/>
    <n v="0"/>
    <n v="0"/>
  </r>
  <r>
    <s v="Tech"/>
    <x v="4"/>
    <x v="7"/>
    <s v="Elevators/Escalators"/>
    <s v="TRC"/>
    <s v="Existing"/>
    <s v="NE5434"/>
    <x v="0"/>
    <s v="Retro-Commissioning"/>
    <s v="NonEquip"/>
    <n v="5"/>
    <m/>
    <n v="0.21989281799999999"/>
    <s v="Tech/Econ"/>
    <n v="0.16"/>
    <n v="33848.64748"/>
    <n v="14.272320942244143"/>
    <n v="0.16397084253261629"/>
  </r>
  <r>
    <s v="Tech"/>
    <x v="4"/>
    <x v="7"/>
    <s v="Elevators/Escalators"/>
    <s v="TRC"/>
    <s v="Existing"/>
    <s v="NE5226"/>
    <x v="1"/>
    <s v="ENERGY STAR certified buildings program"/>
    <s v="NonEquip"/>
    <n v="20"/>
    <m/>
    <n v="0"/>
    <s v="Tech/Econ"/>
    <n v="0.35"/>
    <n v="0"/>
    <n v="0"/>
    <n v="0"/>
  </r>
  <r>
    <s v="Tech"/>
    <x v="4"/>
    <x v="7"/>
    <s v="Elevators/Escalators"/>
    <s v="TRC"/>
    <s v="Existing"/>
    <s v="NE4524"/>
    <x v="71"/>
    <s v="VSD Controlled Compressor"/>
    <s v="NonEquip"/>
    <n v="15"/>
    <s v="Others"/>
    <n v="0"/>
    <s v="Tech/Econ"/>
    <n v="0.20786516899999999"/>
    <n v="0"/>
    <n v="0"/>
    <n v="0"/>
  </r>
  <r>
    <s v="Tech"/>
    <x v="4"/>
    <x v="7"/>
    <s v="Elevators/Escalators"/>
    <s v="TRC"/>
    <s v="Existing"/>
    <s v="NE4498"/>
    <x v="72"/>
    <s v="Regenerative Drive Elevator Motor"/>
    <s v="NonEquip"/>
    <n v="13"/>
    <s v="Elevators/Escalators"/>
    <n v="0.10451695699999999"/>
    <s v="Tech/Econ"/>
    <n v="6.2105263000000001E-2"/>
    <n v="6025.1861749999998"/>
    <n v="0.78119632399697403"/>
    <n v="0.6543497140990161"/>
  </r>
  <r>
    <s v="Tech"/>
    <x v="4"/>
    <x v="7"/>
    <s v="Elevators/Escalators"/>
    <s v="TRC"/>
    <s v="Existing"/>
    <s v="NE4472"/>
    <x v="73"/>
    <s v="Engine Block Timer"/>
    <s v="NonEquip"/>
    <n v="5"/>
    <s v="Others"/>
    <n v="0"/>
    <s v="Tech/Econ"/>
    <n v="0.36"/>
    <n v="0"/>
    <n v="0"/>
    <n v="0"/>
  </r>
  <r>
    <s v="Tech"/>
    <x v="4"/>
    <x v="7"/>
    <s v="Elevators/Escalators"/>
    <s v="TRC"/>
    <s v="Existing"/>
    <s v="NE4446"/>
    <x v="74"/>
    <s v="Efficient Motor Belts"/>
    <s v="NonEquip"/>
    <n v="10"/>
    <s v="Others"/>
    <n v="0"/>
    <s v="Tech/Econ"/>
    <n v="1.1049724E-2"/>
    <n v="0"/>
    <n v="0"/>
    <n v="0"/>
  </r>
  <r>
    <s v="Tech"/>
    <x v="4"/>
    <x v="4"/>
    <s v="Document production"/>
    <s v="TRC"/>
    <s v="New"/>
    <s v="NN5057"/>
    <x v="1"/>
    <s v="ENERGY STAR certified buildings program"/>
    <s v="NonEquip"/>
    <n v="20"/>
    <m/>
    <n v="0"/>
    <s v="Tech/Econ"/>
    <n v="0.35"/>
    <n v="0"/>
    <n v="0"/>
    <n v="0"/>
  </r>
  <r>
    <s v="Tech"/>
    <x v="4"/>
    <x v="4"/>
    <s v="Document production"/>
    <s v="TRC"/>
    <s v="New"/>
    <s v="NN4589"/>
    <x v="30"/>
    <s v="Smart Strip Plug Outlet"/>
    <s v="NonEquip"/>
    <n v="4"/>
    <m/>
    <n v="0.43897121900000002"/>
    <s v="Tech/Econ"/>
    <n v="1.1869345E-2"/>
    <n v="149.50182000000001"/>
    <n v="2.2230036950897192E-2"/>
    <n v="1.5449550220417005E-2"/>
  </r>
  <r>
    <s v="Tech"/>
    <x v="4"/>
    <x v="4"/>
    <s v="Document production"/>
    <s v="TRC"/>
    <s v="New"/>
    <s v="NN4563"/>
    <x v="31"/>
    <s v="Network PC Power Management"/>
    <s v="NonEquip"/>
    <n v="5"/>
    <s v="Computers"/>
    <n v="0"/>
    <s v="Tech/Econ"/>
    <n v="0.56497127599999997"/>
    <n v="0"/>
    <n v="0"/>
    <n v="0"/>
  </r>
  <r>
    <s v="Tech"/>
    <x v="4"/>
    <x v="4"/>
    <s v="Document production"/>
    <s v="TRC"/>
    <s v="Existing"/>
    <s v="NE5044"/>
    <x v="1"/>
    <s v="ENERGY STAR certified buildings program"/>
    <s v="NonEquip"/>
    <n v="20"/>
    <m/>
    <n v="0"/>
    <s v="Tech/Econ"/>
    <n v="0.35"/>
    <n v="0"/>
    <n v="0"/>
    <n v="0"/>
  </r>
  <r>
    <s v="Tech"/>
    <x v="4"/>
    <x v="4"/>
    <s v="Document production"/>
    <s v="TRC"/>
    <s v="Existing"/>
    <s v="NE4576"/>
    <x v="30"/>
    <s v="Smart Strip Plug Outlet"/>
    <s v="NonEquip"/>
    <n v="4"/>
    <m/>
    <n v="0.43897121900000002"/>
    <s v="Tech/Econ"/>
    <n v="1.1869345E-2"/>
    <n v="6495.0236480000003"/>
    <n v="0.96577162533533767"/>
    <n v="0.6711971401590433"/>
  </r>
  <r>
    <s v="Tech"/>
    <x v="4"/>
    <x v="4"/>
    <s v="Document production"/>
    <s v="TRC"/>
    <s v="Existing"/>
    <s v="NE4550"/>
    <x v="31"/>
    <s v="Network PC Power Management"/>
    <s v="NonEquip"/>
    <n v="5"/>
    <s v="Computers"/>
    <n v="0"/>
    <s v="Tech/Econ"/>
    <n v="0.56497127599999997"/>
    <n v="0"/>
    <n v="0"/>
    <n v="0"/>
  </r>
  <r>
    <s v="Tech"/>
    <x v="4"/>
    <x v="4"/>
    <s v="Document production"/>
    <s v="TRC"/>
    <s v="Turnover"/>
    <s v="ET2145"/>
    <x v="100"/>
    <s v="ENERGY STAR Imaging Equipment"/>
    <s v="Equip"/>
    <n v="6"/>
    <s v="Document production"/>
    <n v="0.17917192600000001"/>
    <s v="Tech/Econ"/>
    <n v="0.44444444399999999"/>
    <n v="107855.8879"/>
    <n v="14.957060534059295"/>
    <n v="10.043650659129217"/>
  </r>
  <r>
    <s v="Tech"/>
    <x v="4"/>
    <x v="4"/>
    <s v="Document production"/>
    <s v="TRC"/>
    <s v="New"/>
    <s v="EN2171"/>
    <x v="100"/>
    <s v="ENERGY STAR Imaging Equipment"/>
    <s v="Equip"/>
    <n v="6"/>
    <s v="Document production"/>
    <n v="0.17917192600000001"/>
    <s v="Tech/Econ"/>
    <n v="0.44444444399999999"/>
    <n v="2482.6163409999999"/>
    <n v="0.34428016511819742"/>
    <n v="0.23118377434125792"/>
  </r>
  <r>
    <s v="Tech"/>
    <x v="4"/>
    <x v="5"/>
    <s v="District chilled water piped"/>
    <s v="TRC"/>
    <s v="New"/>
    <s v="NN5369"/>
    <x v="0"/>
    <s v="Retro-Commissioning"/>
    <s v="NonEquip"/>
    <n v="5"/>
    <m/>
    <n v="0"/>
    <s v="Tech/Econ"/>
    <n v="0.16"/>
    <n v="0"/>
    <n v="0"/>
    <n v="0"/>
  </r>
  <r>
    <s v="Tech"/>
    <x v="4"/>
    <x v="5"/>
    <s v="District chilled water piped"/>
    <s v="TRC"/>
    <s v="New"/>
    <s v="NN5161"/>
    <x v="1"/>
    <s v="ENERGY STAR certified buildings program"/>
    <s v="NonEquip"/>
    <n v="20"/>
    <m/>
    <n v="0"/>
    <s v="Tech/Econ"/>
    <n v="0.35"/>
    <n v="0"/>
    <n v="0"/>
    <n v="0"/>
  </r>
  <r>
    <s v="Tech"/>
    <x v="4"/>
    <x v="5"/>
    <s v="District chilled water piped"/>
    <s v="TRC"/>
    <s v="New"/>
    <s v="NN4381"/>
    <x v="35"/>
    <s v="Window Sun Protection"/>
    <s v="NonEquip"/>
    <n v="10"/>
    <m/>
    <n v="0.15347424900000001"/>
    <s v="Tech/Econ"/>
    <n v="0.16"/>
    <n v="6329.9578590000001"/>
    <n v="2.2869491936815662"/>
    <n v="-3.2716182861288461E-2"/>
  </r>
  <r>
    <s v="Tech"/>
    <x v="4"/>
    <x v="5"/>
    <s v="District chilled water piped"/>
    <s v="TRC"/>
    <s v="New"/>
    <s v="NN4355"/>
    <x v="36"/>
    <s v="Waterside Economizer"/>
    <s v="NonEquip"/>
    <n v="20"/>
    <m/>
    <n v="0.191489996"/>
    <s v="Tech/Econ"/>
    <n v="5.5555555999999999E-2"/>
    <n v="0"/>
    <n v="0"/>
    <n v="0"/>
  </r>
  <r>
    <s v="Tech"/>
    <x v="4"/>
    <x v="5"/>
    <s v="District chilled water piped"/>
    <s v="TRC"/>
    <s v="New"/>
    <s v="NN4147"/>
    <x v="37"/>
    <s v="Smart Thermostat"/>
    <s v="NonEquip"/>
    <n v="11"/>
    <m/>
    <n v="0.31476168100000002"/>
    <s v="Tech/Econ"/>
    <n v="0.1"/>
    <n v="7716.0150569999996"/>
    <n v="0.64495715804584208"/>
    <n v="0"/>
  </r>
  <r>
    <s v="Tech"/>
    <x v="4"/>
    <x v="5"/>
    <s v="District chilled water piped"/>
    <s v="TRC"/>
    <s v="New"/>
    <s v="NN4043"/>
    <x v="38"/>
    <s v="Programmable Thermostat"/>
    <s v="NonEquip"/>
    <n v="11"/>
    <m/>
    <n v="0"/>
    <s v="Tech/Econ"/>
    <n v="3.5999999999999997E-2"/>
    <n v="0"/>
    <n v="0"/>
    <n v="0"/>
  </r>
  <r>
    <s v="Tech"/>
    <x v="4"/>
    <x v="5"/>
    <s v="District chilled water piped"/>
    <s v="TRC"/>
    <s v="New"/>
    <s v="NN3991"/>
    <x v="39"/>
    <s v="Low U-Value Windows"/>
    <s v="NonEquip"/>
    <n v="20"/>
    <m/>
    <n v="0.134378944"/>
    <s v="Tech/Econ"/>
    <n v="0.1"/>
    <n v="3378.9280239999998"/>
    <n v="1.2559575032840593"/>
    <n v="0"/>
  </r>
  <r>
    <s v="Tech"/>
    <x v="4"/>
    <x v="5"/>
    <s v="District chilled water piped"/>
    <s v="TRC"/>
    <s v="New"/>
    <s v="NN3913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4"/>
    <x v="5"/>
    <s v="District chilled water piped"/>
    <s v="TRC"/>
    <s v="New"/>
    <s v="NN3887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4"/>
    <x v="5"/>
    <s v="District chilled water piped"/>
    <s v="TRC"/>
    <s v="New"/>
    <s v="NN3809"/>
    <x v="42"/>
    <s v="Green Roof"/>
    <s v="NonEquip"/>
    <n v="15"/>
    <m/>
    <n v="3.15E-3"/>
    <s v="Tech/Econ"/>
    <n v="1.7805779999999999E-3"/>
    <n v="0"/>
    <n v="0"/>
    <n v="0"/>
  </r>
  <r>
    <s v="Tech"/>
    <x v="4"/>
    <x v="5"/>
    <s v="District chilled water piped"/>
    <s v="TRC"/>
    <s v="New"/>
    <s v="NN3679"/>
    <x v="26"/>
    <s v="Facility Energy Management System"/>
    <s v="NonEquip"/>
    <n v="15"/>
    <m/>
    <n v="4.2759604999999999E-2"/>
    <s v="Tech/Econ"/>
    <n v="0.2"/>
    <n v="2358.7485590000001"/>
    <n v="0.34919499459833198"/>
    <n v="0"/>
  </r>
  <r>
    <s v="Tech"/>
    <x v="4"/>
    <x v="5"/>
    <s v="District chilled water piped"/>
    <s v="TRC"/>
    <s v="New"/>
    <s v="NN3627"/>
    <x v="43"/>
    <s v="Facility Commissioning"/>
    <s v="NonEquip"/>
    <n v="10"/>
    <m/>
    <n v="0.35834385200000002"/>
    <s v="Tech/Econ"/>
    <n v="0.16"/>
    <n v="15678.62185"/>
    <n v="2.74483996794656"/>
    <n v="0.13076183076119338"/>
  </r>
  <r>
    <s v="Tech"/>
    <x v="4"/>
    <x v="5"/>
    <s v="District chilled water piped"/>
    <s v="TRC"/>
    <s v="New"/>
    <s v="NN3601"/>
    <x v="44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4"/>
    <x v="5"/>
    <s v="District chilled water piped"/>
    <s v="TRC"/>
    <s v="New"/>
    <s v="NN3523"/>
    <x v="45"/>
    <s v="Duct Sealing Repair"/>
    <s v="NonEquip"/>
    <n v="15"/>
    <m/>
    <n v="0"/>
    <s v="Tech/Econ"/>
    <n v="0.12"/>
    <n v="0"/>
    <n v="0"/>
    <n v="0"/>
  </r>
  <r>
    <s v="Tech"/>
    <x v="4"/>
    <x v="5"/>
    <s v="District chilled water piped"/>
    <s v="TRC"/>
    <s v="New"/>
    <s v="NN3471"/>
    <x v="56"/>
    <s v="Duct Insulation"/>
    <s v="NonEquip"/>
    <n v="15"/>
    <m/>
    <n v="0"/>
    <s v="Tech/Econ"/>
    <n v="2.0452499999999998E-2"/>
    <n v="0"/>
    <n v="0"/>
    <n v="0"/>
  </r>
  <r>
    <s v="Tech"/>
    <x v="4"/>
    <x v="5"/>
    <s v="District chilled water piped"/>
    <s v="TRC"/>
    <s v="New"/>
    <s v="NN3419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4"/>
    <x v="5"/>
    <s v="District chilled water piped"/>
    <s v="TRC"/>
    <s v="New"/>
    <s v="NN3367"/>
    <x v="47"/>
    <s v="Cool Roof"/>
    <s v="NonEquip"/>
    <n v="15"/>
    <m/>
    <n v="0.72490928899999996"/>
    <s v="Tech/Econ"/>
    <n v="2.530399E-3"/>
    <n v="0"/>
    <n v="0"/>
    <n v="0"/>
  </r>
  <r>
    <s v="Tech"/>
    <x v="4"/>
    <x v="5"/>
    <s v="District chilled water piped"/>
    <s v="TRC"/>
    <s v="New"/>
    <s v="NN3315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4"/>
    <x v="5"/>
    <s v="District chilled water piped"/>
    <s v="TRC"/>
    <s v="New"/>
    <s v="NN3289"/>
    <x v="49"/>
    <s v="Chilled Water Controls Optimization"/>
    <s v="NonEquip"/>
    <n v="10"/>
    <s v="Central chillers inside"/>
    <n v="0"/>
    <s v="Tech/Econ"/>
    <n v="0.125"/>
    <n v="0"/>
    <n v="0"/>
    <n v="0"/>
  </r>
  <r>
    <s v="Tech"/>
    <x v="4"/>
    <x v="5"/>
    <s v="District chilled water piped"/>
    <s v="TRC"/>
    <s v="New"/>
    <s v="NN3211"/>
    <x v="50"/>
    <s v="Ceiling Insulation(R2 to R38)"/>
    <s v="NonEquip"/>
    <n v="20"/>
    <m/>
    <n v="0"/>
    <s v="Tech/Econ"/>
    <n v="2.0956800000000001E-2"/>
    <n v="0"/>
    <n v="0"/>
    <n v="0"/>
  </r>
  <r>
    <s v="Tech"/>
    <x v="4"/>
    <x v="5"/>
    <s v="District chilled water piped"/>
    <s v="TRC"/>
    <s v="New"/>
    <s v="NN3107"/>
    <x v="51"/>
    <s v="Ceiling Insulation(R12 to R38)"/>
    <s v="NonEquip"/>
    <n v="20"/>
    <m/>
    <n v="0"/>
    <s v="Tech/Econ"/>
    <n v="2.5225780000000001E-3"/>
    <n v="0"/>
    <n v="0"/>
    <n v="0"/>
  </r>
  <r>
    <s v="Tech"/>
    <x v="4"/>
    <x v="5"/>
    <s v="District chilled water piped"/>
    <s v="TRC"/>
    <s v="New"/>
    <s v="NN3055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4"/>
    <x v="5"/>
    <s v="District chilled water piped"/>
    <s v="TRC"/>
    <s v="Existing"/>
    <s v="NE5356"/>
    <x v="0"/>
    <s v="Retro-Commissioning"/>
    <s v="NonEquip"/>
    <n v="5"/>
    <m/>
    <n v="0.21989281799999999"/>
    <s v="Tech/Econ"/>
    <n v="0.16"/>
    <n v="367042.67290000001"/>
    <n v="154.76396302756899"/>
    <n v="0"/>
  </r>
  <r>
    <s v="Tech"/>
    <x v="4"/>
    <x v="5"/>
    <s v="District chilled water piped"/>
    <s v="TRC"/>
    <s v="Existing"/>
    <s v="NE5148"/>
    <x v="1"/>
    <s v="ENERGY STAR certified buildings program"/>
    <s v="NonEquip"/>
    <n v="20"/>
    <m/>
    <n v="0"/>
    <s v="Tech/Econ"/>
    <n v="0.35"/>
    <n v="0"/>
    <n v="0"/>
    <n v="0"/>
  </r>
  <r>
    <s v="Tech"/>
    <x v="4"/>
    <x v="5"/>
    <s v="District chilled water piped"/>
    <s v="TRC"/>
    <s v="Existing"/>
    <s v="NE4368"/>
    <x v="35"/>
    <s v="Window Sun Protection"/>
    <s v="NonEquip"/>
    <n v="10"/>
    <m/>
    <n v="7.8387717999999995E-2"/>
    <s v="Tech/Econ"/>
    <n v="0.16"/>
    <n v="144994.9613"/>
    <n v="52.38520022079738"/>
    <n v="-0.7494017769978718"/>
  </r>
  <r>
    <s v="Tech"/>
    <x v="4"/>
    <x v="5"/>
    <s v="District chilled water piped"/>
    <s v="TRC"/>
    <s v="Existing"/>
    <s v="NE4342"/>
    <x v="36"/>
    <s v="Waterside Economizer"/>
    <s v="NonEquip"/>
    <n v="20"/>
    <m/>
    <n v="0.127659997"/>
    <s v="Tech/Econ"/>
    <n v="5.5555555999999999E-2"/>
    <n v="76222.405329999994"/>
    <n v="29.254984755725847"/>
    <n v="0"/>
  </r>
  <r>
    <s v="Tech"/>
    <x v="4"/>
    <x v="5"/>
    <s v="District chilled water piped"/>
    <s v="TRC"/>
    <s v="Existing"/>
    <s v="NE4212"/>
    <x v="53"/>
    <s v="Wall Insulation"/>
    <s v="NonEquip"/>
    <n v="20"/>
    <m/>
    <n v="0"/>
    <s v="Tech/Econ"/>
    <n v="0.105974333"/>
    <n v="0"/>
    <n v="0"/>
    <n v="0"/>
  </r>
  <r>
    <s v="Tech"/>
    <x v="4"/>
    <x v="5"/>
    <s v="District chilled water piped"/>
    <s v="TRC"/>
    <s v="Existing"/>
    <s v="NE4134"/>
    <x v="37"/>
    <s v="Smart Thermostat"/>
    <s v="NonEquip"/>
    <n v="11"/>
    <m/>
    <n v="0.31476168100000002"/>
    <s v="Tech/Econ"/>
    <n v="0.1"/>
    <n v="359323.3"/>
    <n v="30.034691829354415"/>
    <n v="0"/>
  </r>
  <r>
    <s v="Tech"/>
    <x v="4"/>
    <x v="5"/>
    <s v="District chilled water piped"/>
    <s v="TRC"/>
    <s v="Existing"/>
    <s v="NE4108"/>
    <x v="54"/>
    <s v="Roof Insulation"/>
    <s v="NonEquip"/>
    <n v="20"/>
    <m/>
    <n v="0.58497587699999998"/>
    <s v="Tech/Econ"/>
    <n v="3.07237E-3"/>
    <n v="18090.147359999999"/>
    <n v="7.4817396800498104"/>
    <n v="0"/>
  </r>
  <r>
    <s v="Tech"/>
    <x v="4"/>
    <x v="5"/>
    <s v="District chilled water piped"/>
    <s v="TRC"/>
    <s v="Existing"/>
    <s v="NE4030"/>
    <x v="38"/>
    <s v="Programmable Thermostat"/>
    <s v="NonEquip"/>
    <n v="11"/>
    <m/>
    <n v="0"/>
    <s v="Tech/Econ"/>
    <n v="3.5999999999999997E-2"/>
    <n v="0"/>
    <n v="0"/>
    <n v="0"/>
  </r>
  <r>
    <s v="Tech"/>
    <x v="4"/>
    <x v="5"/>
    <s v="District chilled water piped"/>
    <s v="TRC"/>
    <s v="Existing"/>
    <s v="NE3978"/>
    <x v="39"/>
    <s v="Low U-Value Windows"/>
    <s v="NonEquip"/>
    <n v="20"/>
    <m/>
    <n v="5.3751578000000001E-2"/>
    <s v="Tech/Econ"/>
    <n v="0.46"/>
    <n v="296279.27"/>
    <n v="110.12787771179342"/>
    <n v="0"/>
  </r>
  <r>
    <s v="Tech"/>
    <x v="4"/>
    <x v="5"/>
    <s v="District chilled water piped"/>
    <s v="TRC"/>
    <s v="Existing"/>
    <s v="NE3900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4"/>
    <x v="5"/>
    <s v="District chilled water piped"/>
    <s v="TRC"/>
    <s v="Existing"/>
    <s v="NE3874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4"/>
    <x v="5"/>
    <s v="District chilled water piped"/>
    <s v="TRC"/>
    <s v="Existing"/>
    <s v="NE3796"/>
    <x v="42"/>
    <s v="Green Roof"/>
    <s v="NonEquip"/>
    <n v="15"/>
    <m/>
    <n v="6.3000000000000003E-4"/>
    <s v="Tech/Econ"/>
    <n v="1.7805779999999999E-3"/>
    <n v="11.24996097"/>
    <n v="4.7792070920928088E-3"/>
    <n v="0"/>
  </r>
  <r>
    <s v="Tech"/>
    <x v="4"/>
    <x v="5"/>
    <s v="District chilled water piped"/>
    <s v="TRC"/>
    <s v="Existing"/>
    <s v="NE3744"/>
    <x v="55"/>
    <s v="Floor Insulation"/>
    <s v="NonEquip"/>
    <n v="20"/>
    <m/>
    <n v="0.128239145"/>
    <s v="Tech/Econ"/>
    <n v="8.0603100000000002E-4"/>
    <n v="1036.624139"/>
    <n v="0.42872795891109705"/>
    <n v="0"/>
  </r>
  <r>
    <s v="Tech"/>
    <x v="4"/>
    <x v="5"/>
    <s v="District chilled water piped"/>
    <s v="TRC"/>
    <s v="Existing"/>
    <s v="NE3666"/>
    <x v="26"/>
    <s v="Facility Energy Management System"/>
    <s v="NonEquip"/>
    <n v="15"/>
    <m/>
    <n v="5.3751578000000001E-2"/>
    <s v="Tech/Econ"/>
    <n v="0.2"/>
    <n v="125631.97870000001"/>
    <n v="18.598870132271802"/>
    <n v="0"/>
  </r>
  <r>
    <s v="Tech"/>
    <x v="4"/>
    <x v="5"/>
    <s v="District chilled water piped"/>
    <s v="TRC"/>
    <s v="Existing"/>
    <s v="NE3588"/>
    <x v="44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4"/>
    <x v="5"/>
    <s v="District chilled water piped"/>
    <s v="TRC"/>
    <s v="Existing"/>
    <s v="NE3510"/>
    <x v="45"/>
    <s v="Duct Sealing Repair"/>
    <s v="NonEquip"/>
    <n v="15"/>
    <m/>
    <n v="0"/>
    <s v="Tech/Econ"/>
    <n v="0.12"/>
    <n v="0"/>
    <n v="0"/>
    <n v="0"/>
  </r>
  <r>
    <s v="Tech"/>
    <x v="4"/>
    <x v="5"/>
    <s v="District chilled water piped"/>
    <s v="TRC"/>
    <s v="Existing"/>
    <s v="NE3458"/>
    <x v="56"/>
    <s v="Duct Insulation"/>
    <s v="NonEquip"/>
    <n v="15"/>
    <m/>
    <n v="0"/>
    <s v="Tech/Econ"/>
    <n v="2.0452499999999998E-2"/>
    <n v="0"/>
    <n v="0"/>
    <n v="0"/>
  </r>
  <r>
    <s v="Tech"/>
    <x v="4"/>
    <x v="5"/>
    <s v="District chilled water piped"/>
    <s v="TRC"/>
    <s v="Existing"/>
    <s v="NE3406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4"/>
    <x v="5"/>
    <s v="District chilled water piped"/>
    <s v="TRC"/>
    <s v="Existing"/>
    <s v="NE3354"/>
    <x v="47"/>
    <s v="Cool Roof"/>
    <s v="NonEquip"/>
    <n v="15"/>
    <m/>
    <n v="0.72742928900000003"/>
    <s v="Tech/Econ"/>
    <n v="2.530399E-3"/>
    <n v="18493.92844"/>
    <n v="7.8565884981114635"/>
    <n v="0"/>
  </r>
  <r>
    <s v="Tech"/>
    <x v="4"/>
    <x v="5"/>
    <s v="District chilled water piped"/>
    <s v="TRC"/>
    <s v="Existing"/>
    <s v="NE3302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4"/>
    <x v="5"/>
    <s v="District chilled water piped"/>
    <s v="TRC"/>
    <s v="Existing"/>
    <s v="NE3276"/>
    <x v="49"/>
    <s v="Chilled Water Controls Optimization"/>
    <s v="NonEquip"/>
    <n v="10"/>
    <s v="Central chillers inside"/>
    <n v="0"/>
    <s v="Tech/Econ"/>
    <n v="0.125"/>
    <n v="0"/>
    <n v="0"/>
    <n v="0"/>
  </r>
  <r>
    <s v="Tech"/>
    <x v="4"/>
    <x v="5"/>
    <s v="District chilled water piped"/>
    <s v="TRC"/>
    <s v="Existing"/>
    <s v="NE3198"/>
    <x v="50"/>
    <s v="Ceiling Insulation(R2 to R38)"/>
    <s v="NonEquip"/>
    <n v="20"/>
    <m/>
    <n v="0"/>
    <s v="Tech/Econ"/>
    <n v="2.0956800000000001E-2"/>
    <n v="0"/>
    <n v="0"/>
    <n v="0"/>
  </r>
  <r>
    <s v="Tech"/>
    <x v="4"/>
    <x v="5"/>
    <s v="District chilled water piped"/>
    <s v="TRC"/>
    <s v="Existing"/>
    <s v="NE3146"/>
    <x v="57"/>
    <s v="Ceiling Insulation(R19 to R38)"/>
    <s v="NonEquip"/>
    <n v="20"/>
    <m/>
    <n v="0"/>
    <s v="Tech/Econ"/>
    <n v="1.1642670000000001E-3"/>
    <n v="0"/>
    <n v="0"/>
    <n v="0"/>
  </r>
  <r>
    <s v="Tech"/>
    <x v="4"/>
    <x v="5"/>
    <s v="District chilled water piped"/>
    <s v="TRC"/>
    <s v="Existing"/>
    <s v="NE3094"/>
    <x v="51"/>
    <s v="Ceiling Insulation(R12 to R38)"/>
    <s v="NonEquip"/>
    <n v="20"/>
    <m/>
    <n v="0"/>
    <s v="Tech/Econ"/>
    <n v="2.5225780000000001E-3"/>
    <n v="0"/>
    <n v="0"/>
    <n v="0"/>
  </r>
  <r>
    <s v="Tech"/>
    <x v="4"/>
    <x v="5"/>
    <s v="District chilled water piped"/>
    <s v="TRC"/>
    <s v="Existing"/>
    <s v="NE3042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4"/>
    <x v="5"/>
    <s v="District chilled water piped"/>
    <s v="TRC"/>
    <s v="Turnover"/>
    <s v="ET942"/>
    <x v="101"/>
    <s v="High Efficiency Chiller (Air Cooled, 50 tons)"/>
    <s v="Equip"/>
    <n v="20"/>
    <s v="District chilled water piped"/>
    <n v="0.31914999300000002"/>
    <s v="Tech/Econ"/>
    <n v="8.7591241E-2"/>
    <n v="309078.89730000001"/>
    <n v="83.168322310090474"/>
    <n v="4.8710848454856421"/>
  </r>
  <r>
    <s v="Tech"/>
    <x v="4"/>
    <x v="5"/>
    <s v="District chilled water piped"/>
    <s v="TRC"/>
    <s v="Turnover"/>
    <s v="ET1098"/>
    <x v="102"/>
    <s v="High Efficiency Chiller (Water cooled-positive displacement, 100 tons)"/>
    <s v="Equip"/>
    <n v="20"/>
    <s v="District chilled water piped"/>
    <n v="0.31914999300000002"/>
    <s v="Tech/Econ"/>
    <n v="2.6829268E-2"/>
    <n v="90099.813890000005"/>
    <n v="33.537494503108547"/>
    <n v="8.3836560023277384E-2"/>
  </r>
  <r>
    <s v="Tech"/>
    <x v="4"/>
    <x v="5"/>
    <s v="District chilled water piped"/>
    <s v="TRC"/>
    <s v="Turnover"/>
    <s v="ET1020"/>
    <x v="103"/>
    <s v="High Efficiency Chiller (Water cooled-centrifugal, 200 tons)"/>
    <s v="Equip"/>
    <n v="20"/>
    <s v="District chilled water piped"/>
    <n v="0.31914999300000002"/>
    <s v="Tech/Econ"/>
    <n v="4.3624161000000002E-2"/>
    <n v="148570.01379999999"/>
    <n v="55.301623899328341"/>
    <n v="0.13824222650237095"/>
  </r>
  <r>
    <s v="Tech"/>
    <x v="4"/>
    <x v="5"/>
    <s v="District chilled water piped"/>
    <s v="TRC"/>
    <s v="New"/>
    <s v="EN968"/>
    <x v="101"/>
    <s v="High Efficiency Chiller (Air Cooled, 50 tons)"/>
    <s v="Equip"/>
    <n v="20"/>
    <s v="District chilled water piped"/>
    <n v="0.31914999300000002"/>
    <s v="Tech/Econ"/>
    <n v="8.7591241E-2"/>
    <n v="6719.0005469999996"/>
    <n v="1.8079785063817433"/>
    <n v="0.10589147957757204"/>
  </r>
  <r>
    <s v="Tech"/>
    <x v="4"/>
    <x v="5"/>
    <s v="District chilled water piped"/>
    <s v="TRC"/>
    <s v="New"/>
    <s v="EN1124"/>
    <x v="102"/>
    <s v="High Efficiency Chiller (Water cooled-positive displacement, 100 tons)"/>
    <s v="Equip"/>
    <n v="20"/>
    <s v="District chilled water piped"/>
    <n v="0.31914999300000002"/>
    <s v="Tech/Econ"/>
    <n v="2.6829268E-2"/>
    <n v="1972.6511680000001"/>
    <n v="0.73427207945313377"/>
    <n v="1.8355230816894665E-3"/>
  </r>
  <r>
    <s v="Tech"/>
    <x v="4"/>
    <x v="5"/>
    <s v="District chilled water piped"/>
    <s v="TRC"/>
    <s v="New"/>
    <s v="EN1046"/>
    <x v="103"/>
    <s v="High Efficiency Chiller (Water cooled-centrifugal, 200 tons)"/>
    <s v="Equip"/>
    <n v="20"/>
    <s v="District chilled water piped"/>
    <n v="0.31914999300000002"/>
    <s v="Tech/Econ"/>
    <n v="4.3624161000000002E-2"/>
    <n v="3252.8015700000001"/>
    <n v="1.2107773597264402"/>
    <n v="3.0266843214576578E-3"/>
  </r>
  <r>
    <s v="Tech"/>
    <x v="4"/>
    <x v="0"/>
    <s v="Display cases"/>
    <s v="TRC"/>
    <s v="New"/>
    <s v="NN5317"/>
    <x v="0"/>
    <s v="Retro-Commissioning"/>
    <s v="NonEquip"/>
    <n v="5"/>
    <m/>
    <n v="0"/>
    <s v="Tech/Econ"/>
    <n v="0.16"/>
    <n v="0"/>
    <n v="0"/>
    <n v="0"/>
  </r>
  <r>
    <s v="Tech"/>
    <x v="4"/>
    <x v="0"/>
    <s v="Display cases"/>
    <s v="TRC"/>
    <s v="New"/>
    <s v="NN5109"/>
    <x v="1"/>
    <s v="ENERGY STAR certified buildings program"/>
    <s v="NonEquip"/>
    <n v="20"/>
    <m/>
    <n v="0"/>
    <s v="Tech/Econ"/>
    <n v="0.35"/>
    <n v="0"/>
    <n v="0"/>
    <n v="0"/>
  </r>
  <r>
    <s v="Tech"/>
    <x v="4"/>
    <x v="0"/>
    <s v="Display cases"/>
    <s v="TRC"/>
    <s v="New"/>
    <s v="NN4901"/>
    <x v="2"/>
    <s v="Strip Curtains for Walk-ins"/>
    <s v="NonEquip"/>
    <n v="4"/>
    <s v="Walk-in cooler"/>
    <n v="0"/>
    <s v="Tech/Econ"/>
    <n v="2.1153649E-2"/>
    <n v="0"/>
    <n v="0"/>
    <n v="0"/>
  </r>
  <r>
    <s v="Tech"/>
    <x v="4"/>
    <x v="0"/>
    <s v="Display cases"/>
    <s v="TRC"/>
    <s v="New"/>
    <s v="NN4875"/>
    <x v="3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4"/>
    <x v="0"/>
    <s v="Display cases"/>
    <s v="TRC"/>
    <s v="New"/>
    <s v="NN4849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4"/>
    <x v="0"/>
    <s v="Display cases"/>
    <s v="TRC"/>
    <s v="New"/>
    <s v="NN4823"/>
    <x v="5"/>
    <s v="PSC to ECM Evaporator Fan Motor (Reach-In)"/>
    <s v="NonEquip"/>
    <n v="15"/>
    <s v="Display cases"/>
    <n v="0.68682571599999998"/>
    <s v="Tech/Econ"/>
    <n v="0.375"/>
    <n v="249.06883980000001"/>
    <n v="3.2293053927740456E-2"/>
    <n v="2.7049475216274731E-2"/>
  </r>
  <r>
    <s v="Tech"/>
    <x v="4"/>
    <x v="0"/>
    <s v="Display cases"/>
    <s v="TRC"/>
    <s v="New"/>
    <s v="NN4797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4"/>
    <x v="0"/>
    <s v="Display cases"/>
    <s v="TRC"/>
    <s v="New"/>
    <s v="NN4771"/>
    <x v="7"/>
    <s v="High R-Value Glass Doors"/>
    <s v="NonEquip"/>
    <n v="12"/>
    <s v="Display cases"/>
    <n v="0"/>
    <s v="Tech/Econ"/>
    <n v="0"/>
    <n v="0"/>
    <n v="0"/>
    <n v="0"/>
  </r>
  <r>
    <s v="Tech"/>
    <x v="4"/>
    <x v="0"/>
    <s v="Display cases"/>
    <s v="TRC"/>
    <s v="New"/>
    <s v="NN4745"/>
    <x v="8"/>
    <s v="High Efficiency Refrigeration Compressor"/>
    <s v="NonEquip"/>
    <n v="13"/>
    <s v="Display cases"/>
    <n v="4.1993419999999997E-2"/>
    <s v="Tech/Econ"/>
    <n v="6.9220945000000006E-2"/>
    <n v="2.0869974789999999"/>
    <n v="2.7058990850220327E-4"/>
    <n v="2.2665291678314911E-4"/>
  </r>
  <r>
    <s v="Tech"/>
    <x v="4"/>
    <x v="0"/>
    <s v="Display cases"/>
    <s v="TRC"/>
    <s v="New"/>
    <s v="NN4719"/>
    <x v="9"/>
    <s v="Freezer-Cooler Replacement Gaskets"/>
    <s v="NonEquip"/>
    <n v="4"/>
    <s v="Display cases"/>
    <n v="0"/>
    <s v="Tech/Econ"/>
    <n v="0"/>
    <n v="0"/>
    <n v="0"/>
    <n v="0"/>
  </r>
  <r>
    <s v="Tech"/>
    <x v="4"/>
    <x v="0"/>
    <s v="Display cases"/>
    <s v="TRC"/>
    <s v="New"/>
    <s v="NN4693"/>
    <x v="10"/>
    <s v="Floating Head Pressure Controls"/>
    <s v="NonEquip"/>
    <n v="15"/>
    <m/>
    <n v="0.24636139800000001"/>
    <s v="Tech/Econ"/>
    <n v="6.0501457000000002E-2"/>
    <n v="10.67031867"/>
    <n v="1.3834614472021849E-3"/>
    <n v="1.1588221231201557E-3"/>
  </r>
  <r>
    <s v="Tech"/>
    <x v="4"/>
    <x v="0"/>
    <s v="Display cases"/>
    <s v="TRC"/>
    <s v="New"/>
    <s v="NN4667"/>
    <x v="11"/>
    <s v="Demand Defrost"/>
    <s v="NonEquip"/>
    <n v="10"/>
    <s v="Walk-in cooler"/>
    <n v="0"/>
    <s v="Tech/Econ"/>
    <n v="0.3"/>
    <n v="0"/>
    <n v="0"/>
    <n v="0"/>
  </r>
  <r>
    <s v="Tech"/>
    <x v="4"/>
    <x v="0"/>
    <s v="Display cases"/>
    <s v="TRC"/>
    <s v="New"/>
    <s v="NN4641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4"/>
    <x v="0"/>
    <s v="Display cases"/>
    <s v="TRC"/>
    <s v="New"/>
    <s v="NN4615"/>
    <x v="13"/>
    <s v="Anti-Sweat Controls"/>
    <s v="NonEquip"/>
    <n v="8"/>
    <s v="Display cases"/>
    <n v="0"/>
    <s v="Tech/Econ"/>
    <n v="0.85"/>
    <n v="0"/>
    <n v="0"/>
    <n v="0"/>
  </r>
  <r>
    <s v="Tech"/>
    <x v="4"/>
    <x v="0"/>
    <s v="Display cases"/>
    <s v="TRC"/>
    <s v="Existing"/>
    <s v="NE5304"/>
    <x v="0"/>
    <s v="Retro-Commissioning"/>
    <s v="NonEquip"/>
    <n v="5"/>
    <m/>
    <n v="0.21989281799999999"/>
    <s v="Tech/Econ"/>
    <n v="0.16"/>
    <n v="1262.181887"/>
    <n v="0.53220043694198826"/>
    <n v="6.1143071540180043E-3"/>
  </r>
  <r>
    <s v="Tech"/>
    <x v="4"/>
    <x v="0"/>
    <s v="Display cases"/>
    <s v="TRC"/>
    <s v="Existing"/>
    <s v="NE5096"/>
    <x v="1"/>
    <s v="ENERGY STAR certified buildings program"/>
    <s v="NonEquip"/>
    <n v="20"/>
    <m/>
    <n v="0"/>
    <s v="Tech/Econ"/>
    <n v="0.35"/>
    <n v="0"/>
    <n v="0"/>
    <n v="0"/>
  </r>
  <r>
    <s v="Tech"/>
    <x v="4"/>
    <x v="0"/>
    <s v="Display cases"/>
    <s v="TRC"/>
    <s v="Existing"/>
    <s v="NE4888"/>
    <x v="2"/>
    <s v="Strip Curtains for Walk-ins"/>
    <s v="NonEquip"/>
    <n v="4"/>
    <s v="Walk-in cooler"/>
    <n v="0"/>
    <s v="Tech/Econ"/>
    <n v="2.1153649E-2"/>
    <n v="0"/>
    <n v="0"/>
    <n v="0"/>
  </r>
  <r>
    <s v="Tech"/>
    <x v="4"/>
    <x v="0"/>
    <s v="Display cases"/>
    <s v="TRC"/>
    <s v="Existing"/>
    <s v="NE4862"/>
    <x v="3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4"/>
    <x v="0"/>
    <s v="Display cases"/>
    <s v="TRC"/>
    <s v="Existing"/>
    <s v="NE4836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4"/>
    <x v="0"/>
    <s v="Display cases"/>
    <s v="TRC"/>
    <s v="Existing"/>
    <s v="NE4810"/>
    <x v="5"/>
    <s v="PSC to ECM Evaporator Fan Motor (Reach-In)"/>
    <s v="NonEquip"/>
    <n v="15"/>
    <s v="Display cases"/>
    <n v="0.17170642899999999"/>
    <s v="Tech/Econ"/>
    <n v="0.375"/>
    <n v="2493.3866990000001"/>
    <n v="0.32328038785652125"/>
    <n v="0.27078779414296517"/>
  </r>
  <r>
    <s v="Tech"/>
    <x v="4"/>
    <x v="0"/>
    <s v="Display cases"/>
    <s v="TRC"/>
    <s v="Existing"/>
    <s v="NE4784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4"/>
    <x v="0"/>
    <s v="Display cases"/>
    <s v="TRC"/>
    <s v="Existing"/>
    <s v="NE4758"/>
    <x v="7"/>
    <s v="High R-Value Glass Doors"/>
    <s v="NonEquip"/>
    <n v="12"/>
    <s v="Display cases"/>
    <n v="0"/>
    <s v="Tech/Econ"/>
    <n v="0.23809523799999999"/>
    <n v="0"/>
    <n v="0"/>
    <n v="0"/>
  </r>
  <r>
    <s v="Tech"/>
    <x v="4"/>
    <x v="0"/>
    <s v="Display cases"/>
    <s v="TRC"/>
    <s v="Existing"/>
    <s v="NE4732"/>
    <x v="8"/>
    <s v="High Efficiency Refrigeration Compressor"/>
    <s v="NonEquip"/>
    <n v="13"/>
    <s v="Display cases"/>
    <n v="0.14153337899999999"/>
    <s v="Tech/Econ"/>
    <n v="6.9220945000000006E-2"/>
    <n v="354.94667379999999"/>
    <n v="4.6020653572003377E-2"/>
    <n v="3.8548057546190728E-2"/>
  </r>
  <r>
    <s v="Tech"/>
    <x v="4"/>
    <x v="0"/>
    <s v="Display cases"/>
    <s v="TRC"/>
    <s v="Existing"/>
    <s v="NE4706"/>
    <x v="9"/>
    <s v="Freezer-Cooler Replacement Gaskets"/>
    <s v="NonEquip"/>
    <n v="4"/>
    <s v="Display cases"/>
    <n v="0.63609932899999999"/>
    <s v="Tech/Econ"/>
    <n v="3.1307551000000003E-2"/>
    <n v="679.02847229999998"/>
    <n v="8.8039518034342526E-2"/>
    <n v="7.3744115828709531E-2"/>
  </r>
  <r>
    <s v="Tech"/>
    <x v="4"/>
    <x v="0"/>
    <s v="Display cases"/>
    <s v="TRC"/>
    <s v="Existing"/>
    <s v="NE4680"/>
    <x v="10"/>
    <s v="Floating Head Pressure Controls"/>
    <s v="NonEquip"/>
    <n v="15"/>
    <m/>
    <n v="0.24636139800000001"/>
    <s v="Tech/Econ"/>
    <n v="6.0501457000000002E-2"/>
    <n v="515.91057000000001"/>
    <n v="6.6890446843524701E-2"/>
    <n v="5.6029121580820573E-2"/>
  </r>
  <r>
    <s v="Tech"/>
    <x v="4"/>
    <x v="0"/>
    <s v="Display cases"/>
    <s v="TRC"/>
    <s v="Existing"/>
    <s v="NE4654"/>
    <x v="11"/>
    <s v="Demand Defrost"/>
    <s v="NonEquip"/>
    <n v="10"/>
    <s v="Walk-in cooler"/>
    <n v="0"/>
    <s v="Tech/Econ"/>
    <n v="0.3"/>
    <n v="0"/>
    <n v="0"/>
    <n v="0"/>
  </r>
  <r>
    <s v="Tech"/>
    <x v="4"/>
    <x v="0"/>
    <s v="Display cases"/>
    <s v="TRC"/>
    <s v="Existing"/>
    <s v="NE4628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4"/>
    <x v="0"/>
    <s v="Display cases"/>
    <s v="TRC"/>
    <s v="Existing"/>
    <s v="NE4602"/>
    <x v="13"/>
    <s v="Anti-Sweat Controls"/>
    <s v="NonEquip"/>
    <n v="8"/>
    <s v="Display cases"/>
    <n v="9.2101679000000006E-2"/>
    <s v="Tech/Econ"/>
    <n v="0.85"/>
    <n v="3288.988096"/>
    <n v="0.42643414614372699"/>
    <n v="0.35719197206728209"/>
  </r>
  <r>
    <s v="Tech"/>
    <x v="4"/>
    <x v="0"/>
    <s v="Display cases"/>
    <s v="TRC"/>
    <s v="Turnover"/>
    <s v="ET2613"/>
    <x v="104"/>
    <s v="Refrigerated Display Case LED Lighting"/>
    <s v="Equip"/>
    <n v="8"/>
    <s v="Display cases"/>
    <n v="0"/>
    <s v="Tech/Econ"/>
    <n v="6.6127068999999997E-2"/>
    <n v="0"/>
    <n v="0"/>
    <n v="0"/>
  </r>
  <r>
    <s v="Tech"/>
    <x v="4"/>
    <x v="0"/>
    <s v="Display cases"/>
    <s v="TRC"/>
    <s v="Turnover"/>
    <s v="ET2457"/>
    <x v="105"/>
    <s v="Energy Star Commercial Solid Door Refrigerator"/>
    <s v="Equip"/>
    <n v="12"/>
    <s v="Display cases"/>
    <n v="0"/>
    <s v="Tech/Econ"/>
    <n v="0.50276823599999998"/>
    <n v="0"/>
    <n v="0"/>
    <n v="0"/>
  </r>
  <r>
    <s v="Tech"/>
    <x v="4"/>
    <x v="0"/>
    <s v="Display cases"/>
    <s v="TRC"/>
    <s v="Turnover"/>
    <s v="ET2418"/>
    <x v="106"/>
    <s v="Energy Star Commercial Solid Door Freezer"/>
    <s v="Equip"/>
    <n v="12"/>
    <s v="Display cases"/>
    <n v="0"/>
    <s v="Tech/Econ"/>
    <n v="0.42111139600000003"/>
    <n v="0"/>
    <n v="0"/>
    <n v="0"/>
  </r>
  <r>
    <s v="Tech"/>
    <x v="4"/>
    <x v="0"/>
    <s v="Display cases"/>
    <s v="TRC"/>
    <s v="Turnover"/>
    <s v="ET2379"/>
    <x v="107"/>
    <s v="Energy Star Commercial Glass Door Refrigerator"/>
    <s v="Equip"/>
    <n v="12"/>
    <s v="Display cases"/>
    <n v="0"/>
    <s v="Tech/Econ"/>
    <n v="0.37881663500000001"/>
    <n v="0"/>
    <n v="0"/>
    <n v="0"/>
  </r>
  <r>
    <s v="Tech"/>
    <x v="4"/>
    <x v="0"/>
    <s v="Display cases"/>
    <s v="TRC"/>
    <s v="Turnover"/>
    <s v="ET2340"/>
    <x v="108"/>
    <s v="Energy Star Commercial Glass Door Freezer"/>
    <s v="Equip"/>
    <n v="12"/>
    <s v="Display cases"/>
    <n v="0"/>
    <s v="Tech/Econ"/>
    <n v="0.40570778600000001"/>
    <n v="0"/>
    <n v="0"/>
    <n v="0"/>
  </r>
  <r>
    <s v="Tech"/>
    <x v="4"/>
    <x v="0"/>
    <s v="Display cases"/>
    <s v="TRC"/>
    <s v="New"/>
    <s v="EN2639"/>
    <x v="104"/>
    <s v="Refrigerated Display Case LED Lighting"/>
    <s v="Equip"/>
    <n v="8"/>
    <s v="Display cases"/>
    <n v="0"/>
    <s v="Tech/Econ"/>
    <n v="0"/>
    <n v="0"/>
    <n v="0"/>
    <n v="0"/>
  </r>
  <r>
    <s v="Tech"/>
    <x v="4"/>
    <x v="0"/>
    <s v="Display cases"/>
    <s v="TRC"/>
    <s v="New"/>
    <s v="EN2483"/>
    <x v="105"/>
    <s v="Energy Star Commercial Solid Door Refrigerator"/>
    <s v="Equip"/>
    <n v="12"/>
    <s v="Display cases"/>
    <n v="0"/>
    <s v="Tech/Econ"/>
    <n v="0.50276823599999998"/>
    <n v="0"/>
    <n v="0"/>
    <n v="0"/>
  </r>
  <r>
    <s v="Tech"/>
    <x v="4"/>
    <x v="0"/>
    <s v="Display cases"/>
    <s v="TRC"/>
    <s v="New"/>
    <s v="EN2444"/>
    <x v="106"/>
    <s v="Energy Star Commercial Solid Door Freezer"/>
    <s v="Equip"/>
    <n v="12"/>
    <s v="Display cases"/>
    <n v="0"/>
    <s v="Tech/Econ"/>
    <n v="0.42111139600000003"/>
    <n v="0"/>
    <n v="0"/>
    <n v="0"/>
  </r>
  <r>
    <s v="Tech"/>
    <x v="4"/>
    <x v="0"/>
    <s v="Display cases"/>
    <s v="TRC"/>
    <s v="New"/>
    <s v="EN2405"/>
    <x v="107"/>
    <s v="Energy Star Commercial Glass Door Refrigerator"/>
    <s v="Equip"/>
    <n v="12"/>
    <s v="Display cases"/>
    <n v="0"/>
    <s v="Tech/Econ"/>
    <n v="0.37881663500000001"/>
    <n v="0"/>
    <n v="0"/>
    <n v="0"/>
  </r>
  <r>
    <s v="Tech"/>
    <x v="4"/>
    <x v="0"/>
    <s v="Display cases"/>
    <s v="TRC"/>
    <s v="New"/>
    <s v="EN2366"/>
    <x v="108"/>
    <s v="Energy Star Commercial Glass Door Freezer"/>
    <s v="Equip"/>
    <n v="12"/>
    <s v="Display cases"/>
    <n v="0"/>
    <s v="Tech/Econ"/>
    <n v="0.40570778600000001"/>
    <n v="0"/>
    <n v="0"/>
    <n v="0"/>
  </r>
  <r>
    <s v="Tech"/>
    <x v="4"/>
    <x v="2"/>
    <s v="Cooking Other"/>
    <s v="TRC"/>
    <s v="New"/>
    <s v="NN5083"/>
    <x v="1"/>
    <s v="ENERGY STAR certified buildings program"/>
    <s v="NonEquip"/>
    <n v="20"/>
    <m/>
    <n v="0"/>
    <s v="Tech/Econ"/>
    <n v="0.35"/>
    <n v="0"/>
    <n v="0"/>
    <n v="0"/>
  </r>
  <r>
    <s v="Tech"/>
    <x v="4"/>
    <x v="2"/>
    <s v="Cooking Other"/>
    <s v="TRC"/>
    <s v="Existing"/>
    <s v="NE5070"/>
    <x v="1"/>
    <s v="ENERGY STAR certified buildings program"/>
    <s v="NonEquip"/>
    <n v="20"/>
    <m/>
    <n v="0"/>
    <s v="Tech/Econ"/>
    <n v="0.35"/>
    <n v="0"/>
    <n v="0"/>
    <n v="0"/>
  </r>
  <r>
    <s v="Tech"/>
    <x v="4"/>
    <x v="2"/>
    <s v="Cooking Other"/>
    <s v="TRC"/>
    <s v="Turnover"/>
    <s v="ET6"/>
    <x v="110"/>
    <s v="Efficient Exhaust Hood"/>
    <s v="Equip"/>
    <n v="15"/>
    <s v="Cooking Other"/>
    <n v="0.11820370099999999"/>
    <s v="Tech/Econ"/>
    <n v="0.42499999999999999"/>
    <n v="19762.752810000002"/>
    <n v="4.3205249657595628"/>
    <n v="1.6957952875961169"/>
  </r>
  <r>
    <s v="Tech"/>
    <x v="4"/>
    <x v="2"/>
    <s v="Cooking Other"/>
    <s v="TRC"/>
    <s v="Turnover"/>
    <s v="ET240"/>
    <x v="109"/>
    <s v="Induction Cooktops"/>
    <s v="Equip"/>
    <n v="10"/>
    <s v="Cooking Other"/>
    <n v="4.7281480000000001E-2"/>
    <s v="Tech/Econ"/>
    <n v="0.188235294"/>
    <n v="3325.331901"/>
    <n v="0.71702995737309028"/>
    <n v="0.29524763804596915"/>
  </r>
  <r>
    <s v="Tech"/>
    <x v="4"/>
    <x v="2"/>
    <s v="Cooking Other"/>
    <s v="TRC"/>
    <s v="Turnover"/>
    <s v="ET162"/>
    <x v="111"/>
    <s v="Energy Star Hot Food Holding Cabinet"/>
    <s v="Equip"/>
    <n v="12"/>
    <s v="Cooking Other"/>
    <n v="0.26950000000000002"/>
    <s v="Tech/Econ"/>
    <n v="0.52666666699999998"/>
    <n v="65073.278989999999"/>
    <n v="11.984029679978322"/>
    <n v="5.7987238554203158"/>
  </r>
  <r>
    <s v="Tech"/>
    <x v="4"/>
    <x v="2"/>
    <s v="Cooking Other"/>
    <s v="TRC"/>
    <s v="Turnover"/>
    <s v="ET123"/>
    <x v="112"/>
    <s v="Energy Star Griddle"/>
    <s v="Equip"/>
    <n v="12"/>
    <s v="Cooking Other"/>
    <n v="0.41"/>
    <s v="Tech/Econ"/>
    <n v="0.12077142"/>
    <n v="18336.158759999998"/>
    <n v="3.0298040797234855"/>
    <n v="0.77540522315309302"/>
  </r>
  <r>
    <s v="Tech"/>
    <x v="4"/>
    <x v="2"/>
    <s v="Cooking Other"/>
    <s v="TRC"/>
    <s v="New"/>
    <s v="EN32"/>
    <x v="110"/>
    <s v="Efficient Exhaust Hood"/>
    <s v="Equip"/>
    <n v="15"/>
    <s v="Cooking Other"/>
    <n v="0.11820370099999999"/>
    <s v="Tech/Econ"/>
    <n v="0.42499999999999999"/>
    <n v="454.8971229"/>
    <n v="9.9449423632276157E-2"/>
    <n v="3.9033651069324458E-2"/>
  </r>
  <r>
    <s v="Tech"/>
    <x v="4"/>
    <x v="2"/>
    <s v="Cooking Other"/>
    <s v="TRC"/>
    <s v="New"/>
    <s v="EN266"/>
    <x v="109"/>
    <s v="Induction Cooktops"/>
    <s v="Equip"/>
    <n v="10"/>
    <s v="Cooking Other"/>
    <n v="4.7281480000000001E-2"/>
    <s v="Tech/Econ"/>
    <n v="0.188235294"/>
    <n v="76.542166440000003"/>
    <n v="1.6504525855964229E-2"/>
    <n v="6.7959814313679383E-3"/>
  </r>
  <r>
    <s v="Tech"/>
    <x v="4"/>
    <x v="2"/>
    <s v="Cooking Other"/>
    <s v="TRC"/>
    <s v="New"/>
    <s v="EN188"/>
    <x v="111"/>
    <s v="Energy Star Hot Food Holding Cabinet"/>
    <s v="Equip"/>
    <n v="12"/>
    <s v="Cooking Other"/>
    <n v="0.26950000000000002"/>
    <s v="Tech/Econ"/>
    <n v="0.52666666699999998"/>
    <n v="1497.8504089999999"/>
    <n v="0.27584723001867079"/>
    <n v="0.13347446191937123"/>
  </r>
  <r>
    <s v="Tech"/>
    <x v="4"/>
    <x v="2"/>
    <s v="Cooking Other"/>
    <s v="TRC"/>
    <s v="New"/>
    <s v="EN149"/>
    <x v="112"/>
    <s v="Energy Star Griddle"/>
    <s v="Equip"/>
    <n v="12"/>
    <s v="Cooking Other"/>
    <n v="0.41"/>
    <s v="Tech/Econ"/>
    <n v="0.12077142"/>
    <n v="422.05991940000001"/>
    <n v="6.9739735700558775E-2"/>
    <n v="1.7848202029111002E-2"/>
  </r>
  <r>
    <s v="Tech"/>
    <x v="4"/>
    <x v="4"/>
    <s v="Computers"/>
    <s v="TRC"/>
    <s v="New"/>
    <s v="NN5057"/>
    <x v="1"/>
    <s v="ENERGY STAR certified buildings program"/>
    <s v="NonEquip"/>
    <n v="20"/>
    <m/>
    <n v="0"/>
    <s v="Tech/Econ"/>
    <n v="0.35"/>
    <n v="0"/>
    <n v="0"/>
    <n v="0"/>
  </r>
  <r>
    <s v="Tech"/>
    <x v="4"/>
    <x v="4"/>
    <s v="Computers"/>
    <s v="TRC"/>
    <s v="New"/>
    <s v="NN4589"/>
    <x v="30"/>
    <s v="Smart Strip Plug Outlet"/>
    <s v="NonEquip"/>
    <n v="4"/>
    <m/>
    <n v="0.43897121900000002"/>
    <s v="Tech/Econ"/>
    <n v="1.1869345E-2"/>
    <n v="29.100834089999999"/>
    <n v="4.3271220184652511E-3"/>
    <n v="3.007286451291885E-3"/>
  </r>
  <r>
    <s v="Tech"/>
    <x v="4"/>
    <x v="4"/>
    <s v="Computers"/>
    <s v="TRC"/>
    <s v="New"/>
    <s v="NN4563"/>
    <x v="31"/>
    <s v="Network PC Power Management"/>
    <s v="NonEquip"/>
    <n v="5"/>
    <s v="Computers"/>
    <n v="0.22396490699999999"/>
    <s v="Tech/Econ"/>
    <n v="0.56497127599999997"/>
    <n v="953.78107720000003"/>
    <n v="0.12815834072583451"/>
    <n v="0.11064257026393481"/>
  </r>
  <r>
    <s v="Tech"/>
    <x v="4"/>
    <x v="4"/>
    <s v="Computers"/>
    <s v="TRC"/>
    <s v="Existing"/>
    <s v="NE5044"/>
    <x v="1"/>
    <s v="ENERGY STAR certified buildings program"/>
    <s v="NonEquip"/>
    <n v="20"/>
    <m/>
    <n v="0"/>
    <s v="Tech/Econ"/>
    <n v="0.35"/>
    <n v="0"/>
    <n v="0"/>
    <n v="0"/>
  </r>
  <r>
    <s v="Tech"/>
    <x v="4"/>
    <x v="4"/>
    <s v="Computers"/>
    <s v="TRC"/>
    <s v="Existing"/>
    <s v="NE4576"/>
    <x v="30"/>
    <s v="Smart Strip Plug Outlet"/>
    <s v="NonEquip"/>
    <n v="4"/>
    <m/>
    <n v="0.43897121900000002"/>
    <s v="Tech/Econ"/>
    <n v="1.1869345E-2"/>
    <n v="1264.2695960000001"/>
    <n v="0.18798941601497471"/>
    <n v="0.13064989185782699"/>
  </r>
  <r>
    <s v="Tech"/>
    <x v="4"/>
    <x v="4"/>
    <s v="Computers"/>
    <s v="TRC"/>
    <s v="Existing"/>
    <s v="NE4550"/>
    <x v="31"/>
    <s v="Network PC Power Management"/>
    <s v="NonEquip"/>
    <n v="5"/>
    <s v="Computers"/>
    <n v="0.22396490699999999"/>
    <s v="Tech/Econ"/>
    <n v="0.56497127599999997"/>
    <n v="41436.489020000001"/>
    <n v="5.5677679136780638"/>
    <n v="4.8068049969550328"/>
  </r>
  <r>
    <s v="Tech"/>
    <x v="4"/>
    <x v="4"/>
    <s v="Computers"/>
    <s v="TRC"/>
    <s v="Turnover"/>
    <s v="ET2184"/>
    <x v="113"/>
    <s v="Energy Star PCs"/>
    <s v="Equip"/>
    <n v="4"/>
    <s v="Computers"/>
    <n v="0.35"/>
    <s v="Tech/Econ"/>
    <n v="0.43340240299999999"/>
    <n v="43389.245690000003"/>
    <n v="8.3266427542213073"/>
    <n v="8.3266427542213073"/>
  </r>
  <r>
    <s v="Tech"/>
    <x v="4"/>
    <x v="4"/>
    <s v="Computers"/>
    <s v="TRC"/>
    <s v="New"/>
    <s v="EN2210"/>
    <x v="113"/>
    <s v="Energy Star PCs"/>
    <s v="Equip"/>
    <n v="4"/>
    <s v="Computers"/>
    <n v="0.35"/>
    <s v="Tech/Econ"/>
    <n v="0.43340240299999999"/>
    <n v="998.72944050000001"/>
    <n v="0.19166185369024386"/>
    <n v="0.19166185369024386"/>
  </r>
  <r>
    <s v="Tech"/>
    <x v="4"/>
    <x v="9"/>
    <s v="Centralized water heaters"/>
    <s v="TRC"/>
    <s v="New"/>
    <s v="NN5421"/>
    <x v="0"/>
    <s v="Retro-Commissioning"/>
    <s v="NonEquip"/>
    <n v="5"/>
    <m/>
    <n v="0"/>
    <s v="Tech/Econ"/>
    <n v="0.16"/>
    <n v="0"/>
    <n v="0"/>
    <n v="0"/>
  </r>
  <r>
    <s v="Tech"/>
    <x v="4"/>
    <x v="9"/>
    <s v="Centralized water heaters"/>
    <s v="TRC"/>
    <s v="New"/>
    <s v="NN5213"/>
    <x v="1"/>
    <s v="ENERGY STAR certified buildings program"/>
    <s v="NonEquip"/>
    <n v="20"/>
    <m/>
    <n v="0"/>
    <s v="Tech/Econ"/>
    <n v="0.35"/>
    <n v="0"/>
    <n v="0"/>
    <n v="0"/>
  </r>
  <r>
    <s v="Tech"/>
    <x v="4"/>
    <x v="9"/>
    <s v="Centralized water heaters"/>
    <s v="TRC"/>
    <s v="New"/>
    <s v="NN2925"/>
    <x v="114"/>
    <s v="Thermostatic Shower Restriction Valve"/>
    <s v="NonEquip"/>
    <n v="10"/>
    <s v="Centralized water heaters"/>
    <n v="0"/>
    <s v="Tech/Econ"/>
    <n v="7.3138379000000003E-2"/>
    <n v="0"/>
    <n v="0"/>
    <n v="0"/>
  </r>
  <r>
    <s v="Tech"/>
    <x v="4"/>
    <x v="9"/>
    <s v="Centralized water heaters"/>
    <s v="TRC"/>
    <s v="New"/>
    <s v="NN2899"/>
    <x v="115"/>
    <s v="Tank Wrap on Water Heater"/>
    <s v="NonEquip"/>
    <n v="7"/>
    <s v="Centralized water heaters"/>
    <n v="0.55991226900000002"/>
    <s v="Tech/Econ"/>
    <n v="1.3955881999999999E-2"/>
    <n v="0"/>
    <n v="0"/>
    <n v="0"/>
  </r>
  <r>
    <s v="Tech"/>
    <x v="4"/>
    <x v="9"/>
    <s v="Centralized water heaters"/>
    <s v="TRC"/>
    <s v="New"/>
    <s v="NN2873"/>
    <x v="116"/>
    <s v="Low-Flow Pre-Rinse Sprayers"/>
    <s v="NonEquip"/>
    <n v="5"/>
    <s v="Centralized water heaters"/>
    <n v="0.24636139800000001"/>
    <s v="Tech/Econ"/>
    <n v="8.3613920000000005E-3"/>
    <n v="0"/>
    <n v="0"/>
    <n v="0"/>
  </r>
  <r>
    <s v="Tech"/>
    <x v="4"/>
    <x v="9"/>
    <s v="Centralized water heaters"/>
    <s v="TRC"/>
    <s v="New"/>
    <s v="NN2847"/>
    <x v="117"/>
    <s v="Low Flow Shower Head"/>
    <s v="NonEquip"/>
    <n v="10"/>
    <s v="Centralized water heaters"/>
    <n v="0.74654969100000002"/>
    <s v="Tech/Econ"/>
    <n v="1.4877816E-2"/>
    <n v="0"/>
    <n v="0"/>
    <n v="0"/>
  </r>
  <r>
    <s v="Tech"/>
    <x v="4"/>
    <x v="9"/>
    <s v="Centralized water heaters"/>
    <s v="TRC"/>
    <s v="New"/>
    <s v="NN2821"/>
    <x v="118"/>
    <s v="Hot Water Pipe Insulation"/>
    <s v="NonEquip"/>
    <n v="13"/>
    <s v="Centralized water heaters"/>
    <n v="0.224542093"/>
    <s v="Tech/Econ"/>
    <n v="7.4926372000000005E-2"/>
    <n v="3.6102106589999998"/>
    <n v="4.121197959537104E-4"/>
    <n v="4.121197959537104E-4"/>
  </r>
  <r>
    <s v="Tech"/>
    <x v="4"/>
    <x v="9"/>
    <s v="Centralized water heaters"/>
    <s v="TRC"/>
    <s v="New"/>
    <s v="NN2795"/>
    <x v="119"/>
    <s v="Hot Water Circulation Pump Control"/>
    <s v="NonEquip"/>
    <n v="15"/>
    <s v="Centralized water heaters"/>
    <n v="0"/>
    <s v="Tech/Econ"/>
    <n v="3.5982115000000002E-2"/>
    <n v="0"/>
    <n v="0"/>
    <n v="0"/>
  </r>
  <r>
    <s v="Tech"/>
    <x v="4"/>
    <x v="9"/>
    <s v="Centralized water heaters"/>
    <s v="TRC"/>
    <s v="New"/>
    <s v="NN2769"/>
    <x v="120"/>
    <s v="Faucet Aerator"/>
    <s v="NonEquip"/>
    <n v="10"/>
    <s v="Centralized water heaters"/>
    <n v="0.23640740199999999"/>
    <s v="Tech/Econ"/>
    <n v="9.4733460000000005E-3"/>
    <n v="0"/>
    <n v="0"/>
    <n v="0"/>
  </r>
  <r>
    <s v="Tech"/>
    <x v="4"/>
    <x v="9"/>
    <s v="Centralized water heaters"/>
    <s v="TRC"/>
    <s v="New"/>
    <s v="NN2743"/>
    <x v="121"/>
    <s v="Drain Water Heat Recovery"/>
    <s v="NonEquip"/>
    <n v="15"/>
    <s v="Centralized water heaters"/>
    <n v="0.224542093"/>
    <s v="Tech/Econ"/>
    <n v="0.122727273"/>
    <n v="157.70808729999999"/>
    <n v="1.610468637619817E-2"/>
    <n v="3.5744548538254747E-2"/>
  </r>
  <r>
    <s v="Tech"/>
    <x v="4"/>
    <x v="9"/>
    <s v="Centralized water heaters"/>
    <s v="TRC"/>
    <s v="Existing"/>
    <s v="NE5408"/>
    <x v="0"/>
    <s v="Retro-Commissioning"/>
    <s v="NonEquip"/>
    <n v="5"/>
    <m/>
    <n v="0.21989281799999999"/>
    <s v="Tech/Econ"/>
    <n v="0.16"/>
    <n v="8747.4282930000008"/>
    <n v="3.6883631492434108"/>
    <n v="4.237460855841723E-2"/>
  </r>
  <r>
    <s v="Tech"/>
    <x v="4"/>
    <x v="9"/>
    <s v="Centralized water heaters"/>
    <s v="TRC"/>
    <s v="Existing"/>
    <s v="NE5200"/>
    <x v="1"/>
    <s v="ENERGY STAR certified buildings program"/>
    <s v="NonEquip"/>
    <n v="20"/>
    <m/>
    <n v="0"/>
    <s v="Tech/Econ"/>
    <n v="0.35"/>
    <n v="0"/>
    <n v="0"/>
    <n v="0"/>
  </r>
  <r>
    <s v="Tech"/>
    <x v="4"/>
    <x v="9"/>
    <s v="Centralized water heaters"/>
    <s v="TRC"/>
    <s v="Existing"/>
    <s v="NE2912"/>
    <x v="114"/>
    <s v="Thermostatic Shower Restriction Valve"/>
    <s v="NonEquip"/>
    <n v="10"/>
    <s v="Centralized water heaters"/>
    <n v="0.74654969100000002"/>
    <s v="Tech/Econ"/>
    <n v="6.9965180000000002E-2"/>
    <n v="12450.00028"/>
    <n v="1.1477751169715253"/>
    <n v="3.000389756738107"/>
  </r>
  <r>
    <s v="Tech"/>
    <x v="4"/>
    <x v="9"/>
    <s v="Centralized water heaters"/>
    <s v="TRC"/>
    <s v="Existing"/>
    <s v="NE2886"/>
    <x v="115"/>
    <s v="Tank Wrap on Water Heater"/>
    <s v="NonEquip"/>
    <n v="7"/>
    <s v="Centralized water heaters"/>
    <n v="0.55991226900000002"/>
    <s v="Tech/Econ"/>
    <n v="1.3955881999999999E-2"/>
    <n v="1704.3133230000001"/>
    <n v="0.1707192554710478"/>
    <n v="0.17418187509805835"/>
  </r>
  <r>
    <s v="Tech"/>
    <x v="4"/>
    <x v="9"/>
    <s v="Centralized water heaters"/>
    <s v="TRC"/>
    <s v="Existing"/>
    <s v="NE2860"/>
    <x v="116"/>
    <s v="Low-Flow Pre-Rinse Sprayers"/>
    <s v="NonEquip"/>
    <n v="5"/>
    <s v="Centralized water heaters"/>
    <n v="0.24636139800000001"/>
    <s v="Tech/Econ"/>
    <n v="7.9733110000000003E-3"/>
    <n v="424.17508070000002"/>
    <n v="3.9105024376968368E-2"/>
    <n v="0.10222414581698401"/>
  </r>
  <r>
    <s v="Tech"/>
    <x v="4"/>
    <x v="9"/>
    <s v="Centralized water heaters"/>
    <s v="TRC"/>
    <s v="Existing"/>
    <s v="NE2834"/>
    <x v="117"/>
    <s v="Low Flow Shower Head"/>
    <s v="NonEquip"/>
    <n v="10"/>
    <s v="Centralized water heaters"/>
    <n v="0.74654969100000002"/>
    <s v="Tech/Econ"/>
    <n v="1.4232323999999999E-2"/>
    <n v="2342.3177909999999"/>
    <n v="0.2159400816133564"/>
    <n v="0.56448724089039393"/>
  </r>
  <r>
    <s v="Tech"/>
    <x v="4"/>
    <x v="9"/>
    <s v="Centralized water heaters"/>
    <s v="TRC"/>
    <s v="Existing"/>
    <s v="NE2808"/>
    <x v="118"/>
    <s v="Hot Water Pipe Insulation"/>
    <s v="NonEquip"/>
    <n v="13"/>
    <s v="Centralized water heaters"/>
    <n v="4.2989254999999997E-2"/>
    <s v="Tech/Econ"/>
    <n v="7.1675597999999993E-2"/>
    <n v="736.7161476"/>
    <n v="8.4099056011544396E-2"/>
    <n v="8.4099056011544396E-2"/>
  </r>
  <r>
    <s v="Tech"/>
    <x v="4"/>
    <x v="9"/>
    <s v="Centralized water heaters"/>
    <s v="TRC"/>
    <s v="Existing"/>
    <s v="NE2782"/>
    <x v="119"/>
    <s v="Hot Water Circulation Pump Control"/>
    <s v="NonEquip"/>
    <n v="15"/>
    <s v="Centralized water heaters"/>
    <n v="0.70175670999999995"/>
    <s v="Tech/Econ"/>
    <n v="3.4420986000000001E-2"/>
    <n v="5456.8295930000004"/>
    <n v="0.67955110376133065"/>
    <n v="0.67955110376133065"/>
  </r>
  <r>
    <s v="Tech"/>
    <x v="4"/>
    <x v="9"/>
    <s v="Centralized water heaters"/>
    <s v="TRC"/>
    <s v="Existing"/>
    <s v="NE2756"/>
    <x v="120"/>
    <s v="Faucet Aerator"/>
    <s v="NonEquip"/>
    <n v="10"/>
    <s v="Centralized water heaters"/>
    <n v="0.23640740199999999"/>
    <s v="Tech/Econ"/>
    <n v="9.0623330000000005E-3"/>
    <n v="463.6244342"/>
    <n v="4.2741893753175261E-2"/>
    <n v="0.11173124948256186"/>
  </r>
  <r>
    <s v="Tech"/>
    <x v="4"/>
    <x v="9"/>
    <s v="Centralized water heaters"/>
    <s v="TRC"/>
    <s v="Existing"/>
    <s v="NE2730"/>
    <x v="121"/>
    <s v="Drain Water Heat Recovery"/>
    <s v="NonEquip"/>
    <n v="15"/>
    <s v="Centralized water heaters"/>
    <n v="2.6700000000000002E-2"/>
    <s v="Tech/Econ"/>
    <n v="0.122727273"/>
    <n v="786.04375770000001"/>
    <n v="8.0268478379591668E-2"/>
    <n v="0.17815687027420951"/>
  </r>
  <r>
    <s v="Tech"/>
    <x v="4"/>
    <x v="9"/>
    <s v="Centralized water heaters"/>
    <s v="TRC"/>
    <s v="Turnover"/>
    <s v="ET435"/>
    <x v="122"/>
    <s v="Solar Water Heater"/>
    <s v="Equip"/>
    <n v="15"/>
    <s v="Centralized water heaters"/>
    <n v="4.7281480000000001E-2"/>
    <s v="Tech/Econ"/>
    <n v="0.76666666699999997"/>
    <n v="14158.35946"/>
    <n v="1.7186058322250026"/>
    <n v="4.4094106898512644"/>
  </r>
  <r>
    <s v="Tech"/>
    <x v="4"/>
    <x v="9"/>
    <s v="Centralized water heaters"/>
    <s v="TRC"/>
    <s v="Turnover"/>
    <s v="ET357"/>
    <x v="123"/>
    <s v="Heat Pump Water Heater"/>
    <s v="Equip"/>
    <n v="10"/>
    <s v="Centralized water heaters"/>
    <n v="0.42251840299999999"/>
    <s v="Tech/Econ"/>
    <n v="0.65321100899999995"/>
    <n v="103891.3029"/>
    <n v="5.5259973479701774"/>
    <n v="29.892733718284152"/>
  </r>
  <r>
    <s v="Tech"/>
    <x v="4"/>
    <x v="9"/>
    <s v="Centralized water heaters"/>
    <s v="TRC"/>
    <s v="Turnover"/>
    <s v="ET279"/>
    <x v="124"/>
    <s v="Energy Star Commercial Dishwasher"/>
    <s v="Equip"/>
    <n v="15"/>
    <s v="Centralized water heaters"/>
    <n v="0.29699999999999999"/>
    <s v="Tech/Econ"/>
    <n v="0.29536216700000001"/>
    <n v="23907.476849999999"/>
    <n v="1.7347605336942586"/>
    <n v="-1.8456391042000558E-4"/>
  </r>
  <r>
    <s v="Tech"/>
    <x v="4"/>
    <x v="9"/>
    <s v="Centralized water heaters"/>
    <s v="TRC"/>
    <s v="New"/>
    <s v="EN461"/>
    <x v="122"/>
    <s v="Solar Water Heater"/>
    <s v="Equip"/>
    <n v="15"/>
    <s v="Centralized water heaters"/>
    <n v="4.7281480000000001E-2"/>
    <s v="Tech/Econ"/>
    <n v="0.76666666699999997"/>
    <n v="325.89574190000002"/>
    <n v="3.9558702002797874E-2"/>
    <n v="0.10149538667743845"/>
  </r>
  <r>
    <s v="Tech"/>
    <x v="4"/>
    <x v="9"/>
    <s v="Centralized water heaters"/>
    <s v="TRC"/>
    <s v="New"/>
    <s v="EN383"/>
    <x v="123"/>
    <s v="Heat Pump Water Heater"/>
    <s v="Equip"/>
    <n v="10"/>
    <s v="Centralized water heaters"/>
    <n v="0.42251840299999999"/>
    <s v="Tech/Econ"/>
    <n v="0.65321100899999995"/>
    <n v="2391.3599100000001"/>
    <n v="0.12719686972664007"/>
    <n v="0.6880680386020066"/>
  </r>
  <r>
    <s v="Tech"/>
    <x v="4"/>
    <x v="9"/>
    <s v="Centralized water heaters"/>
    <s v="TRC"/>
    <s v="New"/>
    <s v="EN305"/>
    <x v="124"/>
    <s v="Energy Star Commercial Dishwasher"/>
    <s v="Equip"/>
    <n v="15"/>
    <s v="Centralized water heaters"/>
    <n v="0.29699999999999999"/>
    <s v="Tech/Econ"/>
    <n v="0.29536216700000001"/>
    <n v="550.29997860000003"/>
    <n v="3.9930549365692479E-2"/>
    <n v="-4.248274152546608E-6"/>
  </r>
  <r>
    <s v="Tech"/>
    <x v="4"/>
    <x v="5"/>
    <s v="Central chillers inside"/>
    <s v="TRC"/>
    <s v="New"/>
    <s v="NN5369"/>
    <x v="0"/>
    <s v="Retro-Commissioning"/>
    <s v="NonEquip"/>
    <n v="5"/>
    <m/>
    <n v="0"/>
    <s v="Tech/Econ"/>
    <n v="0.16"/>
    <n v="0"/>
    <n v="0"/>
    <n v="0"/>
  </r>
  <r>
    <s v="Tech"/>
    <x v="4"/>
    <x v="5"/>
    <s v="Central chillers inside"/>
    <s v="TRC"/>
    <s v="New"/>
    <s v="NN5161"/>
    <x v="1"/>
    <s v="ENERGY STAR certified buildings program"/>
    <s v="NonEquip"/>
    <n v="20"/>
    <m/>
    <n v="0"/>
    <s v="Tech/Econ"/>
    <n v="0.35"/>
    <n v="0"/>
    <n v="0"/>
    <n v="0"/>
  </r>
  <r>
    <s v="Tech"/>
    <x v="4"/>
    <x v="5"/>
    <s v="Central chillers inside"/>
    <s v="TRC"/>
    <s v="New"/>
    <s v="NN4381"/>
    <x v="35"/>
    <s v="Window Sun Protection"/>
    <s v="NonEquip"/>
    <n v="10"/>
    <m/>
    <n v="0.15347424900000001"/>
    <s v="Tech/Econ"/>
    <n v="0.16"/>
    <n v="2557.1314459999999"/>
    <n v="0.92386550255665401"/>
    <n v="-1.3216451333674982E-2"/>
  </r>
  <r>
    <s v="Tech"/>
    <x v="4"/>
    <x v="5"/>
    <s v="Central chillers inside"/>
    <s v="TRC"/>
    <s v="New"/>
    <s v="NN4355"/>
    <x v="36"/>
    <s v="Waterside Economizer"/>
    <s v="NonEquip"/>
    <n v="20"/>
    <m/>
    <n v="0.191489996"/>
    <s v="Tech/Econ"/>
    <n v="5.5555555999999999E-2"/>
    <n v="0"/>
    <n v="0"/>
    <n v="0"/>
  </r>
  <r>
    <s v="Tech"/>
    <x v="4"/>
    <x v="5"/>
    <s v="Central chillers inside"/>
    <s v="TRC"/>
    <s v="New"/>
    <s v="NN4147"/>
    <x v="37"/>
    <s v="Smart Thermostat"/>
    <s v="NonEquip"/>
    <n v="11"/>
    <m/>
    <n v="0.31476168100000002"/>
    <s v="Tech/Econ"/>
    <n v="0.1"/>
    <n v="3015.7140089999998"/>
    <n v="0.25207394261875571"/>
    <n v="0"/>
  </r>
  <r>
    <s v="Tech"/>
    <x v="4"/>
    <x v="5"/>
    <s v="Central chillers inside"/>
    <s v="TRC"/>
    <s v="New"/>
    <s v="NN4043"/>
    <x v="38"/>
    <s v="Programmable Thermostat"/>
    <s v="NonEquip"/>
    <n v="11"/>
    <m/>
    <n v="0"/>
    <s v="Tech/Econ"/>
    <n v="3.5999999999999997E-2"/>
    <n v="0"/>
    <n v="0"/>
    <n v="0"/>
  </r>
  <r>
    <s v="Tech"/>
    <x v="4"/>
    <x v="5"/>
    <s v="Central chillers inside"/>
    <s v="TRC"/>
    <s v="New"/>
    <s v="NN3991"/>
    <x v="39"/>
    <s v="Low U-Value Windows"/>
    <s v="NonEquip"/>
    <n v="20"/>
    <m/>
    <n v="0.134378944"/>
    <s v="Tech/Econ"/>
    <n v="0.1"/>
    <n v="1320.6143979999999"/>
    <n v="0.49087626322077021"/>
    <n v="0"/>
  </r>
  <r>
    <s v="Tech"/>
    <x v="4"/>
    <x v="5"/>
    <s v="Central chillers inside"/>
    <s v="TRC"/>
    <s v="New"/>
    <s v="NN3913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4"/>
    <x v="5"/>
    <s v="Central chillers inside"/>
    <s v="TRC"/>
    <s v="New"/>
    <s v="NN3887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4"/>
    <x v="5"/>
    <s v="Central chillers inside"/>
    <s v="TRC"/>
    <s v="New"/>
    <s v="NN3809"/>
    <x v="42"/>
    <s v="Green Roof"/>
    <s v="NonEquip"/>
    <n v="15"/>
    <m/>
    <n v="3.15E-3"/>
    <s v="Tech/Econ"/>
    <n v="1.7805779999999999E-3"/>
    <n v="0"/>
    <n v="0"/>
    <n v="0"/>
  </r>
  <r>
    <s v="Tech"/>
    <x v="4"/>
    <x v="5"/>
    <s v="Central chillers inside"/>
    <s v="TRC"/>
    <s v="New"/>
    <s v="NN3679"/>
    <x v="26"/>
    <s v="Facility Energy Management System"/>
    <s v="NonEquip"/>
    <n v="15"/>
    <m/>
    <n v="4.2759604999999999E-2"/>
    <s v="Tech/Econ"/>
    <n v="0.2"/>
    <n v="952.87050050000005"/>
    <n v="0.14106531533656674"/>
    <n v="0"/>
  </r>
  <r>
    <s v="Tech"/>
    <x v="4"/>
    <x v="5"/>
    <s v="Central chillers inside"/>
    <s v="TRC"/>
    <s v="New"/>
    <s v="NN3627"/>
    <x v="43"/>
    <s v="Facility Commissioning"/>
    <s v="NonEquip"/>
    <n v="10"/>
    <m/>
    <n v="0.35834385200000002"/>
    <s v="Tech/Econ"/>
    <n v="0.16"/>
    <n v="6333.7383680000003"/>
    <n v="1.1088409673585577"/>
    <n v="5.2824236242555542E-2"/>
  </r>
  <r>
    <s v="Tech"/>
    <x v="4"/>
    <x v="5"/>
    <s v="Central chillers inside"/>
    <s v="TRC"/>
    <s v="New"/>
    <s v="NN3601"/>
    <x v="44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4"/>
    <x v="5"/>
    <s v="Central chillers inside"/>
    <s v="TRC"/>
    <s v="New"/>
    <s v="NN3523"/>
    <x v="45"/>
    <s v="Duct Sealing Repair"/>
    <s v="NonEquip"/>
    <n v="15"/>
    <m/>
    <n v="0"/>
    <s v="Tech/Econ"/>
    <n v="0.12"/>
    <n v="0"/>
    <n v="0"/>
    <n v="0"/>
  </r>
  <r>
    <s v="Tech"/>
    <x v="4"/>
    <x v="5"/>
    <s v="Central chillers inside"/>
    <s v="TRC"/>
    <s v="New"/>
    <s v="NN3471"/>
    <x v="56"/>
    <s v="Duct Insulation"/>
    <s v="NonEquip"/>
    <n v="15"/>
    <m/>
    <n v="0"/>
    <s v="Tech/Econ"/>
    <n v="2.0452499999999998E-2"/>
    <n v="0"/>
    <n v="0"/>
    <n v="0"/>
  </r>
  <r>
    <s v="Tech"/>
    <x v="4"/>
    <x v="5"/>
    <s v="Central chillers inside"/>
    <s v="TRC"/>
    <s v="New"/>
    <s v="NN3419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4"/>
    <x v="5"/>
    <s v="Central chillers inside"/>
    <s v="TRC"/>
    <s v="New"/>
    <s v="NN3367"/>
    <x v="47"/>
    <s v="Cool Roof"/>
    <s v="NonEquip"/>
    <n v="15"/>
    <m/>
    <n v="0.72490928899999996"/>
    <s v="Tech/Econ"/>
    <n v="2.530399E-3"/>
    <n v="0"/>
    <n v="0"/>
    <n v="0"/>
  </r>
  <r>
    <s v="Tech"/>
    <x v="4"/>
    <x v="5"/>
    <s v="Central chillers inside"/>
    <s v="TRC"/>
    <s v="New"/>
    <s v="NN3315"/>
    <x v="48"/>
    <s v="Chilled Water System - Variable Speed Drives"/>
    <s v="NonEquip"/>
    <n v="13"/>
    <s v="Central chillers inside"/>
    <n v="0.73989091500000004"/>
    <s v="Tech/Econ"/>
    <n v="0.24740000000000001"/>
    <n v="24965.57605"/>
    <n v="2.6944473284080881"/>
    <n v="0.15550423001960165"/>
  </r>
  <r>
    <s v="Tech"/>
    <x v="4"/>
    <x v="5"/>
    <s v="Central chillers inside"/>
    <s v="TRC"/>
    <s v="New"/>
    <s v="NN3289"/>
    <x v="49"/>
    <s v="Chilled Water Controls Optimization"/>
    <s v="NonEquip"/>
    <n v="10"/>
    <s v="Central chillers inside"/>
    <n v="0.38297999199999999"/>
    <s v="Tech/Econ"/>
    <n v="0.125"/>
    <n v="3302.6723050000001"/>
    <n v="0.73404220760864425"/>
    <n v="2.020116158410358E-2"/>
  </r>
  <r>
    <s v="Tech"/>
    <x v="4"/>
    <x v="5"/>
    <s v="Central chillers inside"/>
    <s v="TRC"/>
    <s v="New"/>
    <s v="NN3211"/>
    <x v="50"/>
    <s v="Ceiling Insulation(R2 to R38)"/>
    <s v="NonEquip"/>
    <n v="20"/>
    <m/>
    <n v="0"/>
    <s v="Tech/Econ"/>
    <n v="2.0956800000000001E-2"/>
    <n v="0"/>
    <n v="0"/>
    <n v="0"/>
  </r>
  <r>
    <s v="Tech"/>
    <x v="4"/>
    <x v="5"/>
    <s v="Central chillers inside"/>
    <s v="TRC"/>
    <s v="New"/>
    <s v="NN3107"/>
    <x v="51"/>
    <s v="Ceiling Insulation(R12 to R38)"/>
    <s v="NonEquip"/>
    <n v="20"/>
    <m/>
    <n v="0"/>
    <s v="Tech/Econ"/>
    <n v="2.5225780000000001E-3"/>
    <n v="0"/>
    <n v="0"/>
    <n v="0"/>
  </r>
  <r>
    <s v="Tech"/>
    <x v="4"/>
    <x v="5"/>
    <s v="Central chillers inside"/>
    <s v="TRC"/>
    <s v="New"/>
    <s v="NN3055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4"/>
    <x v="5"/>
    <s v="Central chillers inside"/>
    <s v="TRC"/>
    <s v="Existing"/>
    <s v="NE5356"/>
    <x v="0"/>
    <s v="Retro-Commissioning"/>
    <s v="NonEquip"/>
    <n v="5"/>
    <m/>
    <n v="0.21989281799999999"/>
    <s v="Tech/Econ"/>
    <n v="0.16"/>
    <n v="143543.08780000001"/>
    <n v="60.525107224234944"/>
    <n v="0"/>
  </r>
  <r>
    <s v="Tech"/>
    <x v="4"/>
    <x v="5"/>
    <s v="Central chillers inside"/>
    <s v="TRC"/>
    <s v="Existing"/>
    <s v="NE5148"/>
    <x v="1"/>
    <s v="ENERGY STAR certified buildings program"/>
    <s v="NonEquip"/>
    <n v="20"/>
    <m/>
    <n v="0"/>
    <s v="Tech/Econ"/>
    <n v="0.35"/>
    <n v="0"/>
    <n v="0"/>
    <n v="0"/>
  </r>
  <r>
    <s v="Tech"/>
    <x v="4"/>
    <x v="5"/>
    <s v="Central chillers inside"/>
    <s v="TRC"/>
    <s v="Existing"/>
    <s v="NE4368"/>
    <x v="35"/>
    <s v="Window Sun Protection"/>
    <s v="NonEquip"/>
    <n v="10"/>
    <m/>
    <n v="7.8387717999999995E-2"/>
    <s v="Tech/Econ"/>
    <n v="0.16"/>
    <n v="58574.03527"/>
    <n v="21.162201347192592"/>
    <n v="-0.30273801050543142"/>
  </r>
  <r>
    <s v="Tech"/>
    <x v="4"/>
    <x v="5"/>
    <s v="Central chillers inside"/>
    <s v="TRC"/>
    <s v="Existing"/>
    <s v="NE4342"/>
    <x v="36"/>
    <s v="Waterside Economizer"/>
    <s v="NonEquip"/>
    <n v="20"/>
    <m/>
    <n v="0.127659997"/>
    <s v="Tech/Econ"/>
    <n v="5.5555555999999999E-2"/>
    <n v="29809.066419999999"/>
    <n v="11.441042563849503"/>
    <n v="0"/>
  </r>
  <r>
    <s v="Tech"/>
    <x v="4"/>
    <x v="5"/>
    <s v="Central chillers inside"/>
    <s v="TRC"/>
    <s v="Existing"/>
    <s v="NE4212"/>
    <x v="53"/>
    <s v="Wall Insulation"/>
    <s v="NonEquip"/>
    <n v="20"/>
    <m/>
    <n v="0"/>
    <s v="Tech/Econ"/>
    <n v="0.105974333"/>
    <n v="0"/>
    <n v="0"/>
    <n v="0"/>
  </r>
  <r>
    <s v="Tech"/>
    <x v="4"/>
    <x v="5"/>
    <s v="Central chillers inside"/>
    <s v="TRC"/>
    <s v="Existing"/>
    <s v="NE4134"/>
    <x v="37"/>
    <s v="Smart Thermostat"/>
    <s v="NonEquip"/>
    <n v="11"/>
    <m/>
    <n v="0.31476168100000002"/>
    <s v="Tech/Econ"/>
    <n v="0.1"/>
    <n v="140524.19459999999"/>
    <n v="11.745970493366919"/>
    <n v="0"/>
  </r>
  <r>
    <s v="Tech"/>
    <x v="4"/>
    <x v="5"/>
    <s v="Central chillers inside"/>
    <s v="TRC"/>
    <s v="Existing"/>
    <s v="NE4108"/>
    <x v="54"/>
    <s v="Roof Insulation"/>
    <s v="NonEquip"/>
    <n v="20"/>
    <m/>
    <n v="0.58497587699999998"/>
    <s v="Tech/Econ"/>
    <n v="3.07237E-3"/>
    <n v="7074.6967629999999"/>
    <n v="2.9259595537123944"/>
    <n v="0"/>
  </r>
  <r>
    <s v="Tech"/>
    <x v="4"/>
    <x v="5"/>
    <s v="Central chillers inside"/>
    <s v="TRC"/>
    <s v="Existing"/>
    <s v="NE4030"/>
    <x v="38"/>
    <s v="Programmable Thermostat"/>
    <s v="NonEquip"/>
    <n v="11"/>
    <m/>
    <n v="0"/>
    <s v="Tech/Econ"/>
    <n v="3.5999999999999997E-2"/>
    <n v="0"/>
    <n v="0"/>
    <n v="0"/>
  </r>
  <r>
    <s v="Tech"/>
    <x v="4"/>
    <x v="5"/>
    <s v="Central chillers inside"/>
    <s v="TRC"/>
    <s v="Existing"/>
    <s v="NE3978"/>
    <x v="39"/>
    <s v="Low U-Value Windows"/>
    <s v="NonEquip"/>
    <n v="20"/>
    <m/>
    <n v="5.3751578000000001E-2"/>
    <s v="Tech/Econ"/>
    <n v="0.46"/>
    <n v="146506.704"/>
    <n v="54.456973591402175"/>
    <n v="0"/>
  </r>
  <r>
    <s v="Tech"/>
    <x v="4"/>
    <x v="5"/>
    <s v="Central chillers inside"/>
    <s v="TRC"/>
    <s v="Existing"/>
    <s v="NE3900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4"/>
    <x v="5"/>
    <s v="Central chillers inside"/>
    <s v="TRC"/>
    <s v="Existing"/>
    <s v="NE3874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4"/>
    <x v="5"/>
    <s v="Central chillers inside"/>
    <s v="TRC"/>
    <s v="Existing"/>
    <s v="NE3796"/>
    <x v="42"/>
    <s v="Green Roof"/>
    <s v="NonEquip"/>
    <n v="15"/>
    <m/>
    <n v="6.3000000000000003E-4"/>
    <s v="Tech/Econ"/>
    <n v="1.7805779999999999E-3"/>
    <n v="4.3996359399999996"/>
    <n v="1.8690528209960901E-3"/>
    <n v="0"/>
  </r>
  <r>
    <s v="Tech"/>
    <x v="4"/>
    <x v="5"/>
    <s v="Central chillers inside"/>
    <s v="TRC"/>
    <s v="Existing"/>
    <s v="NE3744"/>
    <x v="55"/>
    <s v="Floor Insulation"/>
    <s v="NonEquip"/>
    <n v="20"/>
    <m/>
    <n v="0.128239145"/>
    <s v="Tech/Econ"/>
    <n v="8.0603100000000002E-4"/>
    <n v="405.40307910000001"/>
    <n v="0.16766697600393909"/>
    <n v="0"/>
  </r>
  <r>
    <s v="Tech"/>
    <x v="4"/>
    <x v="5"/>
    <s v="Central chillers inside"/>
    <s v="TRC"/>
    <s v="Existing"/>
    <s v="NE3666"/>
    <x v="26"/>
    <s v="Facility Energy Management System"/>
    <s v="NonEquip"/>
    <n v="15"/>
    <m/>
    <n v="5.3751578000000001E-2"/>
    <s v="Tech/Econ"/>
    <n v="0.2"/>
    <n v="50751.914980000001"/>
    <n v="7.5134395354159933"/>
    <n v="0"/>
  </r>
  <r>
    <s v="Tech"/>
    <x v="4"/>
    <x v="5"/>
    <s v="Central chillers inside"/>
    <s v="TRC"/>
    <s v="Existing"/>
    <s v="NE3588"/>
    <x v="44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4"/>
    <x v="5"/>
    <s v="Central chillers inside"/>
    <s v="TRC"/>
    <s v="Existing"/>
    <s v="NE3510"/>
    <x v="45"/>
    <s v="Duct Sealing Repair"/>
    <s v="NonEquip"/>
    <n v="15"/>
    <m/>
    <n v="0"/>
    <s v="Tech/Econ"/>
    <n v="0.12"/>
    <n v="0"/>
    <n v="0"/>
    <n v="0"/>
  </r>
  <r>
    <s v="Tech"/>
    <x v="4"/>
    <x v="5"/>
    <s v="Central chillers inside"/>
    <s v="TRC"/>
    <s v="Existing"/>
    <s v="NE3458"/>
    <x v="56"/>
    <s v="Duct Insulation"/>
    <s v="NonEquip"/>
    <n v="15"/>
    <m/>
    <n v="0"/>
    <s v="Tech/Econ"/>
    <n v="2.0452499999999998E-2"/>
    <n v="0"/>
    <n v="0"/>
    <n v="0"/>
  </r>
  <r>
    <s v="Tech"/>
    <x v="4"/>
    <x v="5"/>
    <s v="Central chillers inside"/>
    <s v="TRC"/>
    <s v="Existing"/>
    <s v="NE3406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4"/>
    <x v="5"/>
    <s v="Central chillers inside"/>
    <s v="TRC"/>
    <s v="Existing"/>
    <s v="NE3354"/>
    <x v="47"/>
    <s v="Cool Roof"/>
    <s v="NonEquip"/>
    <n v="15"/>
    <m/>
    <n v="0.72742928900000003"/>
    <s v="Tech/Econ"/>
    <n v="2.530399E-3"/>
    <n v="7232.6075129999999"/>
    <n v="3.0725554704260745"/>
    <n v="0"/>
  </r>
  <r>
    <s v="Tech"/>
    <x v="4"/>
    <x v="5"/>
    <s v="Central chillers inside"/>
    <s v="TRC"/>
    <s v="Existing"/>
    <s v="NE3302"/>
    <x v="48"/>
    <s v="Chilled Water System - Variable Speed Drives"/>
    <s v="NonEquip"/>
    <n v="13"/>
    <s v="Central chillers inside"/>
    <n v="0.73989091500000004"/>
    <s v="Tech/Econ"/>
    <n v="0.24740000000000001"/>
    <n v="1057797.6780000001"/>
    <n v="114.16440468968787"/>
    <n v="6.5887529734733485"/>
  </r>
  <r>
    <s v="Tech"/>
    <x v="4"/>
    <x v="5"/>
    <s v="Central chillers inside"/>
    <s v="TRC"/>
    <s v="Existing"/>
    <s v="NE3276"/>
    <x v="49"/>
    <s v="Chilled Water Controls Optimization"/>
    <s v="NonEquip"/>
    <n v="10"/>
    <s v="Central chillers inside"/>
    <n v="0.25531999399999999"/>
    <s v="Tech/Econ"/>
    <n v="0.125"/>
    <n v="147180.60980000001"/>
    <n v="32.711928328832023"/>
    <n v="0.90024652948930672"/>
  </r>
  <r>
    <s v="Tech"/>
    <x v="4"/>
    <x v="5"/>
    <s v="Central chillers inside"/>
    <s v="TRC"/>
    <s v="Existing"/>
    <s v="NE3198"/>
    <x v="50"/>
    <s v="Ceiling Insulation(R2 to R38)"/>
    <s v="NonEquip"/>
    <n v="20"/>
    <m/>
    <n v="0"/>
    <s v="Tech/Econ"/>
    <n v="2.0956800000000001E-2"/>
    <n v="0"/>
    <n v="0"/>
    <n v="0"/>
  </r>
  <r>
    <s v="Tech"/>
    <x v="4"/>
    <x v="5"/>
    <s v="Central chillers inside"/>
    <s v="TRC"/>
    <s v="Existing"/>
    <s v="NE3146"/>
    <x v="57"/>
    <s v="Ceiling Insulation(R19 to R38)"/>
    <s v="NonEquip"/>
    <n v="20"/>
    <m/>
    <n v="0"/>
    <s v="Tech/Econ"/>
    <n v="1.1642670000000001E-3"/>
    <n v="0"/>
    <n v="0"/>
    <n v="0"/>
  </r>
  <r>
    <s v="Tech"/>
    <x v="4"/>
    <x v="5"/>
    <s v="Central chillers inside"/>
    <s v="TRC"/>
    <s v="Existing"/>
    <s v="NE3094"/>
    <x v="51"/>
    <s v="Ceiling Insulation(R12 to R38)"/>
    <s v="NonEquip"/>
    <n v="20"/>
    <m/>
    <n v="0"/>
    <s v="Tech/Econ"/>
    <n v="2.5225780000000001E-3"/>
    <n v="0"/>
    <n v="0"/>
    <n v="0"/>
  </r>
  <r>
    <s v="Tech"/>
    <x v="4"/>
    <x v="5"/>
    <s v="Central chillers inside"/>
    <s v="TRC"/>
    <s v="Existing"/>
    <s v="NE3042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4"/>
    <x v="5"/>
    <s v="Central chillers inside"/>
    <s v="TRC"/>
    <s v="Turnover"/>
    <s v="ET981"/>
    <x v="103"/>
    <s v="High Efficiency Chiller (Water cooled-centrifugal, 200 tons)"/>
    <s v="Equip"/>
    <n v="20"/>
    <s v="Central chillers inside"/>
    <n v="0.31914999300000002"/>
    <s v="Tech/Econ"/>
    <n v="4.3624161000000002E-2"/>
    <n v="58102.776550000002"/>
    <n v="21.627364863816247"/>
    <n v="5.4063784412475752E-2"/>
  </r>
  <r>
    <s v="Tech"/>
    <x v="4"/>
    <x v="5"/>
    <s v="Central chillers inside"/>
    <s v="TRC"/>
    <s v="Turnover"/>
    <s v="ET903"/>
    <x v="101"/>
    <s v="High Efficiency Chiller (Air Cooled, 50 tons)"/>
    <s v="Equip"/>
    <n v="20"/>
    <s v="Central chillers inside"/>
    <n v="0.31914999300000002"/>
    <s v="Tech/Econ"/>
    <n v="8.7591241E-2"/>
    <n v="120874.6082"/>
    <n v="32.525476380633854"/>
    <n v="1.9049843821447936"/>
  </r>
  <r>
    <s v="Tech"/>
    <x v="4"/>
    <x v="5"/>
    <s v="Central chillers inside"/>
    <s v="TRC"/>
    <s v="Turnover"/>
    <s v="ET1059"/>
    <x v="102"/>
    <s v="High Efficiency Chiller (Water cooled-positive displacement, 100 tons)"/>
    <s v="Equip"/>
    <n v="20"/>
    <s v="Central chillers inside"/>
    <n v="0.31914999300000002"/>
    <s v="Tech/Econ"/>
    <n v="2.6829268E-2"/>
    <n v="35236.244910000001"/>
    <n v="13.11584695859699"/>
    <n v="3.2786810913934469E-2"/>
  </r>
  <r>
    <s v="Tech"/>
    <x v="4"/>
    <x v="5"/>
    <s v="Central chillers inside"/>
    <s v="TRC"/>
    <s v="New"/>
    <s v="EN929"/>
    <x v="101"/>
    <s v="High Efficiency Chiller (Air Cooled, 50 tons)"/>
    <s v="Equip"/>
    <n v="20"/>
    <s v="Central chillers inside"/>
    <n v="0.31914999300000002"/>
    <s v="Tech/Econ"/>
    <n v="8.7591241E-2"/>
    <n v="0"/>
    <n v="0"/>
    <n v="0"/>
  </r>
  <r>
    <s v="Tech"/>
    <x v="4"/>
    <x v="5"/>
    <s v="Central chillers inside"/>
    <s v="TRC"/>
    <s v="New"/>
    <s v="EN1085"/>
    <x v="102"/>
    <s v="High Efficiency Chiller (Water cooled-positive displacement, 100 tons)"/>
    <s v="Equip"/>
    <n v="20"/>
    <s v="Central chillers inside"/>
    <n v="0.31914999300000002"/>
    <s v="Tech/Econ"/>
    <n v="2.6829268E-2"/>
    <n v="0"/>
    <n v="0"/>
    <n v="0"/>
  </r>
  <r>
    <s v="Tech"/>
    <x v="4"/>
    <x v="5"/>
    <s v="Central chillers inside"/>
    <s v="TRC"/>
    <s v="New"/>
    <s v="EN1007"/>
    <x v="103"/>
    <s v="High Efficiency Chiller (Water cooled-centrifugal, 200 tons)"/>
    <s v="Equip"/>
    <n v="20"/>
    <s v="Central chillers inside"/>
    <n v="0.31914999300000002"/>
    <s v="Tech/Econ"/>
    <n v="4.3624161000000002E-2"/>
    <n v="0"/>
    <n v="0"/>
    <n v="0"/>
  </r>
  <r>
    <s v="Tech"/>
    <x v="4"/>
    <x v="8"/>
    <s v="Central air-handling unit"/>
    <s v="TRC"/>
    <s v="New"/>
    <s v="NN5395"/>
    <x v="0"/>
    <s v="Retro-Commissioning"/>
    <s v="NonEquip"/>
    <n v="5"/>
    <m/>
    <n v="0"/>
    <s v="Tech/Econ"/>
    <n v="0.16"/>
    <n v="0"/>
    <n v="0"/>
    <n v="0"/>
  </r>
  <r>
    <s v="Tech"/>
    <x v="4"/>
    <x v="8"/>
    <s v="Central air-handling unit"/>
    <s v="TRC"/>
    <s v="New"/>
    <s v="NN5187"/>
    <x v="1"/>
    <s v="ENERGY STAR certified buildings program"/>
    <s v="NonEquip"/>
    <n v="20"/>
    <m/>
    <n v="0"/>
    <s v="Tech/Econ"/>
    <n v="0.35"/>
    <n v="0"/>
    <n v="0"/>
    <n v="0"/>
  </r>
  <r>
    <s v="Tech"/>
    <x v="4"/>
    <x v="8"/>
    <s v="Central air-handling unit"/>
    <s v="TRC"/>
    <s v="New"/>
    <s v="NN4979"/>
    <x v="89"/>
    <s v="VAV System"/>
    <s v="NonEquip"/>
    <n v="10"/>
    <m/>
    <n v="0.159574997"/>
    <s v="Tech/Econ"/>
    <n v="0.3"/>
    <n v="4585.7796989999997"/>
    <n v="1.3051774267846845"/>
    <n v="1.3245391471676662"/>
  </r>
  <r>
    <s v="Tech"/>
    <x v="4"/>
    <x v="8"/>
    <s v="Central air-handling unit"/>
    <s v="TRC"/>
    <s v="New"/>
    <s v="NN4953"/>
    <x v="90"/>
    <s v="Demand Controlled Ventilation"/>
    <s v="NonEquip"/>
    <n v="10"/>
    <m/>
    <n v="0.175439177"/>
    <s v="Tech/Econ"/>
    <n v="0.23080043"/>
    <n v="3693.0517570000002"/>
    <n v="0.38450083042068123"/>
    <n v="2.1647396752684354"/>
  </r>
  <r>
    <s v="Tech"/>
    <x v="4"/>
    <x v="8"/>
    <s v="Central air-handling unit"/>
    <s v="TRC"/>
    <s v="New"/>
    <s v="NN4927"/>
    <x v="91"/>
    <s v="CO Sensors for Parking Garage Exhaust"/>
    <s v="NonEquip"/>
    <n v="15"/>
    <s v="Motor/Fan"/>
    <n v="0"/>
    <s v="Tech/Econ"/>
    <n v="0.33"/>
    <n v="0"/>
    <n v="0"/>
    <n v="0"/>
  </r>
  <r>
    <s v="Tech"/>
    <x v="4"/>
    <x v="8"/>
    <s v="Central air-handling unit"/>
    <s v="TRC"/>
    <s v="Existing"/>
    <s v="NE5382"/>
    <x v="0"/>
    <s v="Retro-Commissioning"/>
    <s v="NonEquip"/>
    <n v="5"/>
    <m/>
    <n v="0.21989281799999999"/>
    <s v="Tech/Econ"/>
    <n v="0.16"/>
    <n v="134091.80439999999"/>
    <n v="56.539962763718236"/>
    <n v="0.64957236938870988"/>
  </r>
  <r>
    <s v="Tech"/>
    <x v="4"/>
    <x v="8"/>
    <s v="Central air-handling unit"/>
    <s v="TRC"/>
    <s v="Existing"/>
    <s v="NE5174"/>
    <x v="1"/>
    <s v="ENERGY STAR certified buildings program"/>
    <s v="NonEquip"/>
    <n v="20"/>
    <m/>
    <n v="0"/>
    <s v="Tech/Econ"/>
    <n v="0.35"/>
    <n v="0"/>
    <n v="0"/>
    <n v="0"/>
  </r>
  <r>
    <s v="Tech"/>
    <x v="4"/>
    <x v="8"/>
    <s v="Central air-handling unit"/>
    <s v="TRC"/>
    <s v="Existing"/>
    <s v="NE4966"/>
    <x v="89"/>
    <s v="VAV System"/>
    <s v="NonEquip"/>
    <n v="10"/>
    <m/>
    <n v="0.106383331"/>
    <s v="Tech/Econ"/>
    <n v="0.3"/>
    <n v="132817.7678"/>
    <n v="37.80180553511795"/>
    <n v="38.362578326404936"/>
  </r>
  <r>
    <s v="Tech"/>
    <x v="4"/>
    <x v="8"/>
    <s v="Central air-handling unit"/>
    <s v="TRC"/>
    <s v="Existing"/>
    <s v="NE4940"/>
    <x v="90"/>
    <s v="Demand Controlled Ventilation"/>
    <s v="NonEquip"/>
    <n v="10"/>
    <m/>
    <n v="0.23391890300000001"/>
    <s v="Tech/Econ"/>
    <n v="0.23080043"/>
    <n v="217508.76490000001"/>
    <n v="22.645851244653088"/>
    <n v="127.49614250739688"/>
  </r>
  <r>
    <s v="Tech"/>
    <x v="4"/>
    <x v="8"/>
    <s v="Central air-handling unit"/>
    <s v="TRC"/>
    <s v="Existing"/>
    <s v="NE4914"/>
    <x v="91"/>
    <s v="CO Sensors for Parking Garage Exhaust"/>
    <s v="NonEquip"/>
    <n v="15"/>
    <s v="Motor/Fan"/>
    <n v="0"/>
    <s v="Tech/Econ"/>
    <n v="0.33"/>
    <n v="0"/>
    <n v="0"/>
    <n v="0"/>
  </r>
  <r>
    <s v="Tech"/>
    <x v="4"/>
    <x v="3"/>
    <s v="case lighting"/>
    <s v="TRC"/>
    <s v="New"/>
    <s v="NN5265"/>
    <x v="0"/>
    <s v="Retro-Commissioning"/>
    <s v="NonEquip"/>
    <n v="5"/>
    <m/>
    <n v="0"/>
    <s v="Tech/Econ"/>
    <n v="0.16"/>
    <n v="0"/>
    <n v="0"/>
    <n v="0"/>
  </r>
  <r>
    <s v="Tech"/>
    <x v="4"/>
    <x v="3"/>
    <s v="case lighting"/>
    <s v="TRC"/>
    <s v="New"/>
    <s v="NN5005"/>
    <x v="1"/>
    <s v="ENERGY STAR certified buildings program"/>
    <s v="NonEquip"/>
    <n v="20"/>
    <m/>
    <n v="0"/>
    <s v="Tech/Econ"/>
    <n v="0.35"/>
    <n v="0"/>
    <n v="0"/>
    <n v="0"/>
  </r>
  <r>
    <s v="Tech"/>
    <x v="4"/>
    <x v="3"/>
    <s v="case lighting"/>
    <s v="TRC"/>
    <s v="New"/>
    <s v="NN4433"/>
    <x v="24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4"/>
    <x v="3"/>
    <s v="case lighting"/>
    <s v="TRC"/>
    <s v="New"/>
    <s v="NN4407"/>
    <x v="25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4"/>
    <x v="3"/>
    <s v="case lighting"/>
    <s v="TRC"/>
    <s v="New"/>
    <s v="NN3705"/>
    <x v="26"/>
    <s v="Facility Energy Management System"/>
    <s v="NonEquip"/>
    <n v="15"/>
    <m/>
    <n v="4.2759604999999999E-2"/>
    <s v="Tech/Econ"/>
    <n v="0.24"/>
    <n v="4.0302264870000002"/>
    <n v="5.966447381549919E-4"/>
    <n v="5.1539763896201146E-4"/>
  </r>
  <r>
    <s v="Tech"/>
    <x v="4"/>
    <x v="3"/>
    <s v="case lighting"/>
    <s v="TRC"/>
    <s v="Existing"/>
    <s v="NE5252"/>
    <x v="0"/>
    <s v="Retro-Commissioning"/>
    <s v="NonEquip"/>
    <n v="5"/>
    <m/>
    <n v="0.21989281799999999"/>
    <s v="Tech/Econ"/>
    <n v="0.16"/>
    <n v="592.53061109999999"/>
    <n v="0.24984121019074909"/>
    <n v="2.8703582199507429E-3"/>
  </r>
  <r>
    <s v="Tech"/>
    <x v="4"/>
    <x v="3"/>
    <s v="case lighting"/>
    <s v="TRC"/>
    <s v="Existing"/>
    <s v="NE4992"/>
    <x v="1"/>
    <s v="ENERGY STAR certified buildings program"/>
    <s v="NonEquip"/>
    <n v="20"/>
    <m/>
    <n v="0"/>
    <s v="Tech/Econ"/>
    <n v="0.35"/>
    <n v="0"/>
    <n v="0"/>
    <n v="0"/>
  </r>
  <r>
    <s v="Tech"/>
    <x v="4"/>
    <x v="3"/>
    <s v="case lighting"/>
    <s v="TRC"/>
    <s v="Existing"/>
    <s v="NE4420"/>
    <x v="24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4"/>
    <x v="3"/>
    <s v="case lighting"/>
    <s v="TRC"/>
    <s v="Existing"/>
    <s v="NE4394"/>
    <x v="25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4"/>
    <x v="3"/>
    <s v="case lighting"/>
    <s v="TRC"/>
    <s v="Existing"/>
    <s v="NE3692"/>
    <x v="26"/>
    <s v="Facility Energy Management System"/>
    <s v="NonEquip"/>
    <n v="15"/>
    <m/>
    <n v="5.3751578000000001E-2"/>
    <s v="Tech/Econ"/>
    <n v="0.24"/>
    <n v="220.10060490000001"/>
    <n v="3.2584240166628586E-2"/>
    <n v="2.8147135766558851E-2"/>
  </r>
  <r>
    <s v="Tech"/>
    <x v="4"/>
    <x v="6"/>
    <s v="Boilers"/>
    <s v="TRC"/>
    <s v="New"/>
    <s v="NN5343"/>
    <x v="0"/>
    <s v="Retro-Commissioning"/>
    <s v="NonEquip"/>
    <n v="5"/>
    <m/>
    <n v="0"/>
    <s v="Tech/Econ"/>
    <n v="0.16"/>
    <n v="0"/>
    <n v="0"/>
    <n v="0"/>
  </r>
  <r>
    <s v="Tech"/>
    <x v="4"/>
    <x v="6"/>
    <s v="Boilers"/>
    <s v="TRC"/>
    <s v="New"/>
    <s v="NN5135"/>
    <x v="1"/>
    <s v="ENERGY STAR certified buildings program"/>
    <s v="NonEquip"/>
    <n v="20"/>
    <m/>
    <n v="0"/>
    <s v="Tech/Econ"/>
    <n v="0.35"/>
    <n v="0"/>
    <n v="0"/>
    <n v="0"/>
  </r>
  <r>
    <s v="Tech"/>
    <x v="4"/>
    <x v="6"/>
    <s v="Boilers"/>
    <s v="TRC"/>
    <s v="New"/>
    <s v="NN4329"/>
    <x v="62"/>
    <s v="Water Cooled Refrigeration Heat Recovery"/>
    <s v="NonEquip"/>
    <n v="20"/>
    <m/>
    <n v="4.1993419999999997E-2"/>
    <s v="Tech/Econ"/>
    <n v="0.1"/>
    <n v="0.49526571699999999"/>
    <n v="0"/>
    <n v="5.3787048384773637E-5"/>
  </r>
  <r>
    <s v="Tech"/>
    <x v="4"/>
    <x v="6"/>
    <s v="Boilers"/>
    <s v="TRC"/>
    <s v="New"/>
    <s v="NN4277"/>
    <x v="63"/>
    <s v="Warehouse Loading Dock Seals"/>
    <s v="NonEquip"/>
    <n v="18"/>
    <m/>
    <n v="0"/>
    <s v="Tech/Econ"/>
    <n v="4.1235000000000002E-4"/>
    <n v="0"/>
    <n v="0"/>
    <n v="0"/>
  </r>
  <r>
    <s v="Tech"/>
    <x v="4"/>
    <x v="6"/>
    <s v="Boilers"/>
    <s v="TRC"/>
    <s v="New"/>
    <s v="NN4251"/>
    <x v="53"/>
    <s v="Wall Insulation"/>
    <s v="NonEquip"/>
    <n v="20"/>
    <m/>
    <n v="0"/>
    <s v="Tech/Econ"/>
    <n v="0"/>
    <n v="0"/>
    <n v="0"/>
    <n v="0"/>
  </r>
  <r>
    <s v="Tech"/>
    <x v="4"/>
    <x v="6"/>
    <s v="Boilers"/>
    <s v="TRC"/>
    <s v="New"/>
    <s v="NN4173"/>
    <x v="37"/>
    <s v="Smart Thermostat"/>
    <s v="NonEquip"/>
    <n v="11"/>
    <m/>
    <n v="0.31476168100000002"/>
    <s v="Tech/Econ"/>
    <n v="0.1"/>
    <n v="3.8329094829999999"/>
    <n v="0"/>
    <n v="9.464965016538306E-5"/>
  </r>
  <r>
    <s v="Tech"/>
    <x v="4"/>
    <x v="6"/>
    <s v="Boilers"/>
    <s v="TRC"/>
    <s v="New"/>
    <s v="NN4095"/>
    <x v="54"/>
    <s v="Roof Insulation"/>
    <s v="NonEquip"/>
    <n v="20"/>
    <m/>
    <n v="0.58497587699999998"/>
    <s v="Tech/Econ"/>
    <n v="1.6479590000000001E-3"/>
    <n v="8.8396872000000001E-2"/>
    <n v="0"/>
    <n v="2.1534601598191311E-5"/>
  </r>
  <r>
    <s v="Tech"/>
    <x v="4"/>
    <x v="6"/>
    <s v="Boilers"/>
    <s v="TRC"/>
    <s v="New"/>
    <s v="NN4069"/>
    <x v="38"/>
    <s v="Programmable Thermostat"/>
    <s v="NonEquip"/>
    <n v="11"/>
    <m/>
    <n v="0"/>
    <s v="Tech/Econ"/>
    <n v="3.5999999999999997E-2"/>
    <n v="0"/>
    <n v="0"/>
    <n v="0"/>
  </r>
  <r>
    <s v="Tech"/>
    <x v="4"/>
    <x v="6"/>
    <s v="Boilers"/>
    <s v="TRC"/>
    <s v="New"/>
    <s v="NN4017"/>
    <x v="39"/>
    <s v="Low U-Value Windows"/>
    <s v="NonEquip"/>
    <n v="20"/>
    <m/>
    <n v="0.134378944"/>
    <s v="Tech/Econ"/>
    <n v="0.1"/>
    <n v="1.5781949660000001"/>
    <n v="0"/>
    <n v="6.5590991000674401E-6"/>
  </r>
  <r>
    <s v="Tech"/>
    <x v="4"/>
    <x v="6"/>
    <s v="Boilers"/>
    <s v="TRC"/>
    <s v="New"/>
    <s v="NN3939"/>
    <x v="64"/>
    <s v="Infiltration Reduction - Air Sealing"/>
    <s v="NonEquip"/>
    <n v="11"/>
    <m/>
    <n v="0"/>
    <s v="Tech/Econ"/>
    <n v="2.0617500000000001E-4"/>
    <n v="0"/>
    <n v="0"/>
    <n v="0"/>
  </r>
  <r>
    <s v="Tech"/>
    <x v="4"/>
    <x v="6"/>
    <s v="Boilers"/>
    <s v="TRC"/>
    <s v="New"/>
    <s v="NN3861"/>
    <x v="69"/>
    <s v="Hotel Card Energy Control Systems"/>
    <s v="NonEquip"/>
    <n v="15"/>
    <m/>
    <n v="0"/>
    <s v="Tech/Econ"/>
    <n v="0"/>
    <n v="0"/>
    <n v="0"/>
    <n v="0"/>
  </r>
  <r>
    <s v="Tech"/>
    <x v="4"/>
    <x v="6"/>
    <s v="Boilers"/>
    <s v="TRC"/>
    <s v="New"/>
    <s v="NN3783"/>
    <x v="42"/>
    <s v="Green Roof"/>
    <s v="NonEquip"/>
    <n v="15"/>
    <m/>
    <n v="3.15E-3"/>
    <s v="Tech/Econ"/>
    <n v="2.54674E-3"/>
    <n v="9.2949899999999997E-4"/>
    <n v="0"/>
    <n v="0"/>
  </r>
  <r>
    <s v="Tech"/>
    <x v="4"/>
    <x v="6"/>
    <s v="Boilers"/>
    <s v="TRC"/>
    <s v="New"/>
    <s v="NN3731"/>
    <x v="55"/>
    <s v="Floor Insulation"/>
    <s v="NonEquip"/>
    <n v="20"/>
    <m/>
    <n v="0.32059786200000001"/>
    <s v="Tech/Econ"/>
    <n v="8.6467800000000002E-4"/>
    <n v="0"/>
    <n v="0"/>
    <n v="0"/>
  </r>
  <r>
    <s v="Tech"/>
    <x v="4"/>
    <x v="6"/>
    <s v="Boilers"/>
    <s v="TRC"/>
    <s v="New"/>
    <s v="NN3653"/>
    <x v="26"/>
    <s v="Facility Energy Management System"/>
    <s v="NonEquip"/>
    <n v="15"/>
    <m/>
    <n v="4.2759604999999999E-2"/>
    <s v="Tech/Econ"/>
    <n v="0.2"/>
    <n v="1.050365408"/>
    <n v="0"/>
    <n v="1.3432392771889641E-4"/>
  </r>
  <r>
    <s v="Tech"/>
    <x v="4"/>
    <x v="6"/>
    <s v="Boilers"/>
    <s v="TRC"/>
    <s v="New"/>
    <s v="NN3575"/>
    <x v="65"/>
    <s v="ECM Motors on Furnaces"/>
    <s v="NonEquip"/>
    <n v="15"/>
    <s v="Forced air furnace"/>
    <n v="0"/>
    <s v="Tech/Econ"/>
    <n v="1.7063855999999999E-2"/>
    <n v="0"/>
    <n v="0"/>
    <n v="0"/>
  </r>
  <r>
    <s v="Tech"/>
    <x v="4"/>
    <x v="6"/>
    <s v="Boilers"/>
    <s v="TRC"/>
    <s v="New"/>
    <s v="NN3549"/>
    <x v="45"/>
    <s v="Duct Sealing Repair"/>
    <s v="NonEquip"/>
    <n v="15"/>
    <m/>
    <n v="0"/>
    <s v="Tech/Econ"/>
    <n v="0.12"/>
    <n v="0"/>
    <n v="0"/>
    <n v="0"/>
  </r>
  <r>
    <s v="Tech"/>
    <x v="4"/>
    <x v="6"/>
    <s v="Boilers"/>
    <s v="TRC"/>
    <s v="New"/>
    <s v="NN3497"/>
    <x v="56"/>
    <s v="Duct Insulation"/>
    <s v="NonEquip"/>
    <n v="15"/>
    <m/>
    <n v="0"/>
    <s v="Tech/Econ"/>
    <n v="2.0452499999999998E-2"/>
    <n v="0"/>
    <n v="0"/>
    <n v="0"/>
  </r>
  <r>
    <s v="Tech"/>
    <x v="4"/>
    <x v="6"/>
    <s v="Boilers"/>
    <s v="TRC"/>
    <s v="New"/>
    <s v="NN3445"/>
    <x v="66"/>
    <s v="Destratification Fans"/>
    <s v="NonEquip"/>
    <n v="10"/>
    <m/>
    <n v="0"/>
    <s v="Tech/Econ"/>
    <n v="0.15606383400000001"/>
    <n v="0"/>
    <n v="0"/>
    <n v="0"/>
  </r>
  <r>
    <s v="Tech"/>
    <x v="4"/>
    <x v="6"/>
    <s v="Boilers"/>
    <s v="TRC"/>
    <s v="New"/>
    <s v="NN3393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4"/>
    <x v="6"/>
    <s v="Boilers"/>
    <s v="TRC"/>
    <s v="New"/>
    <s v="NN3341"/>
    <x v="47"/>
    <s v="Cool Roof"/>
    <s v="NonEquip"/>
    <n v="15"/>
    <m/>
    <n v="0.72490928899999996"/>
    <s v="Tech/Econ"/>
    <n v="3.3130600000000002E-4"/>
    <n v="0"/>
    <n v="0"/>
    <n v="0"/>
  </r>
  <r>
    <s v="Tech"/>
    <x v="4"/>
    <x v="6"/>
    <s v="Boilers"/>
    <s v="TRC"/>
    <s v="New"/>
    <s v="NN3237"/>
    <x v="67"/>
    <s v="Ceiling Insulation(R30 to R38)"/>
    <s v="NonEquip"/>
    <n v="20"/>
    <m/>
    <n v="0"/>
    <s v="Tech/Econ"/>
    <n v="3.33061E-4"/>
    <n v="0"/>
    <n v="0"/>
    <n v="0"/>
  </r>
  <r>
    <s v="Tech"/>
    <x v="4"/>
    <x v="6"/>
    <s v="Boilers"/>
    <s v="TRC"/>
    <s v="New"/>
    <s v="NN3185"/>
    <x v="50"/>
    <s v="Ceiling Insulation(R2 to R38)"/>
    <s v="NonEquip"/>
    <n v="20"/>
    <m/>
    <n v="0"/>
    <s v="Tech/Econ"/>
    <n v="2.2481634E-2"/>
    <n v="0"/>
    <n v="0"/>
    <n v="0"/>
  </r>
  <r>
    <s v="Tech"/>
    <x v="4"/>
    <x v="6"/>
    <s v="Boilers"/>
    <s v="TRC"/>
    <s v="New"/>
    <s v="NN3133"/>
    <x v="57"/>
    <s v="Ceiling Insulation(R19 to R38)"/>
    <s v="NonEquip"/>
    <n v="20"/>
    <m/>
    <n v="0"/>
    <s v="Tech/Econ"/>
    <n v="1.24898E-3"/>
    <n v="0"/>
    <n v="0"/>
    <n v="0"/>
  </r>
  <r>
    <s v="Tech"/>
    <x v="4"/>
    <x v="6"/>
    <s v="Boilers"/>
    <s v="TRC"/>
    <s v="New"/>
    <s v="NN3081"/>
    <x v="51"/>
    <s v="Ceiling Insulation(R12 to R38)"/>
    <s v="NonEquip"/>
    <n v="20"/>
    <m/>
    <n v="0"/>
    <s v="Tech/Econ"/>
    <n v="2.7061229999999999E-3"/>
    <n v="0"/>
    <n v="0"/>
    <n v="0"/>
  </r>
  <r>
    <s v="Tech"/>
    <x v="4"/>
    <x v="6"/>
    <s v="Boilers"/>
    <s v="TRC"/>
    <s v="New"/>
    <s v="NN3003"/>
    <x v="68"/>
    <s v="Air Curtains"/>
    <s v="NonEquip"/>
    <n v="8"/>
    <m/>
    <n v="0.283688883"/>
    <s v="Tech/Econ"/>
    <n v="2.36877E-4"/>
    <n v="0"/>
    <n v="0"/>
    <n v="0"/>
  </r>
  <r>
    <s v="Tech"/>
    <x v="4"/>
    <x v="6"/>
    <s v="Boilers"/>
    <s v="TRC"/>
    <s v="Existing"/>
    <s v="NE5330"/>
    <x v="0"/>
    <s v="Retro-Commissioning"/>
    <s v="NonEquip"/>
    <n v="5"/>
    <m/>
    <n v="0.21989281799999999"/>
    <s v="Tech/Econ"/>
    <n v="0.16"/>
    <n v="181.12345640000001"/>
    <n v="0"/>
    <n v="8.7740479928705248E-4"/>
  </r>
  <r>
    <s v="Tech"/>
    <x v="4"/>
    <x v="6"/>
    <s v="Boilers"/>
    <s v="TRC"/>
    <s v="Existing"/>
    <s v="NE5122"/>
    <x v="1"/>
    <s v="ENERGY STAR certified buildings program"/>
    <s v="NonEquip"/>
    <n v="20"/>
    <m/>
    <n v="0"/>
    <s v="Tech/Econ"/>
    <n v="0.35"/>
    <n v="0"/>
    <n v="0"/>
    <n v="0"/>
  </r>
  <r>
    <s v="Tech"/>
    <x v="4"/>
    <x v="6"/>
    <s v="Boilers"/>
    <s v="TRC"/>
    <s v="Existing"/>
    <s v="NE4316"/>
    <x v="62"/>
    <s v="Water Cooled Refrigeration Heat Recovery"/>
    <s v="NonEquip"/>
    <n v="20"/>
    <m/>
    <n v="0.55991226900000002"/>
    <s v="Tech/Econ"/>
    <n v="0.1"/>
    <n v="269.35124089999999"/>
    <n v="0"/>
    <n v="2.9252192771475682E-2"/>
  </r>
  <r>
    <s v="Tech"/>
    <x v="4"/>
    <x v="6"/>
    <s v="Boilers"/>
    <s v="TRC"/>
    <s v="Existing"/>
    <s v="NE4264"/>
    <x v="63"/>
    <s v="Warehouse Loading Dock Seals"/>
    <s v="NonEquip"/>
    <n v="18"/>
    <m/>
    <n v="0"/>
    <s v="Tech/Econ"/>
    <n v="4.55007E-4"/>
    <n v="0"/>
    <n v="0"/>
    <n v="0"/>
  </r>
  <r>
    <s v="Tech"/>
    <x v="4"/>
    <x v="6"/>
    <s v="Boilers"/>
    <s v="TRC"/>
    <s v="Existing"/>
    <s v="NE4238"/>
    <x v="53"/>
    <s v="Wall Insulation"/>
    <s v="NonEquip"/>
    <n v="20"/>
    <m/>
    <n v="0"/>
    <s v="Tech/Econ"/>
    <n v="1.8316810999999999E-2"/>
    <n v="0"/>
    <n v="0"/>
    <n v="0"/>
  </r>
  <r>
    <s v="Tech"/>
    <x v="4"/>
    <x v="6"/>
    <s v="Boilers"/>
    <s v="TRC"/>
    <s v="Existing"/>
    <s v="NE4160"/>
    <x v="37"/>
    <s v="Smart Thermostat"/>
    <s v="NonEquip"/>
    <n v="11"/>
    <m/>
    <n v="0.31476168100000002"/>
    <s v="Tech/Econ"/>
    <n v="0.1"/>
    <n v="156.34015629999999"/>
    <n v="0"/>
    <n v="3.8606549844778337E-3"/>
  </r>
  <r>
    <s v="Tech"/>
    <x v="4"/>
    <x v="6"/>
    <s v="Boilers"/>
    <s v="TRC"/>
    <s v="Existing"/>
    <s v="NE4082"/>
    <x v="54"/>
    <s v="Roof Insulation"/>
    <s v="NonEquip"/>
    <n v="20"/>
    <m/>
    <n v="0.58497587699999998"/>
    <s v="Tech/Econ"/>
    <n v="3.6368759999999998E-3"/>
    <n v="9.6614313680000006"/>
    <n v="0"/>
    <n v="2.3536474840212497E-3"/>
  </r>
  <r>
    <s v="Tech"/>
    <x v="4"/>
    <x v="6"/>
    <s v="Boilers"/>
    <s v="TRC"/>
    <s v="Existing"/>
    <s v="NE4056"/>
    <x v="38"/>
    <s v="Programmable Thermostat"/>
    <s v="NonEquip"/>
    <n v="11"/>
    <m/>
    <n v="0"/>
    <s v="Tech/Econ"/>
    <n v="3.5999999999999997E-2"/>
    <n v="0"/>
    <n v="0"/>
    <n v="0"/>
  </r>
  <r>
    <s v="Tech"/>
    <x v="4"/>
    <x v="6"/>
    <s v="Boilers"/>
    <s v="TRC"/>
    <s v="Existing"/>
    <s v="NE4004"/>
    <x v="39"/>
    <s v="Low U-Value Windows"/>
    <s v="NonEquip"/>
    <n v="20"/>
    <m/>
    <n v="5.3751578000000001E-2"/>
    <s v="Tech/Econ"/>
    <n v="0.46"/>
    <n v="131.9350024"/>
    <n v="0"/>
    <n v="5.4833197048053154E-4"/>
  </r>
  <r>
    <s v="Tech"/>
    <x v="4"/>
    <x v="6"/>
    <s v="Boilers"/>
    <s v="TRC"/>
    <s v="Existing"/>
    <s v="NE3926"/>
    <x v="64"/>
    <s v="Infiltration Reduction - Air Sealing"/>
    <s v="NonEquip"/>
    <n v="11"/>
    <m/>
    <n v="0"/>
    <s v="Tech/Econ"/>
    <n v="2.2750299999999999E-4"/>
    <n v="0"/>
    <n v="0"/>
    <n v="0"/>
  </r>
  <r>
    <s v="Tech"/>
    <x v="4"/>
    <x v="6"/>
    <s v="Boilers"/>
    <s v="TRC"/>
    <s v="Existing"/>
    <s v="NE3848"/>
    <x v="69"/>
    <s v="Hotel Card Energy Control Systems"/>
    <s v="NonEquip"/>
    <n v="15"/>
    <m/>
    <n v="0"/>
    <s v="Tech/Econ"/>
    <n v="0"/>
    <n v="0"/>
    <n v="0"/>
    <n v="0"/>
  </r>
  <r>
    <s v="Tech"/>
    <x v="4"/>
    <x v="6"/>
    <s v="Boilers"/>
    <s v="TRC"/>
    <s v="Existing"/>
    <s v="NE3770"/>
    <x v="42"/>
    <s v="Green Roof"/>
    <s v="NonEquip"/>
    <n v="15"/>
    <m/>
    <n v="6.3000000000000003E-4"/>
    <s v="Tech/Econ"/>
    <n v="2.810196E-3"/>
    <n v="8.0228250000000008E-3"/>
    <n v="0"/>
    <n v="0"/>
  </r>
  <r>
    <s v="Tech"/>
    <x v="4"/>
    <x v="6"/>
    <s v="Boilers"/>
    <s v="TRC"/>
    <s v="Existing"/>
    <s v="NE3718"/>
    <x v="55"/>
    <s v="Floor Insulation"/>
    <s v="NonEquip"/>
    <n v="20"/>
    <m/>
    <n v="0.128239145"/>
    <s v="Tech/Econ"/>
    <n v="9.5412800000000005E-4"/>
    <n v="0.554468195"/>
    <n v="0"/>
    <n v="1.3507549993616572E-4"/>
  </r>
  <r>
    <s v="Tech"/>
    <x v="4"/>
    <x v="6"/>
    <s v="Boilers"/>
    <s v="TRC"/>
    <s v="Existing"/>
    <s v="NE3640"/>
    <x v="26"/>
    <s v="Facility Energy Management System"/>
    <s v="NonEquip"/>
    <n v="15"/>
    <m/>
    <n v="5.3751578000000001E-2"/>
    <s v="Tech/Econ"/>
    <n v="0.2"/>
    <n v="55.94470175"/>
    <n v="0"/>
    <n v="7.1543788636670505E-3"/>
  </r>
  <r>
    <s v="Tech"/>
    <x v="4"/>
    <x v="6"/>
    <s v="Boilers"/>
    <s v="TRC"/>
    <s v="Existing"/>
    <s v="NE3562"/>
    <x v="65"/>
    <s v="ECM Motors on Furnaces"/>
    <s v="NonEquip"/>
    <n v="15"/>
    <s v="Forced air furnace"/>
    <n v="0"/>
    <s v="Tech/Econ"/>
    <n v="1.7063855999999999E-2"/>
    <n v="0"/>
    <n v="0"/>
    <n v="0"/>
  </r>
  <r>
    <s v="Tech"/>
    <x v="4"/>
    <x v="6"/>
    <s v="Boilers"/>
    <s v="TRC"/>
    <s v="Existing"/>
    <s v="NE3536"/>
    <x v="45"/>
    <s v="Duct Sealing Repair"/>
    <s v="NonEquip"/>
    <n v="15"/>
    <m/>
    <n v="0"/>
    <s v="Tech/Econ"/>
    <n v="0.12"/>
    <n v="0"/>
    <n v="0"/>
    <n v="0"/>
  </r>
  <r>
    <s v="Tech"/>
    <x v="4"/>
    <x v="6"/>
    <s v="Boilers"/>
    <s v="TRC"/>
    <s v="Existing"/>
    <s v="NE3484"/>
    <x v="56"/>
    <s v="Duct Insulation"/>
    <s v="NonEquip"/>
    <n v="15"/>
    <m/>
    <n v="0"/>
    <s v="Tech/Econ"/>
    <n v="2.0452499999999998E-2"/>
    <n v="0"/>
    <n v="0"/>
    <n v="0"/>
  </r>
  <r>
    <s v="Tech"/>
    <x v="4"/>
    <x v="6"/>
    <s v="Boilers"/>
    <s v="TRC"/>
    <s v="Existing"/>
    <s v="NE3432"/>
    <x v="66"/>
    <s v="Destratification Fans"/>
    <s v="NonEquip"/>
    <n v="10"/>
    <m/>
    <n v="0"/>
    <s v="Tech/Econ"/>
    <n v="0.15606383400000001"/>
    <n v="0"/>
    <n v="0"/>
    <n v="0"/>
  </r>
  <r>
    <s v="Tech"/>
    <x v="4"/>
    <x v="6"/>
    <s v="Boilers"/>
    <s v="TRC"/>
    <s v="Existing"/>
    <s v="NE3380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4"/>
    <x v="6"/>
    <s v="Boilers"/>
    <s v="TRC"/>
    <s v="Existing"/>
    <s v="NE3328"/>
    <x v="47"/>
    <s v="Cool Roof"/>
    <s v="NonEquip"/>
    <n v="15"/>
    <m/>
    <n v="0.72742928900000003"/>
    <s v="Tech/Econ"/>
    <n v="3.6557899999999999E-4"/>
    <n v="1.204948895"/>
    <n v="0"/>
    <n v="0"/>
  </r>
  <r>
    <s v="Tech"/>
    <x v="4"/>
    <x v="6"/>
    <s v="Boilers"/>
    <s v="TRC"/>
    <s v="Existing"/>
    <s v="NE3224"/>
    <x v="67"/>
    <s v="Ceiling Insulation(R30 to R38)"/>
    <s v="NonEquip"/>
    <n v="20"/>
    <m/>
    <n v="0"/>
    <s v="Tech/Econ"/>
    <n v="3.6751600000000002E-4"/>
    <n v="0"/>
    <n v="0"/>
    <n v="0"/>
  </r>
  <r>
    <s v="Tech"/>
    <x v="4"/>
    <x v="6"/>
    <s v="Boilers"/>
    <s v="TRC"/>
    <s v="Existing"/>
    <s v="NE3172"/>
    <x v="50"/>
    <s v="Ceiling Insulation(R2 to R38)"/>
    <s v="NonEquip"/>
    <n v="20"/>
    <m/>
    <n v="0"/>
    <s v="Tech/Econ"/>
    <n v="2.4807320000000001E-2"/>
    <n v="0"/>
    <n v="0"/>
    <n v="0"/>
  </r>
  <r>
    <s v="Tech"/>
    <x v="4"/>
    <x v="6"/>
    <s v="Boilers"/>
    <s v="TRC"/>
    <s v="Existing"/>
    <s v="NE3120"/>
    <x v="57"/>
    <s v="Ceiling Insulation(R19 to R38)"/>
    <s v="NonEquip"/>
    <n v="20"/>
    <m/>
    <n v="0"/>
    <s v="Tech/Econ"/>
    <n v="1.378184E-3"/>
    <n v="0"/>
    <n v="0"/>
    <n v="0"/>
  </r>
  <r>
    <s v="Tech"/>
    <x v="4"/>
    <x v="6"/>
    <s v="Boilers"/>
    <s v="TRC"/>
    <s v="Existing"/>
    <s v="NE3068"/>
    <x v="51"/>
    <s v="Ceiling Insulation(R12 to R38)"/>
    <s v="NonEquip"/>
    <n v="20"/>
    <m/>
    <n v="0"/>
    <s v="Tech/Econ"/>
    <n v="2.9860659999999999E-3"/>
    <n v="0"/>
    <n v="0"/>
    <n v="0"/>
  </r>
  <r>
    <s v="Tech"/>
    <x v="4"/>
    <x v="6"/>
    <s v="Boilers"/>
    <s v="TRC"/>
    <s v="Existing"/>
    <s v="NE2990"/>
    <x v="68"/>
    <s v="Air Curtains"/>
    <s v="NonEquip"/>
    <n v="8"/>
    <m/>
    <n v="0.33447269499999999"/>
    <s v="Tech/Econ"/>
    <n v="2.36877E-4"/>
    <n v="0.35889374600000001"/>
    <n v="0"/>
    <n v="3.8976721636901495E-5"/>
  </r>
  <r>
    <s v="Tech"/>
    <x v="4"/>
    <x v="9"/>
    <s v="&quot;Point-of-Use&quot; water heaters"/>
    <s v="TRC"/>
    <s v="New"/>
    <s v="NN5421"/>
    <x v="0"/>
    <s v="Retro-Commissioning"/>
    <s v="NonEquip"/>
    <n v="5"/>
    <m/>
    <n v="0"/>
    <s v="Tech/Econ"/>
    <n v="0.16"/>
    <n v="0"/>
    <n v="0"/>
    <n v="0"/>
  </r>
  <r>
    <s v="Tech"/>
    <x v="4"/>
    <x v="9"/>
    <s v="&quot;Point-of-Use&quot; water heaters"/>
    <s v="TRC"/>
    <s v="New"/>
    <s v="NN5213"/>
    <x v="1"/>
    <s v="ENERGY STAR certified buildings program"/>
    <s v="NonEquip"/>
    <n v="20"/>
    <m/>
    <n v="0"/>
    <s v="Tech/Econ"/>
    <n v="0.35"/>
    <n v="0"/>
    <n v="0"/>
    <n v="0"/>
  </r>
  <r>
    <s v="Tech"/>
    <x v="4"/>
    <x v="9"/>
    <s v="&quot;Point-of-Use&quot; water heaters"/>
    <s v="TRC"/>
    <s v="New"/>
    <s v="NN2925"/>
    <x v="114"/>
    <s v="Thermostatic Shower Restriction Valve"/>
    <s v="NonEquip"/>
    <n v="10"/>
    <s v="Centralized water heaters"/>
    <n v="0"/>
    <s v="Tech/Econ"/>
    <n v="7.3138379000000003E-2"/>
    <n v="0"/>
    <n v="0"/>
    <n v="0"/>
  </r>
  <r>
    <s v="Tech"/>
    <x v="4"/>
    <x v="9"/>
    <s v="&quot;Point-of-Use&quot; water heaters"/>
    <s v="TRC"/>
    <s v="New"/>
    <s v="NN2899"/>
    <x v="115"/>
    <s v="Tank Wrap on Water Heater"/>
    <s v="NonEquip"/>
    <n v="7"/>
    <s v="Centralized water heaters"/>
    <n v="0"/>
    <s v="Tech/Econ"/>
    <n v="1.3955881999999999E-2"/>
    <n v="0"/>
    <n v="0"/>
    <n v="0"/>
  </r>
  <r>
    <s v="Tech"/>
    <x v="4"/>
    <x v="9"/>
    <s v="&quot;Point-of-Use&quot; water heaters"/>
    <s v="TRC"/>
    <s v="New"/>
    <s v="NN2873"/>
    <x v="116"/>
    <s v="Low-Flow Pre-Rinse Sprayers"/>
    <s v="NonEquip"/>
    <n v="5"/>
    <s v="Centralized water heaters"/>
    <n v="0"/>
    <s v="Tech/Econ"/>
    <n v="8.3613920000000005E-3"/>
    <n v="0"/>
    <n v="0"/>
    <n v="0"/>
  </r>
  <r>
    <s v="Tech"/>
    <x v="4"/>
    <x v="9"/>
    <s v="&quot;Point-of-Use&quot; water heaters"/>
    <s v="TRC"/>
    <s v="New"/>
    <s v="NN2847"/>
    <x v="117"/>
    <s v="Low Flow Shower Head"/>
    <s v="NonEquip"/>
    <n v="10"/>
    <s v="Centralized water heaters"/>
    <n v="0"/>
    <s v="Tech/Econ"/>
    <n v="1.4877816E-2"/>
    <n v="0"/>
    <n v="0"/>
    <n v="0"/>
  </r>
  <r>
    <s v="Tech"/>
    <x v="4"/>
    <x v="9"/>
    <s v="&quot;Point-of-Use&quot; water heaters"/>
    <s v="TRC"/>
    <s v="New"/>
    <s v="NN2821"/>
    <x v="118"/>
    <s v="Hot Water Pipe Insulation"/>
    <s v="NonEquip"/>
    <n v="13"/>
    <s v="Centralized water heaters"/>
    <n v="0"/>
    <s v="Tech/Econ"/>
    <n v="7.4926372000000005E-2"/>
    <n v="0"/>
    <n v="0"/>
    <n v="0"/>
  </r>
  <r>
    <s v="Tech"/>
    <x v="4"/>
    <x v="9"/>
    <s v="&quot;Point-of-Use&quot; water heaters"/>
    <s v="TRC"/>
    <s v="New"/>
    <s v="NN2795"/>
    <x v="119"/>
    <s v="Hot Water Circulation Pump Control"/>
    <s v="NonEquip"/>
    <n v="15"/>
    <s v="Centralized water heaters"/>
    <n v="0"/>
    <s v="Tech/Econ"/>
    <n v="3.5982115000000002E-2"/>
    <n v="0"/>
    <n v="0"/>
    <n v="0"/>
  </r>
  <r>
    <s v="Tech"/>
    <x v="4"/>
    <x v="9"/>
    <s v="&quot;Point-of-Use&quot; water heaters"/>
    <s v="TRC"/>
    <s v="New"/>
    <s v="NN2769"/>
    <x v="120"/>
    <s v="Faucet Aerator"/>
    <s v="NonEquip"/>
    <n v="10"/>
    <s v="Centralized water heaters"/>
    <n v="0"/>
    <s v="Tech/Econ"/>
    <n v="9.4733460000000005E-3"/>
    <n v="0"/>
    <n v="0"/>
    <n v="0"/>
  </r>
  <r>
    <s v="Tech"/>
    <x v="4"/>
    <x v="9"/>
    <s v="&quot;Point-of-Use&quot; water heaters"/>
    <s v="TRC"/>
    <s v="New"/>
    <s v="NN2743"/>
    <x v="121"/>
    <s v="Drain Water Heat Recovery"/>
    <s v="NonEquip"/>
    <n v="15"/>
    <s v="Centralized water heaters"/>
    <n v="0"/>
    <s v="Tech/Econ"/>
    <n v="0.122727273"/>
    <n v="0"/>
    <n v="0"/>
    <n v="0"/>
  </r>
  <r>
    <s v="Tech"/>
    <x v="4"/>
    <x v="9"/>
    <s v="&quot;Point-of-Use&quot; water heaters"/>
    <s v="TRC"/>
    <s v="Existing"/>
    <s v="NE5408"/>
    <x v="0"/>
    <s v="Retro-Commissioning"/>
    <s v="NonEquip"/>
    <n v="5"/>
    <m/>
    <n v="0.21989281799999999"/>
    <s v="Tech/Econ"/>
    <n v="0.16"/>
    <n v="5512.3534360000003"/>
    <n v="2.3242901339605981"/>
    <n v="2.6703141913500244E-2"/>
  </r>
  <r>
    <s v="Tech"/>
    <x v="4"/>
    <x v="9"/>
    <s v="&quot;Point-of-Use&quot; water heaters"/>
    <s v="TRC"/>
    <s v="Existing"/>
    <s v="NE5200"/>
    <x v="1"/>
    <s v="ENERGY STAR certified buildings program"/>
    <s v="NonEquip"/>
    <n v="20"/>
    <m/>
    <n v="0"/>
    <s v="Tech/Econ"/>
    <n v="0.35"/>
    <n v="0"/>
    <n v="0"/>
    <n v="0"/>
  </r>
  <r>
    <s v="Tech"/>
    <x v="4"/>
    <x v="9"/>
    <s v="&quot;Point-of-Use&quot; water heaters"/>
    <s v="TRC"/>
    <s v="Existing"/>
    <s v="NE2912"/>
    <x v="114"/>
    <s v="Thermostatic Shower Restriction Valve"/>
    <s v="NonEquip"/>
    <n v="10"/>
    <s v="Centralized water heaters"/>
    <n v="0"/>
    <s v="Tech/Econ"/>
    <n v="6.9965180000000002E-2"/>
    <n v="0"/>
    <n v="0"/>
    <n v="0"/>
  </r>
  <r>
    <s v="Tech"/>
    <x v="4"/>
    <x v="9"/>
    <s v="&quot;Point-of-Use&quot; water heaters"/>
    <s v="TRC"/>
    <s v="Existing"/>
    <s v="NE2886"/>
    <x v="115"/>
    <s v="Tank Wrap on Water Heater"/>
    <s v="NonEquip"/>
    <n v="7"/>
    <s v="Centralized water heaters"/>
    <n v="0"/>
    <s v="Tech/Econ"/>
    <n v="1.3955881999999999E-2"/>
    <n v="0"/>
    <n v="0"/>
    <n v="0"/>
  </r>
  <r>
    <s v="Tech"/>
    <x v="4"/>
    <x v="9"/>
    <s v="&quot;Point-of-Use&quot; water heaters"/>
    <s v="TRC"/>
    <s v="Existing"/>
    <s v="NE2860"/>
    <x v="116"/>
    <s v="Low-Flow Pre-Rinse Sprayers"/>
    <s v="NonEquip"/>
    <n v="5"/>
    <s v="Centralized water heaters"/>
    <n v="0"/>
    <s v="Tech/Econ"/>
    <n v="7.9733110000000003E-3"/>
    <n v="0"/>
    <n v="0"/>
    <n v="0"/>
  </r>
  <r>
    <s v="Tech"/>
    <x v="4"/>
    <x v="9"/>
    <s v="&quot;Point-of-Use&quot; water heaters"/>
    <s v="TRC"/>
    <s v="Existing"/>
    <s v="NE2834"/>
    <x v="117"/>
    <s v="Low Flow Shower Head"/>
    <s v="NonEquip"/>
    <n v="10"/>
    <s v="Centralized water heaters"/>
    <n v="0"/>
    <s v="Tech/Econ"/>
    <n v="1.4232323999999999E-2"/>
    <n v="0"/>
    <n v="0"/>
    <n v="0"/>
  </r>
  <r>
    <s v="Tech"/>
    <x v="4"/>
    <x v="9"/>
    <s v="&quot;Point-of-Use&quot; water heaters"/>
    <s v="TRC"/>
    <s v="Existing"/>
    <s v="NE2808"/>
    <x v="118"/>
    <s v="Hot Water Pipe Insulation"/>
    <s v="NonEquip"/>
    <n v="13"/>
    <s v="Centralized water heaters"/>
    <n v="0"/>
    <s v="Tech/Econ"/>
    <n v="7.1675597999999993E-2"/>
    <n v="0"/>
    <n v="0"/>
    <n v="0"/>
  </r>
  <r>
    <s v="Tech"/>
    <x v="4"/>
    <x v="9"/>
    <s v="&quot;Point-of-Use&quot; water heaters"/>
    <s v="TRC"/>
    <s v="Existing"/>
    <s v="NE2782"/>
    <x v="119"/>
    <s v="Hot Water Circulation Pump Control"/>
    <s v="NonEquip"/>
    <n v="15"/>
    <s v="Centralized water heaters"/>
    <n v="0"/>
    <s v="Tech/Econ"/>
    <n v="3.4420986000000001E-2"/>
    <n v="0"/>
    <n v="0"/>
    <n v="0"/>
  </r>
  <r>
    <s v="Tech"/>
    <x v="4"/>
    <x v="9"/>
    <s v="&quot;Point-of-Use&quot; water heaters"/>
    <s v="TRC"/>
    <s v="Existing"/>
    <s v="NE2756"/>
    <x v="120"/>
    <s v="Faucet Aerator"/>
    <s v="NonEquip"/>
    <n v="10"/>
    <s v="Centralized water heaters"/>
    <n v="0"/>
    <s v="Tech/Econ"/>
    <n v="9.0623330000000005E-3"/>
    <n v="0"/>
    <n v="0"/>
    <n v="0"/>
  </r>
  <r>
    <s v="Tech"/>
    <x v="4"/>
    <x v="9"/>
    <s v="&quot;Point-of-Use&quot; water heaters"/>
    <s v="TRC"/>
    <s v="Existing"/>
    <s v="NE2730"/>
    <x v="121"/>
    <s v="Drain Water Heat Recovery"/>
    <s v="NonEquip"/>
    <n v="15"/>
    <s v="Centralized water heaters"/>
    <n v="0"/>
    <s v="Tech/Econ"/>
    <n v="0.122727273"/>
    <n v="0"/>
    <n v="0"/>
    <n v="0"/>
  </r>
  <r>
    <s v="Tech"/>
    <x v="4"/>
    <x v="9"/>
    <s v="&quot;Point-of-Use&quot; water heaters"/>
    <s v="TRC"/>
    <s v="Turnover"/>
    <s v="ET396"/>
    <x v="125"/>
    <s v="Instantaneous Hot Water System"/>
    <s v="Equip"/>
    <n v="20"/>
    <s v="&quot;Point-of-Use&quot; water heaters"/>
    <n v="0.94562960900000004"/>
    <s v="Tech/Econ"/>
    <n v="5.8469387999999997E-2"/>
    <n v="9169.7460109999993"/>
    <n v="0.86651136806514772"/>
    <n v="2.0900111924142331"/>
  </r>
  <r>
    <s v="Tech"/>
    <x v="4"/>
    <x v="9"/>
    <s v="&quot;Point-of-Use&quot; water heaters"/>
    <s v="TRC"/>
    <s v="Turnover"/>
    <s v="ET318"/>
    <x v="124"/>
    <s v="Energy Star Commercial Dishwasher"/>
    <s v="Equip"/>
    <n v="15"/>
    <s v="&quot;Point-of-Use&quot; water heaters"/>
    <n v="0.29699999999999999"/>
    <s v="Tech/Econ"/>
    <n v="0.294162969"/>
    <n v="15876.53363"/>
    <n v="1.1520238679304062"/>
    <n v="-1.225656370620945E-4"/>
  </r>
  <r>
    <s v="Tech"/>
    <x v="4"/>
    <x v="9"/>
    <s v="&quot;Point-of-Use&quot; water heaters"/>
    <s v="TRC"/>
    <s v="New"/>
    <s v="EN422"/>
    <x v="125"/>
    <s v="Instantaneous Hot Water System"/>
    <s v="Equip"/>
    <n v="20"/>
    <s v="&quot;Point-of-Use&quot; water heaters"/>
    <n v="0.94562960900000004"/>
    <s v="Tech/Econ"/>
    <n v="5.8469387999999997E-2"/>
    <n v="156.91241790000001"/>
    <n v="1.48277164643202E-2"/>
    <n v="3.5764208653802754E-2"/>
  </r>
  <r>
    <s v="Tech"/>
    <x v="4"/>
    <x v="9"/>
    <s v="&quot;Point-of-Use&quot; water heaters"/>
    <s v="TRC"/>
    <s v="New"/>
    <s v="EN344"/>
    <x v="124"/>
    <s v="Energy Star Commercial Dishwasher"/>
    <s v="Equip"/>
    <n v="15"/>
    <s v="&quot;Point-of-Use&quot; water heaters"/>
    <n v="0.29699999999999999"/>
    <s v="Tech/Econ"/>
    <n v="0.294162969"/>
    <n v="365.44450769999997"/>
    <n v="2.6517173401060412E-2"/>
    <n v="-2.8212039190001699E-6"/>
  </r>
  <r>
    <s v="Tech"/>
    <x v="5"/>
    <x v="0"/>
    <s v="Walk-in cooler"/>
    <s v="TRC"/>
    <s v="New"/>
    <s v="NN5318"/>
    <x v="0"/>
    <s v="Retro-Commissioning"/>
    <s v="NonEquip"/>
    <n v="5"/>
    <m/>
    <n v="0"/>
    <s v="Tech/Econ"/>
    <n v="0.16"/>
    <n v="0"/>
    <n v="0"/>
    <n v="0"/>
  </r>
  <r>
    <s v="Tech"/>
    <x v="5"/>
    <x v="0"/>
    <s v="Walk-in cooler"/>
    <s v="TRC"/>
    <s v="New"/>
    <s v="NN5110"/>
    <x v="1"/>
    <s v="ENERGY STAR certified buildings program"/>
    <s v="NonEquip"/>
    <n v="20"/>
    <m/>
    <n v="0"/>
    <s v="Tech/Econ"/>
    <n v="0.35"/>
    <n v="0"/>
    <n v="0"/>
    <n v="0"/>
  </r>
  <r>
    <s v="Tech"/>
    <x v="5"/>
    <x v="0"/>
    <s v="Walk-in cooler"/>
    <s v="TRC"/>
    <s v="New"/>
    <s v="NN4902"/>
    <x v="2"/>
    <s v="Strip Curtains for Walk-ins"/>
    <s v="NonEquip"/>
    <n v="4"/>
    <s v="Walk-in cooler"/>
    <n v="0"/>
    <s v="Tech/Econ"/>
    <n v="2.1153649E-2"/>
    <n v="0"/>
    <n v="0"/>
    <n v="0"/>
  </r>
  <r>
    <s v="Tech"/>
    <x v="5"/>
    <x v="0"/>
    <s v="Walk-in cooler"/>
    <s v="TRC"/>
    <s v="New"/>
    <s v="NN4876"/>
    <x v="3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5"/>
    <x v="0"/>
    <s v="Walk-in cooler"/>
    <s v="TRC"/>
    <s v="New"/>
    <s v="NN4850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5"/>
    <x v="0"/>
    <s v="Walk-in cooler"/>
    <s v="TRC"/>
    <s v="New"/>
    <s v="NN4824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5"/>
    <x v="0"/>
    <s v="Walk-in cooler"/>
    <s v="TRC"/>
    <s v="New"/>
    <s v="NN4798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5"/>
    <x v="0"/>
    <s v="Walk-in cooler"/>
    <s v="TRC"/>
    <s v="New"/>
    <s v="NN4772"/>
    <x v="7"/>
    <s v="High R-Value Glass Doors"/>
    <s v="NonEquip"/>
    <n v="12"/>
    <s v="Display cases"/>
    <n v="0"/>
    <s v="Tech/Econ"/>
    <n v="0"/>
    <n v="0"/>
    <n v="0"/>
    <n v="0"/>
  </r>
  <r>
    <s v="Tech"/>
    <x v="5"/>
    <x v="0"/>
    <s v="Walk-in cooler"/>
    <s v="TRC"/>
    <s v="New"/>
    <s v="NN4746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5"/>
    <x v="0"/>
    <s v="Walk-in cooler"/>
    <s v="TRC"/>
    <s v="New"/>
    <s v="NN4720"/>
    <x v="9"/>
    <s v="Freezer-Cooler Replacement Gaskets"/>
    <s v="NonEquip"/>
    <n v="4"/>
    <s v="Display cases"/>
    <n v="0"/>
    <s v="Tech/Econ"/>
    <n v="0"/>
    <n v="0"/>
    <n v="0"/>
    <n v="0"/>
  </r>
  <r>
    <s v="Tech"/>
    <x v="5"/>
    <x v="0"/>
    <s v="Walk-in cooler"/>
    <s v="TRC"/>
    <s v="New"/>
    <s v="NN4694"/>
    <x v="10"/>
    <s v="Floating Head Pressure Controls"/>
    <s v="NonEquip"/>
    <n v="15"/>
    <m/>
    <n v="0"/>
    <s v="Tech/Econ"/>
    <n v="6.0501457000000002E-2"/>
    <n v="0"/>
    <n v="0"/>
    <n v="0"/>
  </r>
  <r>
    <s v="Tech"/>
    <x v="5"/>
    <x v="0"/>
    <s v="Walk-in cooler"/>
    <s v="TRC"/>
    <s v="New"/>
    <s v="NN4668"/>
    <x v="11"/>
    <s v="Demand Defrost"/>
    <s v="NonEquip"/>
    <n v="10"/>
    <s v="Walk-in cooler"/>
    <n v="0"/>
    <s v="Tech/Econ"/>
    <n v="0.3"/>
    <n v="0"/>
    <n v="0"/>
    <n v="0"/>
  </r>
  <r>
    <s v="Tech"/>
    <x v="5"/>
    <x v="0"/>
    <s v="Walk-in cooler"/>
    <s v="TRC"/>
    <s v="New"/>
    <s v="NN4642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5"/>
    <x v="0"/>
    <s v="Walk-in cooler"/>
    <s v="TRC"/>
    <s v="New"/>
    <s v="NN4616"/>
    <x v="13"/>
    <s v="Anti-Sweat Controls"/>
    <s v="NonEquip"/>
    <n v="8"/>
    <s v="Display cases"/>
    <n v="0"/>
    <s v="Tech/Econ"/>
    <n v="0.85"/>
    <n v="0"/>
    <n v="0"/>
    <n v="0"/>
  </r>
  <r>
    <s v="Tech"/>
    <x v="5"/>
    <x v="0"/>
    <s v="Walk-in cooler"/>
    <s v="TRC"/>
    <s v="Existing"/>
    <s v="NE5305"/>
    <x v="0"/>
    <s v="Retro-Commissioning"/>
    <s v="NonEquip"/>
    <n v="5"/>
    <m/>
    <n v="0.21989281799999999"/>
    <s v="Tech/Econ"/>
    <n v="0.16"/>
    <n v="888.57626119999998"/>
    <n v="0.14855376823622027"/>
    <n v="0.46057528896201283"/>
  </r>
  <r>
    <s v="Tech"/>
    <x v="5"/>
    <x v="0"/>
    <s v="Walk-in cooler"/>
    <s v="TRC"/>
    <s v="Existing"/>
    <s v="NE5097"/>
    <x v="1"/>
    <s v="ENERGY STAR certified buildings program"/>
    <s v="NonEquip"/>
    <n v="20"/>
    <m/>
    <n v="0"/>
    <s v="Tech/Econ"/>
    <n v="0.35"/>
    <n v="0"/>
    <n v="0"/>
    <n v="0"/>
  </r>
  <r>
    <s v="Tech"/>
    <x v="5"/>
    <x v="0"/>
    <s v="Walk-in cooler"/>
    <s v="TRC"/>
    <s v="Existing"/>
    <s v="NE4889"/>
    <x v="2"/>
    <s v="Strip Curtains for Walk-ins"/>
    <s v="NonEquip"/>
    <n v="4"/>
    <s v="Walk-in cooler"/>
    <n v="0"/>
    <s v="Tech/Econ"/>
    <n v="2.1153649E-2"/>
    <n v="0"/>
    <n v="0"/>
    <n v="0"/>
  </r>
  <r>
    <s v="Tech"/>
    <x v="5"/>
    <x v="0"/>
    <s v="Walk-in cooler"/>
    <s v="TRC"/>
    <s v="Existing"/>
    <s v="NE4863"/>
    <x v="3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5"/>
    <x v="0"/>
    <s v="Walk-in cooler"/>
    <s v="TRC"/>
    <s v="Existing"/>
    <s v="NE4837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5"/>
    <x v="0"/>
    <s v="Walk-in cooler"/>
    <s v="TRC"/>
    <s v="Existing"/>
    <s v="NE4811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5"/>
    <x v="0"/>
    <s v="Walk-in cooler"/>
    <s v="TRC"/>
    <s v="Existing"/>
    <s v="NE4785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5"/>
    <x v="0"/>
    <s v="Walk-in cooler"/>
    <s v="TRC"/>
    <s v="Existing"/>
    <s v="NE4759"/>
    <x v="7"/>
    <s v="High R-Value Glass Doors"/>
    <s v="NonEquip"/>
    <n v="12"/>
    <s v="Display cases"/>
    <n v="0"/>
    <s v="Tech/Econ"/>
    <n v="0.23809523799999999"/>
    <n v="0"/>
    <n v="0"/>
    <n v="0"/>
  </r>
  <r>
    <s v="Tech"/>
    <x v="5"/>
    <x v="0"/>
    <s v="Walk-in cooler"/>
    <s v="TRC"/>
    <s v="Existing"/>
    <s v="NE4733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5"/>
    <x v="0"/>
    <s v="Walk-in cooler"/>
    <s v="TRC"/>
    <s v="Existing"/>
    <s v="NE4707"/>
    <x v="9"/>
    <s v="Freezer-Cooler Replacement Gaskets"/>
    <s v="NonEquip"/>
    <n v="4"/>
    <s v="Display cases"/>
    <n v="0"/>
    <s v="Tech/Econ"/>
    <n v="3.1307551000000003E-2"/>
    <n v="0"/>
    <n v="0"/>
    <n v="0"/>
  </r>
  <r>
    <s v="Tech"/>
    <x v="5"/>
    <x v="0"/>
    <s v="Walk-in cooler"/>
    <s v="TRC"/>
    <s v="Existing"/>
    <s v="NE4681"/>
    <x v="10"/>
    <s v="Floating Head Pressure Controls"/>
    <s v="NonEquip"/>
    <n v="15"/>
    <m/>
    <n v="0"/>
    <s v="Tech/Econ"/>
    <n v="6.0501457000000002E-2"/>
    <n v="0"/>
    <n v="0"/>
    <n v="0"/>
  </r>
  <r>
    <s v="Tech"/>
    <x v="5"/>
    <x v="0"/>
    <s v="Walk-in cooler"/>
    <s v="TRC"/>
    <s v="Existing"/>
    <s v="NE4655"/>
    <x v="11"/>
    <s v="Demand Defrost"/>
    <s v="NonEquip"/>
    <n v="10"/>
    <s v="Walk-in cooler"/>
    <n v="0"/>
    <s v="Tech/Econ"/>
    <n v="0.3"/>
    <n v="0"/>
    <n v="0"/>
    <n v="0"/>
  </r>
  <r>
    <s v="Tech"/>
    <x v="5"/>
    <x v="0"/>
    <s v="Walk-in cooler"/>
    <s v="TRC"/>
    <s v="Existing"/>
    <s v="NE4629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5"/>
    <x v="0"/>
    <s v="Walk-in cooler"/>
    <s v="TRC"/>
    <s v="Existing"/>
    <s v="NE4603"/>
    <x v="13"/>
    <s v="Anti-Sweat Controls"/>
    <s v="NonEquip"/>
    <n v="8"/>
    <s v="Display cases"/>
    <n v="0"/>
    <s v="Tech/Econ"/>
    <n v="0.85"/>
    <n v="0"/>
    <n v="0"/>
    <n v="0"/>
  </r>
  <r>
    <s v="Tech"/>
    <x v="5"/>
    <x v="0"/>
    <s v="Vending and ice makers"/>
    <s v="TRC"/>
    <s v="New"/>
    <s v="NN5318"/>
    <x v="0"/>
    <s v="Retro-Commissioning"/>
    <s v="NonEquip"/>
    <n v="5"/>
    <m/>
    <n v="0"/>
    <s v="Tech/Econ"/>
    <n v="0.16"/>
    <n v="0"/>
    <n v="0"/>
    <n v="0"/>
  </r>
  <r>
    <s v="Tech"/>
    <x v="5"/>
    <x v="0"/>
    <s v="Vending and ice makers"/>
    <s v="TRC"/>
    <s v="New"/>
    <s v="NN5110"/>
    <x v="1"/>
    <s v="ENERGY STAR certified buildings program"/>
    <s v="NonEquip"/>
    <n v="20"/>
    <m/>
    <n v="0"/>
    <s v="Tech/Econ"/>
    <n v="0.35"/>
    <n v="0"/>
    <n v="0"/>
    <n v="0"/>
  </r>
  <r>
    <s v="Tech"/>
    <x v="5"/>
    <x v="0"/>
    <s v="Vending and ice makers"/>
    <s v="TRC"/>
    <s v="New"/>
    <s v="NN4902"/>
    <x v="2"/>
    <s v="Strip Curtains for Walk-ins"/>
    <s v="NonEquip"/>
    <n v="4"/>
    <s v="Walk-in cooler"/>
    <n v="0"/>
    <s v="Tech/Econ"/>
    <n v="2.1153649E-2"/>
    <n v="0"/>
    <n v="0"/>
    <n v="0"/>
  </r>
  <r>
    <s v="Tech"/>
    <x v="5"/>
    <x v="0"/>
    <s v="Vending and ice makers"/>
    <s v="TRC"/>
    <s v="New"/>
    <s v="NN4876"/>
    <x v="3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5"/>
    <x v="0"/>
    <s v="Vending and ice makers"/>
    <s v="TRC"/>
    <s v="New"/>
    <s v="NN4850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5"/>
    <x v="0"/>
    <s v="Vending and ice makers"/>
    <s v="TRC"/>
    <s v="New"/>
    <s v="NN4824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5"/>
    <x v="0"/>
    <s v="Vending and ice makers"/>
    <s v="TRC"/>
    <s v="New"/>
    <s v="NN4798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5"/>
    <x v="0"/>
    <s v="Vending and ice makers"/>
    <s v="TRC"/>
    <s v="New"/>
    <s v="NN4772"/>
    <x v="7"/>
    <s v="High R-Value Glass Doors"/>
    <s v="NonEquip"/>
    <n v="12"/>
    <s v="Display cases"/>
    <n v="0"/>
    <s v="Tech/Econ"/>
    <n v="0"/>
    <n v="0"/>
    <n v="0"/>
    <n v="0"/>
  </r>
  <r>
    <s v="Tech"/>
    <x v="5"/>
    <x v="0"/>
    <s v="Vending and ice makers"/>
    <s v="TRC"/>
    <s v="New"/>
    <s v="NN4746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5"/>
    <x v="0"/>
    <s v="Vending and ice makers"/>
    <s v="TRC"/>
    <s v="New"/>
    <s v="NN4720"/>
    <x v="9"/>
    <s v="Freezer-Cooler Replacement Gaskets"/>
    <s v="NonEquip"/>
    <n v="4"/>
    <s v="Display cases"/>
    <n v="0"/>
    <s v="Tech/Econ"/>
    <n v="0"/>
    <n v="0"/>
    <n v="0"/>
    <n v="0"/>
  </r>
  <r>
    <s v="Tech"/>
    <x v="5"/>
    <x v="0"/>
    <s v="Vending and ice makers"/>
    <s v="TRC"/>
    <s v="New"/>
    <s v="NN4694"/>
    <x v="10"/>
    <s v="Floating Head Pressure Controls"/>
    <s v="NonEquip"/>
    <n v="15"/>
    <m/>
    <n v="0"/>
    <s v="Tech/Econ"/>
    <n v="6.0501457000000002E-2"/>
    <n v="0"/>
    <n v="0"/>
    <n v="0"/>
  </r>
  <r>
    <s v="Tech"/>
    <x v="5"/>
    <x v="0"/>
    <s v="Vending and ice makers"/>
    <s v="TRC"/>
    <s v="New"/>
    <s v="NN4668"/>
    <x v="11"/>
    <s v="Demand Defrost"/>
    <s v="NonEquip"/>
    <n v="10"/>
    <s v="Walk-in cooler"/>
    <n v="0"/>
    <s v="Tech/Econ"/>
    <n v="0.3"/>
    <n v="0"/>
    <n v="0"/>
    <n v="0"/>
  </r>
  <r>
    <s v="Tech"/>
    <x v="5"/>
    <x v="0"/>
    <s v="Vending and ice makers"/>
    <s v="TRC"/>
    <s v="New"/>
    <s v="NN4642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5"/>
    <x v="0"/>
    <s v="Vending and ice makers"/>
    <s v="TRC"/>
    <s v="New"/>
    <s v="NN4616"/>
    <x v="13"/>
    <s v="Anti-Sweat Controls"/>
    <s v="NonEquip"/>
    <n v="8"/>
    <s v="Display cases"/>
    <n v="0"/>
    <s v="Tech/Econ"/>
    <n v="0.85"/>
    <n v="0"/>
    <n v="0"/>
    <n v="0"/>
  </r>
  <r>
    <s v="Tech"/>
    <x v="5"/>
    <x v="0"/>
    <s v="Vending and ice makers"/>
    <s v="TRC"/>
    <s v="Existing"/>
    <s v="NE5305"/>
    <x v="0"/>
    <s v="Retro-Commissioning"/>
    <s v="NonEquip"/>
    <n v="5"/>
    <m/>
    <n v="0.21989281799999999"/>
    <s v="Tech/Econ"/>
    <n v="0.16"/>
    <n v="28167.574789999999"/>
    <n v="4.7091055206439272"/>
    <n v="14.600084950213789"/>
  </r>
  <r>
    <s v="Tech"/>
    <x v="5"/>
    <x v="0"/>
    <s v="Vending and ice makers"/>
    <s v="TRC"/>
    <s v="Existing"/>
    <s v="NE5097"/>
    <x v="1"/>
    <s v="ENERGY STAR certified buildings program"/>
    <s v="NonEquip"/>
    <n v="20"/>
    <m/>
    <n v="0"/>
    <s v="Tech/Econ"/>
    <n v="0.35"/>
    <n v="0"/>
    <n v="0"/>
    <n v="0"/>
  </r>
  <r>
    <s v="Tech"/>
    <x v="5"/>
    <x v="0"/>
    <s v="Vending and ice makers"/>
    <s v="TRC"/>
    <s v="Existing"/>
    <s v="NE4889"/>
    <x v="2"/>
    <s v="Strip Curtains for Walk-ins"/>
    <s v="NonEquip"/>
    <n v="4"/>
    <s v="Walk-in cooler"/>
    <n v="0"/>
    <s v="Tech/Econ"/>
    <n v="2.1153649E-2"/>
    <n v="0"/>
    <n v="0"/>
    <n v="0"/>
  </r>
  <r>
    <s v="Tech"/>
    <x v="5"/>
    <x v="0"/>
    <s v="Vending and ice makers"/>
    <s v="TRC"/>
    <s v="Existing"/>
    <s v="NE4863"/>
    <x v="3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5"/>
    <x v="0"/>
    <s v="Vending and ice makers"/>
    <s v="TRC"/>
    <s v="Existing"/>
    <s v="NE4837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5"/>
    <x v="0"/>
    <s v="Vending and ice makers"/>
    <s v="TRC"/>
    <s v="Existing"/>
    <s v="NE4811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5"/>
    <x v="0"/>
    <s v="Vending and ice makers"/>
    <s v="TRC"/>
    <s v="Existing"/>
    <s v="NE4785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5"/>
    <x v="0"/>
    <s v="Vending and ice makers"/>
    <s v="TRC"/>
    <s v="Existing"/>
    <s v="NE4759"/>
    <x v="7"/>
    <s v="High R-Value Glass Doors"/>
    <s v="NonEquip"/>
    <n v="12"/>
    <s v="Display cases"/>
    <n v="0"/>
    <s v="Tech/Econ"/>
    <n v="0.23809523799999999"/>
    <n v="0"/>
    <n v="0"/>
    <n v="0"/>
  </r>
  <r>
    <s v="Tech"/>
    <x v="5"/>
    <x v="0"/>
    <s v="Vending and ice makers"/>
    <s v="TRC"/>
    <s v="Existing"/>
    <s v="NE4733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5"/>
    <x v="0"/>
    <s v="Vending and ice makers"/>
    <s v="TRC"/>
    <s v="Existing"/>
    <s v="NE4707"/>
    <x v="9"/>
    <s v="Freezer-Cooler Replacement Gaskets"/>
    <s v="NonEquip"/>
    <n v="4"/>
    <s v="Display cases"/>
    <n v="0"/>
    <s v="Tech/Econ"/>
    <n v="3.1307551000000003E-2"/>
    <n v="0"/>
    <n v="0"/>
    <n v="0"/>
  </r>
  <r>
    <s v="Tech"/>
    <x v="5"/>
    <x v="0"/>
    <s v="Vending and ice makers"/>
    <s v="TRC"/>
    <s v="Existing"/>
    <s v="NE4681"/>
    <x v="10"/>
    <s v="Floating Head Pressure Controls"/>
    <s v="NonEquip"/>
    <n v="15"/>
    <m/>
    <n v="0"/>
    <s v="Tech/Econ"/>
    <n v="6.0501457000000002E-2"/>
    <n v="0"/>
    <n v="0"/>
    <n v="0"/>
  </r>
  <r>
    <s v="Tech"/>
    <x v="5"/>
    <x v="0"/>
    <s v="Vending and ice makers"/>
    <s v="TRC"/>
    <s v="Existing"/>
    <s v="NE4655"/>
    <x v="11"/>
    <s v="Demand Defrost"/>
    <s v="NonEquip"/>
    <n v="10"/>
    <s v="Walk-in cooler"/>
    <n v="0"/>
    <s v="Tech/Econ"/>
    <n v="0.3"/>
    <n v="0"/>
    <n v="0"/>
    <n v="0"/>
  </r>
  <r>
    <s v="Tech"/>
    <x v="5"/>
    <x v="0"/>
    <s v="Vending and ice makers"/>
    <s v="TRC"/>
    <s v="Existing"/>
    <s v="NE4629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5"/>
    <x v="0"/>
    <s v="Vending and ice makers"/>
    <s v="TRC"/>
    <s v="Existing"/>
    <s v="NE4603"/>
    <x v="13"/>
    <s v="Anti-Sweat Controls"/>
    <s v="NonEquip"/>
    <n v="8"/>
    <s v="Display cases"/>
    <n v="0"/>
    <s v="Tech/Econ"/>
    <n v="0.85"/>
    <n v="0"/>
    <n v="0"/>
    <n v="0"/>
  </r>
  <r>
    <s v="Tech"/>
    <x v="5"/>
    <x v="0"/>
    <s v="Vending and ice makers"/>
    <s v="TRC"/>
    <s v="Turnover"/>
    <s v="ET2575"/>
    <x v="14"/>
    <s v="Energy Star Vending Machine"/>
    <s v="Equip"/>
    <n v="14"/>
    <s v="Vending and ice makers"/>
    <n v="0"/>
    <s v="Tech/Econ"/>
    <n v="0.36"/>
    <n v="0"/>
    <n v="0"/>
    <n v="0"/>
  </r>
  <r>
    <s v="Tech"/>
    <x v="5"/>
    <x v="0"/>
    <s v="Vending and ice makers"/>
    <s v="TRC"/>
    <s v="Turnover"/>
    <s v="ET2497"/>
    <x v="15"/>
    <s v="Energy Star Ice Maker"/>
    <s v="Equip"/>
    <n v="8"/>
    <s v="Vending and ice makers"/>
    <n v="0"/>
    <s v="Tech/Econ"/>
    <n v="0.11389036700000001"/>
    <n v="0"/>
    <n v="0"/>
    <n v="0"/>
  </r>
  <r>
    <s v="Tech"/>
    <x v="5"/>
    <x v="0"/>
    <s v="Vending and ice makers"/>
    <s v="TRC"/>
    <s v="New"/>
    <s v="EN2601"/>
    <x v="14"/>
    <s v="Energy Star Vending Machine"/>
    <s v="Equip"/>
    <n v="14"/>
    <s v="Vending and ice makers"/>
    <n v="0"/>
    <s v="Tech/Econ"/>
    <n v="0.36"/>
    <n v="0"/>
    <n v="0"/>
    <n v="0"/>
  </r>
  <r>
    <s v="Tech"/>
    <x v="5"/>
    <x v="0"/>
    <s v="Vending and ice makers"/>
    <s v="TRC"/>
    <s v="New"/>
    <s v="EN2523"/>
    <x v="15"/>
    <s v="Energy Star Ice Maker"/>
    <s v="Equip"/>
    <n v="8"/>
    <s v="Vending and ice makers"/>
    <n v="0"/>
    <s v="Tech/Econ"/>
    <n v="0.11389036700000001"/>
    <n v="0"/>
    <n v="0"/>
    <n v="0"/>
  </r>
  <r>
    <s v="Tech"/>
    <x v="5"/>
    <x v="1"/>
    <s v="Street lighting"/>
    <s v="TRC"/>
    <s v="New"/>
    <s v="NN5292"/>
    <x v="0"/>
    <s v="Retro-Commissioning"/>
    <s v="NonEquip"/>
    <n v="5"/>
    <m/>
    <n v="0"/>
    <s v="Tech/Econ"/>
    <n v="0.16"/>
    <n v="0"/>
    <n v="0"/>
    <n v="0"/>
  </r>
  <r>
    <s v="Tech"/>
    <x v="5"/>
    <x v="1"/>
    <s v="Street lighting"/>
    <s v="TRC"/>
    <s v="New"/>
    <s v="NN5032"/>
    <x v="1"/>
    <s v="ENERGY STAR certified buildings program"/>
    <s v="NonEquip"/>
    <n v="20"/>
    <m/>
    <n v="0"/>
    <s v="Tech/Econ"/>
    <n v="0.35"/>
    <n v="0"/>
    <n v="0"/>
    <n v="0"/>
  </r>
  <r>
    <s v="Tech"/>
    <x v="5"/>
    <x v="1"/>
    <s v="Street lighting"/>
    <s v="TRC"/>
    <s v="New"/>
    <s v="NN2978"/>
    <x v="16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5"/>
    <x v="1"/>
    <s v="Street lighting"/>
    <s v="TRC"/>
    <s v="New"/>
    <s v="NN2952"/>
    <x v="17"/>
    <s v="Bi-Level Lighting Control (Exterior)"/>
    <s v="NonEquip"/>
    <n v="9"/>
    <s v="Exterior parking/lot lighting"/>
    <n v="0"/>
    <s v="Tech/Econ"/>
    <n v="0.31"/>
    <n v="0"/>
    <n v="0"/>
    <n v="0"/>
  </r>
  <r>
    <s v="Tech"/>
    <x v="5"/>
    <x v="1"/>
    <s v="Street lighting"/>
    <s v="TRC"/>
    <s v="Existing"/>
    <s v="NE5279"/>
    <x v="0"/>
    <s v="Retro-Commissioning"/>
    <s v="NonEquip"/>
    <n v="5"/>
    <m/>
    <n v="0.21989281799999999"/>
    <s v="Tech/Econ"/>
    <n v="0.16"/>
    <n v="0"/>
    <n v="0"/>
    <n v="0"/>
  </r>
  <r>
    <s v="Tech"/>
    <x v="5"/>
    <x v="1"/>
    <s v="Street lighting"/>
    <s v="TRC"/>
    <s v="Existing"/>
    <s v="NE5019"/>
    <x v="1"/>
    <s v="ENERGY STAR certified buildings program"/>
    <s v="NonEquip"/>
    <n v="20"/>
    <m/>
    <n v="0"/>
    <s v="Tech/Econ"/>
    <n v="0.35"/>
    <n v="0"/>
    <n v="0"/>
    <n v="0"/>
  </r>
  <r>
    <s v="Tech"/>
    <x v="5"/>
    <x v="1"/>
    <s v="Street lighting"/>
    <s v="TRC"/>
    <s v="Existing"/>
    <s v="NE2965"/>
    <x v="16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5"/>
    <x v="1"/>
    <s v="Street lighting"/>
    <s v="TRC"/>
    <s v="Existing"/>
    <s v="NE2939"/>
    <x v="17"/>
    <s v="Bi-Level Lighting Control (Exterior)"/>
    <s v="NonEquip"/>
    <n v="9"/>
    <s v="Exterior parking/lot lighting"/>
    <n v="0"/>
    <s v="Tech/Econ"/>
    <n v="0.31"/>
    <n v="0"/>
    <n v="0"/>
    <n v="0"/>
  </r>
  <r>
    <s v="Tech"/>
    <x v="5"/>
    <x v="1"/>
    <s v="Street lighting"/>
    <s v="TRC"/>
    <s v="Turnover"/>
    <s v="ET787"/>
    <x v="18"/>
    <s v="LED Traffic and Crosswalk Lighting"/>
    <s v="Equip"/>
    <n v="10"/>
    <s v="Street lighting"/>
    <n v="0"/>
    <s v="Tech/Econ"/>
    <n v="0.37142857099999999"/>
    <n v="0"/>
    <n v="0"/>
    <n v="0"/>
  </r>
  <r>
    <s v="Tech"/>
    <x v="5"/>
    <x v="1"/>
    <s v="Street lighting"/>
    <s v="TRC"/>
    <s v="Turnover"/>
    <s v="ET748"/>
    <x v="19"/>
    <s v="LED Street Lights"/>
    <s v="Equip"/>
    <n v="18"/>
    <s v="Street lighting"/>
    <n v="0.21492040000000001"/>
    <s v="Tech/Econ"/>
    <n v="0.66525816599999998"/>
    <n v="0"/>
    <n v="0"/>
    <n v="0"/>
  </r>
  <r>
    <s v="Tech"/>
    <x v="5"/>
    <x v="1"/>
    <s v="Street lighting"/>
    <s v="TRC"/>
    <s v="New"/>
    <s v="EN813"/>
    <x v="18"/>
    <s v="LED Traffic and Crosswalk Lighting"/>
    <s v="Equip"/>
    <n v="10"/>
    <s v="Street lighting"/>
    <n v="0"/>
    <s v="Tech/Econ"/>
    <n v="0.37142857099999999"/>
    <n v="0"/>
    <n v="0"/>
    <n v="0"/>
  </r>
  <r>
    <s v="Tech"/>
    <x v="5"/>
    <x v="1"/>
    <s v="Street lighting"/>
    <s v="TRC"/>
    <s v="New"/>
    <s v="EN774"/>
    <x v="19"/>
    <s v="LED Street Lights"/>
    <s v="Equip"/>
    <n v="18"/>
    <s v="Street lighting"/>
    <n v="0.21492040000000001"/>
    <s v="Tech/Econ"/>
    <n v="0.66525816599999998"/>
    <n v="0"/>
    <n v="0"/>
    <n v="0"/>
  </r>
  <r>
    <s v="Tech"/>
    <x v="5"/>
    <x v="2"/>
    <s v="Steamer"/>
    <s v="TRC"/>
    <s v="New"/>
    <s v="NN5084"/>
    <x v="1"/>
    <s v="ENERGY STAR certified buildings program"/>
    <s v="NonEquip"/>
    <n v="20"/>
    <m/>
    <n v="0"/>
    <s v="Tech/Econ"/>
    <n v="0.35"/>
    <n v="0"/>
    <n v="0"/>
    <n v="0"/>
  </r>
  <r>
    <s v="Tech"/>
    <x v="5"/>
    <x v="2"/>
    <s v="Steamer"/>
    <s v="TRC"/>
    <s v="Existing"/>
    <s v="NE5071"/>
    <x v="1"/>
    <s v="ENERGY STAR certified buildings program"/>
    <s v="NonEquip"/>
    <n v="20"/>
    <m/>
    <n v="0"/>
    <s v="Tech/Econ"/>
    <n v="0.35"/>
    <n v="0"/>
    <n v="0"/>
    <n v="0"/>
  </r>
  <r>
    <s v="Tech"/>
    <x v="5"/>
    <x v="2"/>
    <s v="Steamer"/>
    <s v="TRC"/>
    <s v="Turnover"/>
    <s v="ET202"/>
    <x v="20"/>
    <s v="Energy Star Steamer"/>
    <s v="Equip"/>
    <n v="12"/>
    <s v="Steamer"/>
    <n v="0"/>
    <s v="Tech/Econ"/>
    <n v="0.56633899700000001"/>
    <n v="0"/>
    <n v="0"/>
    <n v="0"/>
  </r>
  <r>
    <s v="Tech"/>
    <x v="5"/>
    <x v="2"/>
    <s v="Steamer"/>
    <s v="TRC"/>
    <s v="New"/>
    <s v="EN228"/>
    <x v="20"/>
    <s v="Energy Star Steamer"/>
    <s v="Equip"/>
    <n v="12"/>
    <s v="Steamer"/>
    <n v="0"/>
    <s v="Tech/Econ"/>
    <n v="0.56633899700000001"/>
    <n v="0"/>
    <n v="0"/>
    <n v="0"/>
  </r>
  <r>
    <s v="Tech"/>
    <x v="5"/>
    <x v="1"/>
    <s v="Spot lighting/Security/Flood"/>
    <s v="TRC"/>
    <s v="New"/>
    <s v="NN5292"/>
    <x v="0"/>
    <s v="Retro-Commissioning"/>
    <s v="NonEquip"/>
    <n v="5"/>
    <m/>
    <n v="0"/>
    <s v="Tech/Econ"/>
    <n v="0.16"/>
    <n v="0"/>
    <n v="0"/>
    <n v="0"/>
  </r>
  <r>
    <s v="Tech"/>
    <x v="5"/>
    <x v="1"/>
    <s v="Spot lighting/Security/Flood"/>
    <s v="TRC"/>
    <s v="New"/>
    <s v="NN5032"/>
    <x v="1"/>
    <s v="ENERGY STAR certified buildings program"/>
    <s v="NonEquip"/>
    <n v="20"/>
    <m/>
    <n v="0"/>
    <s v="Tech/Econ"/>
    <n v="0.35"/>
    <n v="0"/>
    <n v="0"/>
    <n v="0"/>
  </r>
  <r>
    <s v="Tech"/>
    <x v="5"/>
    <x v="1"/>
    <s v="Spot lighting/Security/Flood"/>
    <s v="TRC"/>
    <s v="New"/>
    <s v="NN2978"/>
    <x v="16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5"/>
    <x v="1"/>
    <s v="Spot lighting/Security/Flood"/>
    <s v="TRC"/>
    <s v="New"/>
    <s v="NN2952"/>
    <x v="17"/>
    <s v="Bi-Level Lighting Control (Exterior)"/>
    <s v="NonEquip"/>
    <n v="9"/>
    <s v="Exterior parking/lot lighting"/>
    <n v="0"/>
    <s v="Tech/Econ"/>
    <n v="0.31"/>
    <n v="0"/>
    <n v="0"/>
    <n v="0"/>
  </r>
  <r>
    <s v="Tech"/>
    <x v="5"/>
    <x v="1"/>
    <s v="Spot lighting/Security/Flood"/>
    <s v="TRC"/>
    <s v="Existing"/>
    <s v="NE5279"/>
    <x v="0"/>
    <s v="Retro-Commissioning"/>
    <s v="NonEquip"/>
    <n v="5"/>
    <m/>
    <n v="0.21989281799999999"/>
    <s v="Tech/Econ"/>
    <n v="0.16"/>
    <n v="0"/>
    <n v="0"/>
    <n v="0"/>
  </r>
  <r>
    <s v="Tech"/>
    <x v="5"/>
    <x v="1"/>
    <s v="Spot lighting/Security/Flood"/>
    <s v="TRC"/>
    <s v="Existing"/>
    <s v="NE5019"/>
    <x v="1"/>
    <s v="ENERGY STAR certified buildings program"/>
    <s v="NonEquip"/>
    <n v="20"/>
    <m/>
    <n v="0"/>
    <s v="Tech/Econ"/>
    <n v="0.35"/>
    <n v="0"/>
    <n v="0"/>
    <n v="0"/>
  </r>
  <r>
    <s v="Tech"/>
    <x v="5"/>
    <x v="1"/>
    <s v="Spot lighting/Security/Flood"/>
    <s v="TRC"/>
    <s v="Existing"/>
    <s v="NE2965"/>
    <x v="16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5"/>
    <x v="1"/>
    <s v="Spot lighting/Security/Flood"/>
    <s v="TRC"/>
    <s v="Existing"/>
    <s v="NE2939"/>
    <x v="17"/>
    <s v="Bi-Level Lighting Control (Exterior)"/>
    <s v="NonEquip"/>
    <n v="9"/>
    <s v="Exterior parking/lot lighting"/>
    <n v="0"/>
    <s v="Tech/Econ"/>
    <n v="0.31"/>
    <n v="0"/>
    <n v="0"/>
    <n v="0"/>
  </r>
  <r>
    <s v="Tech"/>
    <x v="5"/>
    <x v="1"/>
    <s v="Spot lighting/Security/Flood"/>
    <s v="TRC"/>
    <s v="Turnover"/>
    <s v="ET670"/>
    <x v="21"/>
    <s v="LED Exterior Lighting"/>
    <s v="Equip"/>
    <n v="13"/>
    <s v="Spot lighting/Security/Flood"/>
    <n v="4.6238565000000002E-2"/>
    <s v="Tech/Econ"/>
    <n v="0.60509554099999996"/>
    <n v="0"/>
    <n v="0"/>
    <n v="0"/>
  </r>
  <r>
    <s v="Tech"/>
    <x v="5"/>
    <x v="1"/>
    <s v="Spot lighting/Security/Flood"/>
    <s v="TRC"/>
    <s v="Turnover"/>
    <s v="ET553"/>
    <x v="22"/>
    <s v="LED - 9W Flood"/>
    <s v="Equip"/>
    <n v="15"/>
    <s v="Spot lighting/Security/Flood"/>
    <n v="0.133078844"/>
    <s v="Tech/Econ"/>
    <n v="0.86153846199999995"/>
    <n v="0"/>
    <n v="0"/>
    <n v="0"/>
  </r>
  <r>
    <s v="Tech"/>
    <x v="5"/>
    <x v="1"/>
    <s v="Spot lighting/Security/Flood"/>
    <s v="TRC"/>
    <s v="Turnover"/>
    <s v="ET475"/>
    <x v="23"/>
    <s v="CFL - 15W Flood"/>
    <s v="Equip"/>
    <n v="7.8"/>
    <s v="Spot lighting/Security/Flood"/>
    <n v="0"/>
    <s v="Tech/Econ"/>
    <n v="0.76923076899999998"/>
    <n v="0"/>
    <n v="0"/>
    <n v="0"/>
  </r>
  <r>
    <s v="Tech"/>
    <x v="5"/>
    <x v="1"/>
    <s v="Spot lighting/Security/Flood"/>
    <s v="TRC"/>
    <s v="New"/>
    <s v="EN696"/>
    <x v="21"/>
    <s v="LED Exterior Lighting"/>
    <s v="Equip"/>
    <n v="13"/>
    <s v="Spot lighting/Security/Flood"/>
    <n v="4.6238565000000002E-2"/>
    <s v="Tech/Econ"/>
    <n v="0.60509554099999996"/>
    <n v="0"/>
    <n v="0"/>
    <n v="0"/>
  </r>
  <r>
    <s v="Tech"/>
    <x v="5"/>
    <x v="1"/>
    <s v="Spot lighting/Security/Flood"/>
    <s v="TRC"/>
    <s v="New"/>
    <s v="EN579"/>
    <x v="22"/>
    <s v="LED - 9W Flood"/>
    <s v="Equip"/>
    <n v="15"/>
    <s v="Spot lighting/Security/Flood"/>
    <n v="0.86416099999999996"/>
    <s v="Tech/Econ"/>
    <n v="0.86153846199999995"/>
    <n v="0"/>
    <n v="0"/>
    <n v="0"/>
  </r>
  <r>
    <s v="Tech"/>
    <x v="5"/>
    <x v="1"/>
    <s v="Spot lighting/Security/Flood"/>
    <s v="TRC"/>
    <s v="New"/>
    <s v="EN501"/>
    <x v="23"/>
    <s v="CFL - 15W Flood"/>
    <s v="Equip"/>
    <n v="7.8"/>
    <s v="Spot lighting/Security/Flood"/>
    <n v="0"/>
    <s v="Tech/Econ"/>
    <n v="0.76923076899999998"/>
    <n v="0"/>
    <n v="0"/>
    <n v="0"/>
  </r>
  <r>
    <s v="Tech"/>
    <x v="5"/>
    <x v="3"/>
    <s v="Spot lighting"/>
    <s v="TRC"/>
    <s v="New"/>
    <s v="NN5266"/>
    <x v="0"/>
    <s v="Retro-Commissioning"/>
    <s v="NonEquip"/>
    <n v="5"/>
    <m/>
    <n v="0"/>
    <s v="Tech/Econ"/>
    <n v="0.16"/>
    <n v="0"/>
    <n v="0"/>
    <n v="0"/>
  </r>
  <r>
    <s v="Tech"/>
    <x v="5"/>
    <x v="3"/>
    <s v="Spot lighting"/>
    <s v="TRC"/>
    <s v="New"/>
    <s v="NN5006"/>
    <x v="1"/>
    <s v="ENERGY STAR certified buildings program"/>
    <s v="NonEquip"/>
    <n v="20"/>
    <m/>
    <n v="0"/>
    <s v="Tech/Econ"/>
    <n v="0.35"/>
    <n v="0"/>
    <n v="0"/>
    <n v="0"/>
  </r>
  <r>
    <s v="Tech"/>
    <x v="5"/>
    <x v="3"/>
    <s v="Spot lighting"/>
    <s v="TRC"/>
    <s v="New"/>
    <s v="NN4434"/>
    <x v="24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5"/>
    <x v="3"/>
    <s v="Spot lighting"/>
    <s v="TRC"/>
    <s v="New"/>
    <s v="NN4408"/>
    <x v="25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5"/>
    <x v="3"/>
    <s v="Spot lighting"/>
    <s v="TRC"/>
    <s v="New"/>
    <s v="NN3706"/>
    <x v="26"/>
    <s v="Facility Energy Management System"/>
    <s v="NonEquip"/>
    <n v="15"/>
    <m/>
    <n v="1.9819077000000001E-2"/>
    <s v="Tech/Econ"/>
    <n v="0.24"/>
    <n v="23.611621159999999"/>
    <n v="4.9488469075215985E-3"/>
    <n v="4.2555847436600203E-4"/>
  </r>
  <r>
    <s v="Tech"/>
    <x v="5"/>
    <x v="3"/>
    <s v="Spot lighting"/>
    <s v="TRC"/>
    <s v="Existing"/>
    <s v="NE5253"/>
    <x v="0"/>
    <s v="Retro-Commissioning"/>
    <s v="NonEquip"/>
    <n v="5"/>
    <m/>
    <n v="0.21989281799999999"/>
    <s v="Tech/Econ"/>
    <n v="0.16"/>
    <n v="3962.9262990000002"/>
    <n v="0.66252910488947026"/>
    <n v="2.0541016061268205"/>
  </r>
  <r>
    <s v="Tech"/>
    <x v="5"/>
    <x v="3"/>
    <s v="Spot lighting"/>
    <s v="TRC"/>
    <s v="Existing"/>
    <s v="NE4993"/>
    <x v="1"/>
    <s v="ENERGY STAR certified buildings program"/>
    <s v="NonEquip"/>
    <n v="20"/>
    <m/>
    <n v="0"/>
    <s v="Tech/Econ"/>
    <n v="0.35"/>
    <n v="0"/>
    <n v="0"/>
    <n v="0"/>
  </r>
  <r>
    <s v="Tech"/>
    <x v="5"/>
    <x v="3"/>
    <s v="Spot lighting"/>
    <s v="TRC"/>
    <s v="Existing"/>
    <s v="NE4421"/>
    <x v="24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5"/>
    <x v="3"/>
    <s v="Spot lighting"/>
    <s v="TRC"/>
    <s v="Existing"/>
    <s v="NE4395"/>
    <x v="25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5"/>
    <x v="3"/>
    <s v="Spot lighting"/>
    <s v="TRC"/>
    <s v="Existing"/>
    <s v="NE3693"/>
    <x v="26"/>
    <s v="Facility Energy Management System"/>
    <s v="NonEquip"/>
    <n v="15"/>
    <m/>
    <n v="5.3751578000000001E-2"/>
    <s v="Tech/Econ"/>
    <n v="0.24"/>
    <n v="1472.063146"/>
    <n v="0.30853515302456325"/>
    <n v="2.6531382251864712E-2"/>
  </r>
  <r>
    <s v="Tech"/>
    <x v="5"/>
    <x v="3"/>
    <s v="Spot lighting"/>
    <s v="TRC"/>
    <s v="Turnover"/>
    <s v="ET1606"/>
    <x v="27"/>
    <s v="LED Display Lighting (Interior)"/>
    <s v="Equip"/>
    <n v="15"/>
    <s v="Spot lighting"/>
    <n v="2.1287599000000001E-2"/>
    <s v="Tech/Econ"/>
    <n v="0.87037036999999995"/>
    <n v="3995.73038"/>
    <n v="0.98121883938591226"/>
    <n v="0.22165807126519627"/>
  </r>
  <r>
    <s v="Tech"/>
    <x v="5"/>
    <x v="3"/>
    <s v="Spot lighting"/>
    <s v="TRC"/>
    <s v="Turnover"/>
    <s v="ET1567"/>
    <x v="28"/>
    <s v="LED - 14W"/>
    <s v="Equip"/>
    <n v="15"/>
    <s v="Spot lighting"/>
    <n v="0.86416099999999996"/>
    <s v="Tech/Econ"/>
    <n v="0.53333333299999997"/>
    <n v="97552.107069999998"/>
    <n v="23.406233445123796"/>
    <n v="5.4117148910085859"/>
  </r>
  <r>
    <s v="Tech"/>
    <x v="5"/>
    <x v="3"/>
    <s v="Spot lighting"/>
    <s v="TRC"/>
    <s v="Turnover"/>
    <s v="ET1450"/>
    <x v="29"/>
    <s v="CFL-23W"/>
    <s v="Equip"/>
    <n v="7.8"/>
    <s v="Spot lighting"/>
    <n v="0"/>
    <s v="Tech/Econ"/>
    <n v="0.233333333"/>
    <n v="0"/>
    <n v="0"/>
    <n v="0"/>
  </r>
  <r>
    <s v="Tech"/>
    <x v="5"/>
    <x v="3"/>
    <s v="Spot lighting"/>
    <s v="TRC"/>
    <s v="New"/>
    <s v="EN1632"/>
    <x v="27"/>
    <s v="LED Display Lighting (Interior)"/>
    <s v="Equip"/>
    <n v="15"/>
    <s v="Spot lighting"/>
    <n v="0"/>
    <s v="Tech/Econ"/>
    <n v="0.87037036999999995"/>
    <n v="0"/>
    <n v="0"/>
    <n v="0"/>
  </r>
  <r>
    <s v="Tech"/>
    <x v="5"/>
    <x v="3"/>
    <s v="Spot lighting"/>
    <s v="TRC"/>
    <s v="New"/>
    <s v="EN1593"/>
    <x v="28"/>
    <s v="LED - 14W"/>
    <s v="Equip"/>
    <n v="15"/>
    <s v="Spot lighting"/>
    <n v="0"/>
    <s v="Tech/Econ"/>
    <n v="0.53333333299999997"/>
    <n v="0"/>
    <n v="0"/>
    <n v="0"/>
  </r>
  <r>
    <s v="Tech"/>
    <x v="5"/>
    <x v="3"/>
    <s v="Spot lighting"/>
    <s v="TRC"/>
    <s v="New"/>
    <s v="EN1476"/>
    <x v="29"/>
    <s v="CFL-23W"/>
    <s v="Equip"/>
    <n v="7.8"/>
    <s v="Spot lighting"/>
    <n v="0"/>
    <s v="Tech/Econ"/>
    <n v="0.233333333"/>
    <n v="0"/>
    <n v="0"/>
    <n v="0"/>
  </r>
  <r>
    <s v="Tech"/>
    <x v="5"/>
    <x v="4"/>
    <s v="Servers"/>
    <s v="TRC"/>
    <s v="New"/>
    <s v="NN5058"/>
    <x v="1"/>
    <s v="ENERGY STAR certified buildings program"/>
    <s v="NonEquip"/>
    <n v="20"/>
    <m/>
    <n v="0"/>
    <s v="Tech/Econ"/>
    <n v="0.35"/>
    <n v="0"/>
    <n v="0"/>
    <n v="0"/>
  </r>
  <r>
    <s v="Tech"/>
    <x v="5"/>
    <x v="4"/>
    <s v="Servers"/>
    <s v="TRC"/>
    <s v="New"/>
    <s v="NN4590"/>
    <x v="30"/>
    <s v="Smart Strip Plug Outlet"/>
    <s v="NonEquip"/>
    <n v="4"/>
    <m/>
    <n v="0.43897121900000002"/>
    <s v="Tech/Econ"/>
    <n v="1.1869345E-2"/>
    <n v="4.4993367170000003"/>
    <n v="6.6902477490533873E-4"/>
    <n v="0"/>
  </r>
  <r>
    <s v="Tech"/>
    <x v="5"/>
    <x v="4"/>
    <s v="Servers"/>
    <s v="TRC"/>
    <s v="New"/>
    <s v="NN4564"/>
    <x v="31"/>
    <s v="Network PC Power Management"/>
    <s v="NonEquip"/>
    <n v="5"/>
    <s v="Computers"/>
    <n v="0"/>
    <s v="Tech/Econ"/>
    <n v="0.56497127599999997"/>
    <n v="0"/>
    <n v="0"/>
    <n v="0"/>
  </r>
  <r>
    <s v="Tech"/>
    <x v="5"/>
    <x v="4"/>
    <s v="Servers"/>
    <s v="TRC"/>
    <s v="Existing"/>
    <s v="NE5045"/>
    <x v="1"/>
    <s v="ENERGY STAR certified buildings program"/>
    <s v="NonEquip"/>
    <n v="20"/>
    <m/>
    <n v="0"/>
    <s v="Tech/Econ"/>
    <n v="0.35"/>
    <n v="0"/>
    <n v="0"/>
    <n v="0"/>
  </r>
  <r>
    <s v="Tech"/>
    <x v="5"/>
    <x v="4"/>
    <s v="Servers"/>
    <s v="TRC"/>
    <s v="Existing"/>
    <s v="NE4577"/>
    <x v="30"/>
    <s v="Smart Strip Plug Outlet"/>
    <s v="NonEquip"/>
    <n v="4"/>
    <m/>
    <n v="0.43897121900000002"/>
    <s v="Tech/Econ"/>
    <n v="1.1869345E-2"/>
    <n v="191.01610880000001"/>
    <n v="2.8402966310648248E-2"/>
    <n v="0"/>
  </r>
  <r>
    <s v="Tech"/>
    <x v="5"/>
    <x v="4"/>
    <s v="Servers"/>
    <s v="TRC"/>
    <s v="Existing"/>
    <s v="NE4551"/>
    <x v="31"/>
    <s v="Network PC Power Management"/>
    <s v="NonEquip"/>
    <n v="5"/>
    <s v="Computers"/>
    <n v="0"/>
    <s v="Tech/Econ"/>
    <n v="0.56497127599999997"/>
    <n v="0"/>
    <n v="0"/>
    <n v="0"/>
  </r>
  <r>
    <s v="Tech"/>
    <x v="5"/>
    <x v="4"/>
    <s v="Servers"/>
    <s v="TRC"/>
    <s v="Turnover"/>
    <s v="ET2302"/>
    <x v="32"/>
    <s v="Server Virtualization"/>
    <s v="Equip"/>
    <n v="3"/>
    <s v="Servers"/>
    <n v="0.92"/>
    <s v="Tech/Econ"/>
    <n v="0.85714285700000004"/>
    <n v="143131.79759999999"/>
    <n v="21.303647364658627"/>
    <n v="14.817198992063034"/>
  </r>
  <r>
    <s v="Tech"/>
    <x v="5"/>
    <x v="4"/>
    <s v="Servers"/>
    <s v="TRC"/>
    <s v="Turnover"/>
    <s v="ET1138"/>
    <x v="34"/>
    <s v="High Efficiency Data Center Cooling"/>
    <s v="Equip"/>
    <n v="20"/>
    <s v="Servers"/>
    <n v="0.159574997"/>
    <s v="Tech/Econ"/>
    <n v="0.28000000000000003"/>
    <n v="1714.674297"/>
    <n v="0.3930995862517625"/>
    <n v="0.22704524072146792"/>
  </r>
  <r>
    <s v="Tech"/>
    <x v="5"/>
    <x v="4"/>
    <s v="Servers"/>
    <s v="TRC"/>
    <s v="New"/>
    <s v="EN2328"/>
    <x v="32"/>
    <s v="Server Virtualization"/>
    <s v="Equip"/>
    <n v="3"/>
    <s v="Servers"/>
    <n v="0.92"/>
    <s v="Tech/Econ"/>
    <n v="0.85714285700000004"/>
    <n v="3294.5938040000001"/>
    <n v="0.49036528421414344"/>
    <n v="0.34106084609033038"/>
  </r>
  <r>
    <s v="Tech"/>
    <x v="5"/>
    <x v="4"/>
    <s v="Servers"/>
    <s v="TRC"/>
    <s v="New"/>
    <s v="EN1164"/>
    <x v="34"/>
    <s v="High Efficiency Data Center Cooling"/>
    <s v="Equip"/>
    <n v="20"/>
    <s v="Servers"/>
    <n v="0.159574997"/>
    <s v="Tech/Econ"/>
    <n v="0.28000000000000003"/>
    <n v="19.78666192"/>
    <n v="4.536213453286227E-3"/>
    <n v="2.6200121075826113E-3"/>
  </r>
  <r>
    <s v="Tech"/>
    <x v="5"/>
    <x v="5"/>
    <s v="Residential-type central air conditioners"/>
    <s v="TRC"/>
    <s v="New"/>
    <s v="NN5370"/>
    <x v="0"/>
    <s v="Retro-Commissioning"/>
    <s v="NonEquip"/>
    <n v="5"/>
    <m/>
    <n v="0"/>
    <s v="Tech/Econ"/>
    <n v="0.16"/>
    <n v="0"/>
    <n v="0"/>
    <n v="0"/>
  </r>
  <r>
    <s v="Tech"/>
    <x v="5"/>
    <x v="5"/>
    <s v="Residential-type central air conditioners"/>
    <s v="TRC"/>
    <s v="New"/>
    <s v="NN5162"/>
    <x v="1"/>
    <s v="ENERGY STAR certified buildings program"/>
    <s v="NonEquip"/>
    <n v="20"/>
    <m/>
    <n v="0"/>
    <s v="Tech/Econ"/>
    <n v="0.35"/>
    <n v="0"/>
    <n v="0"/>
    <n v="0"/>
  </r>
  <r>
    <s v="Tech"/>
    <x v="5"/>
    <x v="5"/>
    <s v="Residential-type central air conditioners"/>
    <s v="TRC"/>
    <s v="New"/>
    <s v="NN4382"/>
    <x v="35"/>
    <s v="Window Sun Protection"/>
    <s v="NonEquip"/>
    <n v="10"/>
    <m/>
    <n v="0.15347424900000001"/>
    <s v="Tech/Econ"/>
    <n v="0.16"/>
    <n v="238.93546019999999"/>
    <n v="8.6324944054627373E-2"/>
    <n v="-1.234930213134822E-3"/>
  </r>
  <r>
    <s v="Tech"/>
    <x v="5"/>
    <x v="5"/>
    <s v="Residential-type central air conditioners"/>
    <s v="TRC"/>
    <s v="New"/>
    <s v="NN4356"/>
    <x v="36"/>
    <s v="Waterside Economizer"/>
    <s v="NonEquip"/>
    <n v="20"/>
    <m/>
    <n v="0.191489996"/>
    <s v="Tech/Econ"/>
    <n v="5.5555555999999999E-2"/>
    <n v="13.39659808"/>
    <n v="5.1417594460868238E-3"/>
    <n v="0"/>
  </r>
  <r>
    <s v="Tech"/>
    <x v="5"/>
    <x v="5"/>
    <s v="Residential-type central air conditioners"/>
    <s v="TRC"/>
    <s v="New"/>
    <s v="NN4148"/>
    <x v="37"/>
    <s v="Smart Thermostat"/>
    <s v="NonEquip"/>
    <n v="11"/>
    <m/>
    <n v="0.31476168100000002"/>
    <s v="Tech/Econ"/>
    <n v="0.1"/>
    <n v="281.62210149999999"/>
    <n v="3.3439352239215026E-3"/>
    <n v="0"/>
  </r>
  <r>
    <s v="Tech"/>
    <x v="5"/>
    <x v="5"/>
    <s v="Residential-type central air conditioners"/>
    <s v="TRC"/>
    <s v="New"/>
    <s v="NN4044"/>
    <x v="38"/>
    <s v="Programmable Thermostat"/>
    <s v="NonEquip"/>
    <n v="11"/>
    <m/>
    <n v="0"/>
    <s v="Tech/Econ"/>
    <n v="3.5999999999999997E-2"/>
    <n v="0"/>
    <n v="0"/>
    <n v="0"/>
  </r>
  <r>
    <s v="Tech"/>
    <x v="5"/>
    <x v="5"/>
    <s v="Residential-type central air conditioners"/>
    <s v="TRC"/>
    <s v="New"/>
    <s v="NN3992"/>
    <x v="39"/>
    <s v="Low U-Value Windows"/>
    <s v="NonEquip"/>
    <n v="20"/>
    <m/>
    <n v="0.12542034799999999"/>
    <s v="Tech/Econ"/>
    <n v="0.1"/>
    <n v="108.6833942"/>
    <n v="4.0397937883943871E-2"/>
    <n v="0"/>
  </r>
  <r>
    <s v="Tech"/>
    <x v="5"/>
    <x v="5"/>
    <s v="Residential-type central air conditioners"/>
    <s v="TRC"/>
    <s v="New"/>
    <s v="NN3914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5"/>
    <x v="5"/>
    <s v="Residential-type central air conditioners"/>
    <s v="TRC"/>
    <s v="New"/>
    <s v="NN3888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5"/>
    <x v="5"/>
    <s v="Residential-type central air conditioners"/>
    <s v="TRC"/>
    <s v="New"/>
    <s v="NN3680"/>
    <x v="26"/>
    <s v="Facility Energy Management System"/>
    <s v="NonEquip"/>
    <n v="15"/>
    <m/>
    <n v="1.9819077000000001E-2"/>
    <s v="Tech/Econ"/>
    <n v="0.2"/>
    <n v="40.156600500000003"/>
    <n v="8.4165702496391097E-3"/>
    <n v="0"/>
  </r>
  <r>
    <s v="Tech"/>
    <x v="5"/>
    <x v="5"/>
    <s v="Residential-type central air conditioners"/>
    <s v="TRC"/>
    <s v="New"/>
    <s v="NN3628"/>
    <x v="43"/>
    <s v="Facility Commissioning"/>
    <s v="NonEquip"/>
    <n v="10"/>
    <m/>
    <n v="0.35834385200000002"/>
    <s v="Tech/Econ"/>
    <n v="0.16"/>
    <n v="544.18610030000002"/>
    <n v="0.11055298648000969"/>
    <n v="6.404332937890399E-4"/>
  </r>
  <r>
    <s v="Tech"/>
    <x v="5"/>
    <x v="5"/>
    <s v="Residential-type central air conditioners"/>
    <s v="TRC"/>
    <s v="New"/>
    <s v="NN3602"/>
    <x v="44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5"/>
    <x v="5"/>
    <s v="Residential-type central air conditioners"/>
    <s v="TRC"/>
    <s v="New"/>
    <s v="NN3524"/>
    <x v="45"/>
    <s v="Duct Sealing Repair"/>
    <s v="NonEquip"/>
    <n v="15"/>
    <m/>
    <n v="0"/>
    <s v="Tech/Econ"/>
    <n v="0.12"/>
    <n v="0"/>
    <n v="0"/>
    <n v="0"/>
  </r>
  <r>
    <s v="Tech"/>
    <x v="5"/>
    <x v="5"/>
    <s v="Residential-type central air conditioners"/>
    <s v="TRC"/>
    <s v="New"/>
    <s v="NN3472"/>
    <x v="56"/>
    <s v="Duct Insulation"/>
    <s v="NonEquip"/>
    <n v="15"/>
    <m/>
    <n v="0"/>
    <s v="Tech/Econ"/>
    <n v="2.0452499999999998E-2"/>
    <n v="0"/>
    <n v="0"/>
    <n v="0"/>
  </r>
  <r>
    <s v="Tech"/>
    <x v="5"/>
    <x v="5"/>
    <s v="Residential-type central air conditioners"/>
    <s v="TRC"/>
    <s v="New"/>
    <s v="NN3420"/>
    <x v="46"/>
    <s v="Dedicated Outdoor Air System on VRF unit"/>
    <s v="NonEquip"/>
    <n v="15"/>
    <s v="Residential-type central air conditioners"/>
    <n v="0.58913869799999996"/>
    <s v="Tech/Econ"/>
    <n v="0.17499999999999999"/>
    <n v="360.36342480000002"/>
    <n v="0.10965558656934514"/>
    <n v="0"/>
  </r>
  <r>
    <s v="Tech"/>
    <x v="5"/>
    <x v="5"/>
    <s v="Residential-type central air conditioners"/>
    <s v="TRC"/>
    <s v="New"/>
    <s v="NN3368"/>
    <x v="47"/>
    <s v="Cool Roof"/>
    <s v="NonEquip"/>
    <n v="15"/>
    <m/>
    <n v="0.72490928899999996"/>
    <s v="Tech/Econ"/>
    <n v="3.6557180000000001E-3"/>
    <n v="0"/>
    <n v="0"/>
    <n v="0"/>
  </r>
  <r>
    <s v="Tech"/>
    <x v="5"/>
    <x v="5"/>
    <s v="Residential-type central air conditioners"/>
    <s v="TRC"/>
    <s v="New"/>
    <s v="NN3316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5"/>
    <x v="5"/>
    <s v="Residential-type central air conditioners"/>
    <s v="TRC"/>
    <s v="New"/>
    <s v="NN3290"/>
    <x v="49"/>
    <s v="Chilled Water Controls Optimization"/>
    <s v="NonEquip"/>
    <n v="10"/>
    <s v="Central chillers inside"/>
    <n v="0"/>
    <s v="Tech/Econ"/>
    <n v="0.125"/>
    <n v="0"/>
    <n v="0"/>
    <n v="0"/>
  </r>
  <r>
    <s v="Tech"/>
    <x v="5"/>
    <x v="5"/>
    <s v="Residential-type central air conditioners"/>
    <s v="TRC"/>
    <s v="New"/>
    <s v="NN3212"/>
    <x v="50"/>
    <s v="Ceiling Insulation(R2 to R38)"/>
    <s v="NonEquip"/>
    <n v="20"/>
    <m/>
    <n v="0"/>
    <s v="Tech/Econ"/>
    <n v="3.0276711000000001E-2"/>
    <n v="0"/>
    <n v="0"/>
    <n v="0"/>
  </r>
  <r>
    <s v="Tech"/>
    <x v="5"/>
    <x v="5"/>
    <s v="Residential-type central air conditioners"/>
    <s v="TRC"/>
    <s v="New"/>
    <s v="NN3108"/>
    <x v="51"/>
    <s v="Ceiling Insulation(R12 to R38)"/>
    <s v="NonEquip"/>
    <n v="20"/>
    <m/>
    <n v="0"/>
    <s v="Tech/Econ"/>
    <n v="3.6444189999999999E-3"/>
    <n v="0"/>
    <n v="0"/>
    <n v="0"/>
  </r>
  <r>
    <s v="Tech"/>
    <x v="5"/>
    <x v="5"/>
    <s v="Residential-type central air conditioners"/>
    <s v="TRC"/>
    <s v="New"/>
    <s v="NN3056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5"/>
    <x v="5"/>
    <s v="Residential-type central air conditioners"/>
    <s v="TRC"/>
    <s v="Existing"/>
    <s v="NE5357"/>
    <x v="0"/>
    <s v="Retro-Commissioning"/>
    <s v="NonEquip"/>
    <n v="5"/>
    <m/>
    <n v="0.21989281799999999"/>
    <s v="Tech/Econ"/>
    <n v="0.16"/>
    <n v="13422.063179999999"/>
    <n v="2.2439245228101368"/>
    <n v="0"/>
  </r>
  <r>
    <s v="Tech"/>
    <x v="5"/>
    <x v="5"/>
    <s v="Residential-type central air conditioners"/>
    <s v="TRC"/>
    <s v="Existing"/>
    <s v="NE5149"/>
    <x v="1"/>
    <s v="ENERGY STAR certified buildings program"/>
    <s v="NonEquip"/>
    <n v="20"/>
    <m/>
    <n v="0"/>
    <s v="Tech/Econ"/>
    <n v="0.35"/>
    <n v="0"/>
    <n v="0"/>
    <n v="0"/>
  </r>
  <r>
    <s v="Tech"/>
    <x v="5"/>
    <x v="5"/>
    <s v="Residential-type central air conditioners"/>
    <s v="TRC"/>
    <s v="Existing"/>
    <s v="NE4369"/>
    <x v="35"/>
    <s v="Window Sun Protection"/>
    <s v="NonEquip"/>
    <n v="10"/>
    <m/>
    <n v="6.1781094000000002E-2"/>
    <s v="Tech/Econ"/>
    <n v="0.16"/>
    <n v="3638.386559"/>
    <n v="1.3145119434841563"/>
    <n v="-1.8804883481973605E-2"/>
  </r>
  <r>
    <s v="Tech"/>
    <x v="5"/>
    <x v="5"/>
    <s v="Residential-type central air conditioners"/>
    <s v="TRC"/>
    <s v="Existing"/>
    <s v="NE4343"/>
    <x v="36"/>
    <s v="Waterside Economizer"/>
    <s v="NonEquip"/>
    <n v="20"/>
    <m/>
    <n v="0.127659997"/>
    <s v="Tech/Econ"/>
    <n v="5.5555555999999999E-2"/>
    <n v="2503.2922349999999"/>
    <n v="0.96079067377880512"/>
    <n v="0"/>
  </r>
  <r>
    <s v="Tech"/>
    <x v="5"/>
    <x v="5"/>
    <s v="Residential-type central air conditioners"/>
    <s v="TRC"/>
    <s v="Existing"/>
    <s v="NE4291"/>
    <x v="63"/>
    <s v="Warehouse Loading Dock Seals"/>
    <s v="NonEquip"/>
    <n v="18"/>
    <m/>
    <n v="0"/>
    <s v="Tech/Econ"/>
    <n v="3.4648190000000001E-3"/>
    <n v="0"/>
    <n v="0"/>
    <n v="0"/>
  </r>
  <r>
    <s v="Tech"/>
    <x v="5"/>
    <x v="5"/>
    <s v="Residential-type central air conditioners"/>
    <s v="TRC"/>
    <s v="Existing"/>
    <s v="NE4213"/>
    <x v="53"/>
    <s v="Wall Insulation"/>
    <s v="NonEquip"/>
    <n v="20"/>
    <m/>
    <n v="0"/>
    <s v="Tech/Econ"/>
    <n v="0.18130642899999999"/>
    <n v="0"/>
    <n v="0"/>
    <n v="0"/>
  </r>
  <r>
    <s v="Tech"/>
    <x v="5"/>
    <x v="5"/>
    <s v="Residential-type central air conditioners"/>
    <s v="TRC"/>
    <s v="Existing"/>
    <s v="NE4135"/>
    <x v="37"/>
    <s v="Smart Thermostat"/>
    <s v="NonEquip"/>
    <n v="11"/>
    <m/>
    <n v="0.31476168100000002"/>
    <s v="Tech/Econ"/>
    <n v="0.1"/>
    <n v="11470.98661"/>
    <n v="0.13620463725682022"/>
    <n v="0"/>
  </r>
  <r>
    <s v="Tech"/>
    <x v="5"/>
    <x v="5"/>
    <s v="Residential-type central air conditioners"/>
    <s v="TRC"/>
    <s v="Existing"/>
    <s v="NE4109"/>
    <x v="54"/>
    <s v="Roof Insulation"/>
    <s v="NonEquip"/>
    <n v="20"/>
    <m/>
    <n v="0.58497587699999998"/>
    <s v="Tech/Econ"/>
    <n v="4.4387150000000002E-3"/>
    <n v="909.98342539999999"/>
    <n v="1.8209127803177592E-2"/>
    <n v="0"/>
  </r>
  <r>
    <s v="Tech"/>
    <x v="5"/>
    <x v="5"/>
    <s v="Residential-type central air conditioners"/>
    <s v="TRC"/>
    <s v="Existing"/>
    <s v="NE4031"/>
    <x v="38"/>
    <s v="Programmable Thermostat"/>
    <s v="NonEquip"/>
    <n v="11"/>
    <m/>
    <n v="0"/>
    <s v="Tech/Econ"/>
    <n v="3.5999999999999997E-2"/>
    <n v="0"/>
    <n v="0"/>
    <n v="0"/>
  </r>
  <r>
    <s v="Tech"/>
    <x v="5"/>
    <x v="5"/>
    <s v="Residential-type central air conditioners"/>
    <s v="TRC"/>
    <s v="Existing"/>
    <s v="NE3979"/>
    <x v="39"/>
    <s v="Low U-Value Windows"/>
    <s v="NonEquip"/>
    <n v="20"/>
    <m/>
    <n v="5.0168139E-2"/>
    <s v="Tech/Econ"/>
    <n v="0.46"/>
    <n v="13258.507019999999"/>
    <n v="4.9282261284750515"/>
    <n v="0"/>
  </r>
  <r>
    <s v="Tech"/>
    <x v="5"/>
    <x v="5"/>
    <s v="Residential-type central air conditioners"/>
    <s v="TRC"/>
    <s v="Existing"/>
    <s v="NE3953"/>
    <x v="64"/>
    <s v="Infiltration Reduction - Air Sealing"/>
    <s v="NonEquip"/>
    <n v="11"/>
    <m/>
    <n v="0"/>
    <s v="Tech/Econ"/>
    <n v="1.73241E-3"/>
    <n v="0"/>
    <n v="0"/>
    <n v="0"/>
  </r>
  <r>
    <s v="Tech"/>
    <x v="5"/>
    <x v="5"/>
    <s v="Residential-type central air conditioners"/>
    <s v="TRC"/>
    <s v="Existing"/>
    <s v="NE3901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5"/>
    <x v="5"/>
    <s v="Residential-type central air conditioners"/>
    <s v="TRC"/>
    <s v="Existing"/>
    <s v="NE3875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5"/>
    <x v="5"/>
    <s v="Residential-type central air conditioners"/>
    <s v="TRC"/>
    <s v="Existing"/>
    <s v="NE3797"/>
    <x v="42"/>
    <s v="Green Roof"/>
    <s v="NonEquip"/>
    <n v="15"/>
    <m/>
    <n v="6.3000000000000003E-4"/>
    <s v="Tech/Econ"/>
    <n v="2.5724369999999999E-3"/>
    <n v="0.56498640700000002"/>
    <n v="2.4001745876905335E-4"/>
    <n v="0"/>
  </r>
  <r>
    <s v="Tech"/>
    <x v="5"/>
    <x v="5"/>
    <s v="Residential-type central air conditioners"/>
    <s v="TRC"/>
    <s v="Existing"/>
    <s v="NE3667"/>
    <x v="26"/>
    <s v="Facility Energy Management System"/>
    <s v="NonEquip"/>
    <n v="15"/>
    <m/>
    <n v="5.3751578000000001E-2"/>
    <s v="Tech/Econ"/>
    <n v="0.2"/>
    <n v="4622.3110409999999"/>
    <n v="0.96880724732311396"/>
    <n v="0"/>
  </r>
  <r>
    <s v="Tech"/>
    <x v="5"/>
    <x v="5"/>
    <s v="Residential-type central air conditioners"/>
    <s v="TRC"/>
    <s v="Existing"/>
    <s v="NE3589"/>
    <x v="44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5"/>
    <x v="5"/>
    <s v="Residential-type central air conditioners"/>
    <s v="TRC"/>
    <s v="Existing"/>
    <s v="NE3511"/>
    <x v="45"/>
    <s v="Duct Sealing Repair"/>
    <s v="NonEquip"/>
    <n v="15"/>
    <m/>
    <n v="0"/>
    <s v="Tech/Econ"/>
    <n v="0.12"/>
    <n v="0"/>
    <n v="0"/>
    <n v="0"/>
  </r>
  <r>
    <s v="Tech"/>
    <x v="5"/>
    <x v="5"/>
    <s v="Residential-type central air conditioners"/>
    <s v="TRC"/>
    <s v="Existing"/>
    <s v="NE3459"/>
    <x v="56"/>
    <s v="Duct Insulation"/>
    <s v="NonEquip"/>
    <n v="15"/>
    <m/>
    <n v="0"/>
    <s v="Tech/Econ"/>
    <n v="2.0452499999999998E-2"/>
    <n v="0"/>
    <n v="0"/>
    <n v="0"/>
  </r>
  <r>
    <s v="Tech"/>
    <x v="5"/>
    <x v="5"/>
    <s v="Residential-type central air conditioners"/>
    <s v="TRC"/>
    <s v="Existing"/>
    <s v="NE3407"/>
    <x v="46"/>
    <s v="Dedicated Outdoor Air System on VRF unit"/>
    <s v="NonEquip"/>
    <n v="15"/>
    <s v="Residential-type central air conditioners"/>
    <n v="0.58913869799999996"/>
    <s v="Tech/Econ"/>
    <n v="0.17499999999999999"/>
    <n v="43853.01657"/>
    <n v="13.344107431233853"/>
    <n v="0"/>
  </r>
  <r>
    <s v="Tech"/>
    <x v="5"/>
    <x v="5"/>
    <s v="Residential-type central air conditioners"/>
    <s v="TRC"/>
    <s v="Existing"/>
    <s v="NE3355"/>
    <x v="47"/>
    <s v="Cool Roof"/>
    <s v="NonEquip"/>
    <n v="15"/>
    <m/>
    <n v="0.72742928900000003"/>
    <s v="Tech/Econ"/>
    <n v="3.6557180000000001E-3"/>
    <n v="929.54943849999995"/>
    <n v="0.39489108280258217"/>
    <n v="0"/>
  </r>
  <r>
    <s v="Tech"/>
    <x v="5"/>
    <x v="5"/>
    <s v="Residential-type central air conditioners"/>
    <s v="TRC"/>
    <s v="Existing"/>
    <s v="NE3303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5"/>
    <x v="5"/>
    <s v="Residential-type central air conditioners"/>
    <s v="TRC"/>
    <s v="Existing"/>
    <s v="NE3277"/>
    <x v="49"/>
    <s v="Chilled Water Controls Optimization"/>
    <s v="NonEquip"/>
    <n v="10"/>
    <s v="Central chillers inside"/>
    <n v="0"/>
    <s v="Tech/Econ"/>
    <n v="0.125"/>
    <n v="0"/>
    <n v="0"/>
    <n v="0"/>
  </r>
  <r>
    <s v="Tech"/>
    <x v="5"/>
    <x v="5"/>
    <s v="Residential-type central air conditioners"/>
    <s v="TRC"/>
    <s v="Existing"/>
    <s v="NE3199"/>
    <x v="50"/>
    <s v="Ceiling Insulation(R2 to R38)"/>
    <s v="NonEquip"/>
    <n v="20"/>
    <m/>
    <n v="0"/>
    <s v="Tech/Econ"/>
    <n v="3.0276711000000001E-2"/>
    <n v="0"/>
    <n v="0"/>
    <n v="0"/>
  </r>
  <r>
    <s v="Tech"/>
    <x v="5"/>
    <x v="5"/>
    <s v="Residential-type central air conditioners"/>
    <s v="TRC"/>
    <s v="Existing"/>
    <s v="NE3095"/>
    <x v="51"/>
    <s v="Ceiling Insulation(R12 to R38)"/>
    <s v="NonEquip"/>
    <n v="20"/>
    <m/>
    <n v="0"/>
    <s v="Tech/Econ"/>
    <n v="3.6444189999999999E-3"/>
    <n v="0"/>
    <n v="0"/>
    <n v="0"/>
  </r>
  <r>
    <s v="Tech"/>
    <x v="5"/>
    <x v="5"/>
    <s v="Residential-type central air conditioners"/>
    <s v="TRC"/>
    <s v="Existing"/>
    <s v="NE3043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5"/>
    <x v="5"/>
    <s v="Residential-type central air conditioners"/>
    <s v="TRC"/>
    <s v="Turnover"/>
    <s v="ET826"/>
    <x v="58"/>
    <s v="Geothermal Heat Pump"/>
    <s v="Equip"/>
    <n v="15"/>
    <s v="Residential-type central air conditioners"/>
    <n v="0.30497880399999999"/>
    <s v="Tech/Econ"/>
    <n v="0.211764706"/>
    <n v="29686.3141"/>
    <n v="12.766463313819164"/>
    <n v="0"/>
  </r>
  <r>
    <s v="Tech"/>
    <x v="5"/>
    <x v="5"/>
    <s v="Residential-type central air conditioners"/>
    <s v="TRC"/>
    <s v="Turnover"/>
    <s v="ET1372"/>
    <x v="59"/>
    <s v="Variable Refrigerant Flow (VRF) HVAC Systems"/>
    <s v="Equip"/>
    <n v="15"/>
    <s v="Residential-type central air conditioners"/>
    <n v="0.49094891499999999"/>
    <s v="Tech/Econ"/>
    <n v="0.36875000000000002"/>
    <n v="101610.20170000001"/>
    <n v="30.919137465259684"/>
    <n v="0"/>
  </r>
  <r>
    <s v="Tech"/>
    <x v="5"/>
    <x v="5"/>
    <s v="Residential-type central air conditioners"/>
    <s v="TRC"/>
    <s v="Turnover"/>
    <s v="ET1294"/>
    <x v="60"/>
    <s v="High Efficiency PTHP"/>
    <s v="Equip"/>
    <n v="15"/>
    <s v="Residential-type central air conditioners"/>
    <n v="0"/>
    <s v="Tech/Econ"/>
    <n v="0.23636363599999999"/>
    <n v="0"/>
    <n v="0"/>
    <n v="0"/>
  </r>
  <r>
    <s v="Tech"/>
    <x v="5"/>
    <x v="5"/>
    <s v="Residential-type central air conditioners"/>
    <s v="TRC"/>
    <s v="Turnover"/>
    <s v="ET1255"/>
    <x v="61"/>
    <s v="High Efficiency PTAC"/>
    <s v="Equip"/>
    <n v="15"/>
    <s v="Residential-type central air conditioners"/>
    <n v="0"/>
    <s v="Tech/Econ"/>
    <n v="0.23636363599999999"/>
    <n v="0"/>
    <n v="0"/>
    <n v="0"/>
  </r>
  <r>
    <s v="Tech"/>
    <x v="5"/>
    <x v="5"/>
    <s v="Residential-type central air conditioners"/>
    <s v="TRC"/>
    <s v="New"/>
    <s v="EN852"/>
    <x v="58"/>
    <s v="Geothermal Heat Pump"/>
    <s v="Equip"/>
    <n v="15"/>
    <s v="Residential-type central air conditioners"/>
    <n v="0.30497880399999999"/>
    <s v="Tech/Econ"/>
    <n v="0.211764706"/>
    <n v="699.45833219999997"/>
    <n v="0.3007988498503571"/>
    <n v="0"/>
  </r>
  <r>
    <s v="Tech"/>
    <x v="5"/>
    <x v="5"/>
    <s v="Residential-type central air conditioners"/>
    <s v="TRC"/>
    <s v="New"/>
    <s v="EN1398"/>
    <x v="59"/>
    <s v="Variable Refrigerant Flow (VRF) HVAC Systems"/>
    <s v="Equip"/>
    <n v="15"/>
    <s v="Residential-type central air conditioners"/>
    <n v="0.49094891499999999"/>
    <s v="Tech/Econ"/>
    <n v="0.36875000000000002"/>
    <n v="2394.1032879999998"/>
    <n v="0.72850567589909809"/>
    <n v="0"/>
  </r>
  <r>
    <s v="Tech"/>
    <x v="5"/>
    <x v="5"/>
    <s v="Residential-type central air conditioners"/>
    <s v="TRC"/>
    <s v="New"/>
    <s v="EN1320"/>
    <x v="60"/>
    <s v="High Efficiency PTHP"/>
    <s v="Equip"/>
    <n v="15"/>
    <s v="Residential-type central air conditioners"/>
    <n v="0"/>
    <s v="Tech/Econ"/>
    <n v="0.23636363599999999"/>
    <n v="0"/>
    <n v="0"/>
    <n v="0"/>
  </r>
  <r>
    <s v="Tech"/>
    <x v="5"/>
    <x v="5"/>
    <s v="Residential-type central air conditioners"/>
    <s v="TRC"/>
    <s v="New"/>
    <s v="EN1281"/>
    <x v="61"/>
    <s v="High Efficiency PTAC"/>
    <s v="Equip"/>
    <n v="15"/>
    <s v="Residential-type central air conditioners"/>
    <n v="0"/>
    <s v="Tech/Econ"/>
    <n v="0.23636363599999999"/>
    <n v="0"/>
    <n v="0"/>
    <n v="0"/>
  </r>
  <r>
    <s v="Tech"/>
    <x v="5"/>
    <x v="6"/>
    <s v="Residential/split system heat pump"/>
    <s v="TRC"/>
    <s v="New"/>
    <s v="NN5344"/>
    <x v="0"/>
    <s v="Retro-Commissioning"/>
    <s v="NonEquip"/>
    <n v="5"/>
    <m/>
    <n v="0"/>
    <s v="Tech/Econ"/>
    <n v="0.16"/>
    <n v="0"/>
    <n v="0"/>
    <n v="0"/>
  </r>
  <r>
    <s v="Tech"/>
    <x v="5"/>
    <x v="6"/>
    <s v="Residential/split system heat pump"/>
    <s v="TRC"/>
    <s v="New"/>
    <s v="NN5136"/>
    <x v="1"/>
    <s v="ENERGY STAR certified buildings program"/>
    <s v="NonEquip"/>
    <n v="20"/>
    <m/>
    <n v="0"/>
    <s v="Tech/Econ"/>
    <n v="0.35"/>
    <n v="0"/>
    <n v="0"/>
    <n v="0"/>
  </r>
  <r>
    <s v="Tech"/>
    <x v="5"/>
    <x v="6"/>
    <s v="Residential/split system heat pump"/>
    <s v="TRC"/>
    <s v="New"/>
    <s v="NN4330"/>
    <x v="62"/>
    <s v="Water Cooled Refrigeration Heat Recovery"/>
    <s v="NonEquip"/>
    <n v="20"/>
    <m/>
    <n v="0.15397587400000001"/>
    <s v="Tech/Econ"/>
    <n v="0.1"/>
    <n v="199.29648499999999"/>
    <n v="0"/>
    <n v="1.3323400636437398E-2"/>
  </r>
  <r>
    <s v="Tech"/>
    <x v="5"/>
    <x v="6"/>
    <s v="Residential/split system heat pump"/>
    <s v="TRC"/>
    <s v="New"/>
    <s v="NN4278"/>
    <x v="63"/>
    <s v="Warehouse Loading Dock Seals"/>
    <s v="NonEquip"/>
    <n v="18"/>
    <m/>
    <n v="0"/>
    <s v="Tech/Econ"/>
    <n v="3.7167670000000002E-3"/>
    <n v="0"/>
    <n v="0"/>
    <n v="0"/>
  </r>
  <r>
    <s v="Tech"/>
    <x v="5"/>
    <x v="6"/>
    <s v="Residential/split system heat pump"/>
    <s v="TRC"/>
    <s v="New"/>
    <s v="NN4174"/>
    <x v="37"/>
    <s v="Smart Thermostat"/>
    <s v="NonEquip"/>
    <n v="11"/>
    <m/>
    <n v="0.31476168100000002"/>
    <s v="Tech/Econ"/>
    <n v="0.1"/>
    <n v="420.64768720000001"/>
    <n v="0"/>
    <n v="-6.9118187156654631E-2"/>
  </r>
  <r>
    <s v="Tech"/>
    <x v="5"/>
    <x v="6"/>
    <s v="Residential/split system heat pump"/>
    <s v="TRC"/>
    <s v="New"/>
    <s v="NN4096"/>
    <x v="54"/>
    <s v="Roof Insulation"/>
    <s v="NonEquip"/>
    <n v="20"/>
    <m/>
    <n v="0.58497587699999998"/>
    <s v="Tech/Econ"/>
    <n v="2.38084E-3"/>
    <n v="11.02547798"/>
    <n v="0"/>
    <n v="4.9733566326560447E-3"/>
  </r>
  <r>
    <s v="Tech"/>
    <x v="5"/>
    <x v="6"/>
    <s v="Residential/split system heat pump"/>
    <s v="TRC"/>
    <s v="New"/>
    <s v="NN4070"/>
    <x v="38"/>
    <s v="Programmable Thermostat"/>
    <s v="NonEquip"/>
    <n v="11"/>
    <m/>
    <n v="0"/>
    <s v="Tech/Econ"/>
    <n v="3.5999999999999997E-2"/>
    <n v="0"/>
    <n v="0"/>
    <n v="0"/>
  </r>
  <r>
    <s v="Tech"/>
    <x v="5"/>
    <x v="6"/>
    <s v="Residential/split system heat pump"/>
    <s v="TRC"/>
    <s v="New"/>
    <s v="NN4018"/>
    <x v="39"/>
    <s v="Low U-Value Windows"/>
    <s v="NonEquip"/>
    <n v="20"/>
    <m/>
    <n v="0.12542034799999999"/>
    <s v="Tech/Econ"/>
    <n v="0.1"/>
    <n v="169.74071789999999"/>
    <n v="0"/>
    <n v="7.0545541837870181E-4"/>
  </r>
  <r>
    <s v="Tech"/>
    <x v="5"/>
    <x v="6"/>
    <s v="Residential/split system heat pump"/>
    <s v="TRC"/>
    <s v="New"/>
    <s v="NN3940"/>
    <x v="64"/>
    <s v="Infiltration Reduction - Air Sealing"/>
    <s v="NonEquip"/>
    <n v="11"/>
    <m/>
    <n v="0"/>
    <s v="Tech/Econ"/>
    <n v="1.858384E-3"/>
    <n v="0"/>
    <n v="0"/>
    <n v="0"/>
  </r>
  <r>
    <s v="Tech"/>
    <x v="5"/>
    <x v="6"/>
    <s v="Residential/split system heat pump"/>
    <s v="TRC"/>
    <s v="New"/>
    <s v="NN3784"/>
    <x v="42"/>
    <s v="Green Roof"/>
    <s v="NonEquip"/>
    <n v="15"/>
    <m/>
    <n v="3.15E-3"/>
    <s v="Tech/Econ"/>
    <n v="3.6793260000000001E-3"/>
    <n v="0.140183324"/>
    <n v="0"/>
    <n v="0"/>
  </r>
  <r>
    <s v="Tech"/>
    <x v="5"/>
    <x v="6"/>
    <s v="Residential/split system heat pump"/>
    <s v="TRC"/>
    <s v="New"/>
    <s v="NN3732"/>
    <x v="55"/>
    <s v="Floor Insulation"/>
    <s v="NonEquip"/>
    <n v="20"/>
    <m/>
    <n v="0.299224671"/>
    <s v="Tech/Econ"/>
    <n v="1.2492180000000001E-3"/>
    <n v="0"/>
    <n v="0"/>
    <n v="0"/>
  </r>
  <r>
    <s v="Tech"/>
    <x v="5"/>
    <x v="6"/>
    <s v="Residential/split system heat pump"/>
    <s v="TRC"/>
    <s v="New"/>
    <s v="NN3654"/>
    <x v="26"/>
    <s v="Facility Energy Management System"/>
    <s v="NonEquip"/>
    <n v="15"/>
    <m/>
    <n v="1.9819077000000001E-2"/>
    <s v="Tech/Econ"/>
    <n v="0.2"/>
    <n v="53.858757900000001"/>
    <n v="0"/>
    <n v="9.707105957637625E-4"/>
  </r>
  <r>
    <s v="Tech"/>
    <x v="5"/>
    <x v="6"/>
    <s v="Residential/split system heat pump"/>
    <s v="TRC"/>
    <s v="New"/>
    <s v="NN3576"/>
    <x v="65"/>
    <s v="ECM Motors on Furnaces"/>
    <s v="NonEquip"/>
    <n v="15"/>
    <s v="Forced air furnace"/>
    <n v="0"/>
    <s v="Tech/Econ"/>
    <n v="1.7063855999999999E-2"/>
    <n v="0"/>
    <n v="0"/>
    <n v="0"/>
  </r>
  <r>
    <s v="Tech"/>
    <x v="5"/>
    <x v="6"/>
    <s v="Residential/split system heat pump"/>
    <s v="TRC"/>
    <s v="New"/>
    <s v="NN3550"/>
    <x v="45"/>
    <s v="Duct Sealing Repair"/>
    <s v="NonEquip"/>
    <n v="15"/>
    <m/>
    <n v="0"/>
    <s v="Tech/Econ"/>
    <n v="0.12"/>
    <n v="0"/>
    <n v="0"/>
    <n v="0"/>
  </r>
  <r>
    <s v="Tech"/>
    <x v="5"/>
    <x v="6"/>
    <s v="Residential/split system heat pump"/>
    <s v="TRC"/>
    <s v="New"/>
    <s v="NN3498"/>
    <x v="56"/>
    <s v="Duct Insulation"/>
    <s v="NonEquip"/>
    <n v="15"/>
    <m/>
    <n v="0"/>
    <s v="Tech/Econ"/>
    <n v="2.0452499999999998E-2"/>
    <n v="0"/>
    <n v="0"/>
    <n v="0"/>
  </r>
  <r>
    <s v="Tech"/>
    <x v="5"/>
    <x v="6"/>
    <s v="Residential/split system heat pump"/>
    <s v="TRC"/>
    <s v="New"/>
    <s v="NN3446"/>
    <x v="66"/>
    <s v="Destratification Fans"/>
    <s v="NonEquip"/>
    <n v="10"/>
    <m/>
    <n v="0"/>
    <s v="Tech/Econ"/>
    <n v="0.127043775"/>
    <n v="0"/>
    <n v="0"/>
    <n v="0"/>
  </r>
  <r>
    <s v="Tech"/>
    <x v="5"/>
    <x v="6"/>
    <s v="Residential/split system heat pump"/>
    <s v="TRC"/>
    <s v="New"/>
    <s v="NN3394"/>
    <x v="46"/>
    <s v="Dedicated Outdoor Air System on VRF unit"/>
    <s v="NonEquip"/>
    <n v="15"/>
    <s v="Residential/split system heat pump"/>
    <n v="0.58913869799999996"/>
    <s v="Tech/Econ"/>
    <n v="0.1"/>
    <n v="648.73783079999998"/>
    <n v="0"/>
    <n v="0.19952537048247951"/>
  </r>
  <r>
    <s v="Tech"/>
    <x v="5"/>
    <x v="6"/>
    <s v="Residential/split system heat pump"/>
    <s v="TRC"/>
    <s v="New"/>
    <s v="NN3238"/>
    <x v="67"/>
    <s v="Ceiling Insulation(R30 to R38)"/>
    <s v="NonEquip"/>
    <n v="20"/>
    <m/>
    <n v="0"/>
    <s v="Tech/Econ"/>
    <n v="4.8118E-4"/>
    <n v="0"/>
    <n v="0"/>
    <n v="0"/>
  </r>
  <r>
    <s v="Tech"/>
    <x v="5"/>
    <x v="6"/>
    <s v="Residential/split system heat pump"/>
    <s v="TRC"/>
    <s v="New"/>
    <s v="NN3186"/>
    <x v="50"/>
    <s v="Ceiling Insulation(R2 to R38)"/>
    <s v="NonEquip"/>
    <n v="20"/>
    <m/>
    <n v="0"/>
    <s v="Tech/Econ"/>
    <n v="3.2479669000000003E-2"/>
    <n v="0"/>
    <n v="0"/>
    <n v="0"/>
  </r>
  <r>
    <s v="Tech"/>
    <x v="5"/>
    <x v="6"/>
    <s v="Residential/split system heat pump"/>
    <s v="TRC"/>
    <s v="New"/>
    <s v="NN3134"/>
    <x v="57"/>
    <s v="Ceiling Insulation(R19 to R38)"/>
    <s v="NonEquip"/>
    <n v="20"/>
    <m/>
    <n v="0"/>
    <s v="Tech/Econ"/>
    <n v="1.804426E-3"/>
    <n v="0"/>
    <n v="0"/>
    <n v="0"/>
  </r>
  <r>
    <s v="Tech"/>
    <x v="5"/>
    <x v="6"/>
    <s v="Residential/split system heat pump"/>
    <s v="TRC"/>
    <s v="New"/>
    <s v="NN3082"/>
    <x v="51"/>
    <s v="Ceiling Insulation(R12 to R38)"/>
    <s v="NonEquip"/>
    <n v="20"/>
    <m/>
    <n v="0"/>
    <s v="Tech/Econ"/>
    <n v="3.9095900000000001E-3"/>
    <n v="0"/>
    <n v="0"/>
    <n v="0"/>
  </r>
  <r>
    <s v="Tech"/>
    <x v="5"/>
    <x v="6"/>
    <s v="Residential/split system heat pump"/>
    <s v="TRC"/>
    <s v="New"/>
    <s v="NN3004"/>
    <x v="68"/>
    <s v="Air Curtains"/>
    <s v="NonEquip"/>
    <n v="8"/>
    <m/>
    <n v="0"/>
    <s v="Tech/Econ"/>
    <n v="2.1351220000000001E-3"/>
    <n v="0"/>
    <n v="0"/>
    <n v="0"/>
  </r>
  <r>
    <s v="Tech"/>
    <x v="5"/>
    <x v="6"/>
    <s v="Residential/split system heat pump"/>
    <s v="TRC"/>
    <s v="Existing"/>
    <s v="NE5331"/>
    <x v="0"/>
    <s v="Retro-Commissioning"/>
    <s v="NonEquip"/>
    <n v="5"/>
    <m/>
    <n v="0.21989281799999999"/>
    <s v="Tech/Econ"/>
    <n v="0.16"/>
    <n v="17850.964790000002"/>
    <n v="0"/>
    <n v="9.2526816497457958"/>
  </r>
  <r>
    <s v="Tech"/>
    <x v="5"/>
    <x v="6"/>
    <s v="Residential/split system heat pump"/>
    <s v="TRC"/>
    <s v="Existing"/>
    <s v="NE5123"/>
    <x v="1"/>
    <s v="ENERGY STAR certified buildings program"/>
    <s v="NonEquip"/>
    <n v="20"/>
    <m/>
    <n v="0"/>
    <s v="Tech/Econ"/>
    <n v="0.35"/>
    <n v="0"/>
    <n v="0"/>
    <n v="0"/>
  </r>
  <r>
    <s v="Tech"/>
    <x v="5"/>
    <x v="6"/>
    <s v="Residential/split system heat pump"/>
    <s v="TRC"/>
    <s v="Existing"/>
    <s v="NE4317"/>
    <x v="62"/>
    <s v="Water Cooled Refrigeration Heat Recovery"/>
    <s v="NonEquip"/>
    <n v="20"/>
    <m/>
    <n v="0.15397587400000001"/>
    <s v="Tech/Econ"/>
    <n v="0.1"/>
    <n v="8784.0732090000001"/>
    <n v="0"/>
    <n v="0.58723427351618029"/>
  </r>
  <r>
    <s v="Tech"/>
    <x v="5"/>
    <x v="6"/>
    <s v="Residential/split system heat pump"/>
    <s v="TRC"/>
    <s v="Existing"/>
    <s v="NE4265"/>
    <x v="63"/>
    <s v="Warehouse Loading Dock Seals"/>
    <s v="NonEquip"/>
    <n v="18"/>
    <m/>
    <n v="0"/>
    <s v="Tech/Econ"/>
    <n v="4.1012599999999998E-3"/>
    <n v="0"/>
    <n v="0"/>
    <n v="0"/>
  </r>
  <r>
    <s v="Tech"/>
    <x v="5"/>
    <x v="6"/>
    <s v="Residential/split system heat pump"/>
    <s v="TRC"/>
    <s v="Existing"/>
    <s v="NE4239"/>
    <x v="53"/>
    <s v="Wall Insulation"/>
    <s v="NonEquip"/>
    <n v="20"/>
    <m/>
    <n v="0"/>
    <s v="Tech/Econ"/>
    <n v="3.1337357000000003E-2"/>
    <n v="0"/>
    <n v="0"/>
    <n v="0"/>
  </r>
  <r>
    <s v="Tech"/>
    <x v="5"/>
    <x v="6"/>
    <s v="Residential/split system heat pump"/>
    <s v="TRC"/>
    <s v="Existing"/>
    <s v="NE4161"/>
    <x v="37"/>
    <s v="Smart Thermostat"/>
    <s v="NonEquip"/>
    <n v="11"/>
    <m/>
    <n v="0.31476168100000002"/>
    <s v="Tech/Econ"/>
    <n v="0.1"/>
    <n v="17680.153020000002"/>
    <n v="0"/>
    <n v="-2.9050917491759183"/>
  </r>
  <r>
    <s v="Tech"/>
    <x v="5"/>
    <x v="6"/>
    <s v="Residential/split system heat pump"/>
    <s v="TRC"/>
    <s v="Existing"/>
    <s v="NE4083"/>
    <x v="54"/>
    <s v="Roof Insulation"/>
    <s v="NonEquip"/>
    <n v="20"/>
    <m/>
    <n v="0.58497587699999998"/>
    <s v="Tech/Econ"/>
    <n v="5.254267E-3"/>
    <n v="1504.6166940000001"/>
    <n v="0"/>
    <n v="0.67870031832487598"/>
  </r>
  <r>
    <s v="Tech"/>
    <x v="5"/>
    <x v="6"/>
    <s v="Residential/split system heat pump"/>
    <s v="TRC"/>
    <s v="Existing"/>
    <s v="NE4057"/>
    <x v="38"/>
    <s v="Programmable Thermostat"/>
    <s v="NonEquip"/>
    <n v="11"/>
    <m/>
    <n v="0"/>
    <s v="Tech/Econ"/>
    <n v="3.5999999999999997E-2"/>
    <n v="0"/>
    <n v="0"/>
    <n v="0"/>
  </r>
  <r>
    <s v="Tech"/>
    <x v="5"/>
    <x v="6"/>
    <s v="Residential/split system heat pump"/>
    <s v="TRC"/>
    <s v="Existing"/>
    <s v="NE4005"/>
    <x v="39"/>
    <s v="Low U-Value Windows"/>
    <s v="NonEquip"/>
    <n v="20"/>
    <m/>
    <n v="5.0168139E-2"/>
    <s v="Tech/Econ"/>
    <n v="0.46"/>
    <n v="16091.47199"/>
    <n v="0"/>
    <n v="6.687738950015723E-2"/>
  </r>
  <r>
    <s v="Tech"/>
    <x v="5"/>
    <x v="6"/>
    <s v="Residential/split system heat pump"/>
    <s v="TRC"/>
    <s v="Existing"/>
    <s v="NE3927"/>
    <x v="64"/>
    <s v="Infiltration Reduction - Air Sealing"/>
    <s v="NonEquip"/>
    <n v="11"/>
    <m/>
    <n v="0"/>
    <s v="Tech/Econ"/>
    <n v="2.0506299999999999E-3"/>
    <n v="0"/>
    <n v="0"/>
    <n v="0"/>
  </r>
  <r>
    <s v="Tech"/>
    <x v="5"/>
    <x v="6"/>
    <s v="Residential/split system heat pump"/>
    <s v="TRC"/>
    <s v="Existing"/>
    <s v="NE3849"/>
    <x v="69"/>
    <s v="Hotel Card Energy Control Systems"/>
    <s v="NonEquip"/>
    <n v="15"/>
    <m/>
    <n v="0"/>
    <s v="Tech/Econ"/>
    <n v="0"/>
    <n v="0"/>
    <n v="0"/>
    <n v="0"/>
  </r>
  <r>
    <s v="Tech"/>
    <x v="5"/>
    <x v="6"/>
    <s v="Residential/split system heat pump"/>
    <s v="TRC"/>
    <s v="Existing"/>
    <s v="NE3771"/>
    <x v="42"/>
    <s v="Green Roof"/>
    <s v="NonEquip"/>
    <n v="15"/>
    <m/>
    <n v="6.3000000000000003E-4"/>
    <s v="Tech/Econ"/>
    <n v="4.059946E-3"/>
    <n v="1.2482444619999999"/>
    <n v="0"/>
    <n v="0"/>
  </r>
  <r>
    <s v="Tech"/>
    <x v="5"/>
    <x v="6"/>
    <s v="Residential/split system heat pump"/>
    <s v="TRC"/>
    <s v="Existing"/>
    <s v="NE3719"/>
    <x v="55"/>
    <s v="Floor Insulation"/>
    <s v="NonEquip"/>
    <n v="20"/>
    <m/>
    <n v="0.119689868"/>
    <s v="Tech/Econ"/>
    <n v="1.378448E-3"/>
    <n v="80.516587659999999"/>
    <n v="0"/>
    <n v="3.631930570303428E-2"/>
  </r>
  <r>
    <s v="Tech"/>
    <x v="5"/>
    <x v="6"/>
    <s v="Residential/split system heat pump"/>
    <s v="TRC"/>
    <s v="Existing"/>
    <s v="NE3641"/>
    <x v="26"/>
    <s v="Facility Energy Management System"/>
    <s v="NonEquip"/>
    <n v="15"/>
    <m/>
    <n v="5.3751578000000001E-2"/>
    <s v="Tech/Econ"/>
    <n v="0.2"/>
    <n v="6199.5270380000002"/>
    <n v="0"/>
    <n v="0.11173571057253316"/>
  </r>
  <r>
    <s v="Tech"/>
    <x v="5"/>
    <x v="6"/>
    <s v="Residential/split system heat pump"/>
    <s v="TRC"/>
    <s v="Existing"/>
    <s v="NE3563"/>
    <x v="65"/>
    <s v="ECM Motors on Furnaces"/>
    <s v="NonEquip"/>
    <n v="15"/>
    <s v="Forced air furnace"/>
    <n v="0"/>
    <s v="Tech/Econ"/>
    <n v="1.7063855999999999E-2"/>
    <n v="0"/>
    <n v="0"/>
    <n v="0"/>
  </r>
  <r>
    <s v="Tech"/>
    <x v="5"/>
    <x v="6"/>
    <s v="Residential/split system heat pump"/>
    <s v="TRC"/>
    <s v="Existing"/>
    <s v="NE3537"/>
    <x v="45"/>
    <s v="Duct Sealing Repair"/>
    <s v="NonEquip"/>
    <n v="15"/>
    <m/>
    <n v="0"/>
    <s v="Tech/Econ"/>
    <n v="0.12"/>
    <n v="0"/>
    <n v="0"/>
    <n v="0"/>
  </r>
  <r>
    <s v="Tech"/>
    <x v="5"/>
    <x v="6"/>
    <s v="Residential/split system heat pump"/>
    <s v="TRC"/>
    <s v="Existing"/>
    <s v="NE3485"/>
    <x v="56"/>
    <s v="Duct Insulation"/>
    <s v="NonEquip"/>
    <n v="15"/>
    <m/>
    <n v="0"/>
    <s v="Tech/Econ"/>
    <n v="2.0452499999999998E-2"/>
    <n v="0"/>
    <n v="0"/>
    <n v="0"/>
  </r>
  <r>
    <s v="Tech"/>
    <x v="5"/>
    <x v="6"/>
    <s v="Residential/split system heat pump"/>
    <s v="TRC"/>
    <s v="Existing"/>
    <s v="NE3433"/>
    <x v="66"/>
    <s v="Destratification Fans"/>
    <s v="NonEquip"/>
    <n v="10"/>
    <m/>
    <n v="0"/>
    <s v="Tech/Econ"/>
    <n v="0.127043775"/>
    <n v="0"/>
    <n v="0"/>
    <n v="0"/>
  </r>
  <r>
    <s v="Tech"/>
    <x v="5"/>
    <x v="6"/>
    <s v="Residential/split system heat pump"/>
    <s v="TRC"/>
    <s v="Existing"/>
    <s v="NE3381"/>
    <x v="46"/>
    <s v="Dedicated Outdoor Air System on VRF unit"/>
    <s v="NonEquip"/>
    <n v="15"/>
    <s v="Residential/split system heat pump"/>
    <n v="0.58913869799999996"/>
    <s v="Tech/Econ"/>
    <n v="0.1"/>
    <n v="32050.294580000002"/>
    <n v="0"/>
    <n v="9.8573670233801725"/>
  </r>
  <r>
    <s v="Tech"/>
    <x v="5"/>
    <x v="6"/>
    <s v="Residential/split system heat pump"/>
    <s v="TRC"/>
    <s v="Existing"/>
    <s v="NE3329"/>
    <x v="47"/>
    <s v="Cool Roof"/>
    <s v="NonEquip"/>
    <n v="15"/>
    <m/>
    <n v="0.72742928900000003"/>
    <s v="Tech/Econ"/>
    <n v="5.2815900000000005E-4"/>
    <n v="187.4654357"/>
    <n v="0"/>
    <n v="0"/>
  </r>
  <r>
    <s v="Tech"/>
    <x v="5"/>
    <x v="6"/>
    <s v="Residential/split system heat pump"/>
    <s v="TRC"/>
    <s v="Existing"/>
    <s v="NE3225"/>
    <x v="67"/>
    <s v="Ceiling Insulation(R30 to R38)"/>
    <s v="NonEquip"/>
    <n v="20"/>
    <m/>
    <n v="0"/>
    <s v="Tech/Econ"/>
    <n v="5.3095799999999999E-4"/>
    <n v="0"/>
    <n v="0"/>
    <n v="0"/>
  </r>
  <r>
    <s v="Tech"/>
    <x v="5"/>
    <x v="6"/>
    <s v="Residential/split system heat pump"/>
    <s v="TRC"/>
    <s v="Existing"/>
    <s v="NE3173"/>
    <x v="50"/>
    <s v="Ceiling Insulation(R2 to R38)"/>
    <s v="NonEquip"/>
    <n v="20"/>
    <m/>
    <n v="0"/>
    <s v="Tech/Econ"/>
    <n v="3.5839635000000002E-2"/>
    <n v="0"/>
    <n v="0"/>
    <n v="0"/>
  </r>
  <r>
    <s v="Tech"/>
    <x v="5"/>
    <x v="6"/>
    <s v="Residential/split system heat pump"/>
    <s v="TRC"/>
    <s v="Existing"/>
    <s v="NE3121"/>
    <x v="57"/>
    <s v="Ceiling Insulation(R19 to R38)"/>
    <s v="NonEquip"/>
    <n v="20"/>
    <m/>
    <n v="0"/>
    <s v="Tech/Econ"/>
    <n v="1.991091E-3"/>
    <n v="0"/>
    <n v="0"/>
    <n v="0"/>
  </r>
  <r>
    <s v="Tech"/>
    <x v="5"/>
    <x v="6"/>
    <s v="Residential/split system heat pump"/>
    <s v="TRC"/>
    <s v="Existing"/>
    <s v="NE3069"/>
    <x v="51"/>
    <s v="Ceiling Insulation(R12 to R38)"/>
    <s v="NonEquip"/>
    <n v="20"/>
    <m/>
    <n v="0"/>
    <s v="Tech/Econ"/>
    <n v="4.3140299999999999E-3"/>
    <n v="0"/>
    <n v="0"/>
    <n v="0"/>
  </r>
  <r>
    <s v="Tech"/>
    <x v="5"/>
    <x v="6"/>
    <s v="Residential/split system heat pump"/>
    <s v="TRC"/>
    <s v="Existing"/>
    <s v="NE2991"/>
    <x v="68"/>
    <s v="Air Curtains"/>
    <s v="NonEquip"/>
    <n v="8"/>
    <m/>
    <n v="0"/>
    <s v="Tech/Econ"/>
    <n v="2.1351220000000001E-3"/>
    <n v="0"/>
    <n v="0"/>
    <n v="0"/>
  </r>
  <r>
    <s v="Tech"/>
    <x v="5"/>
    <x v="6"/>
    <s v="Residential/split system heat pump"/>
    <s v="TRC"/>
    <s v="Turnover"/>
    <s v="ET865"/>
    <x v="58"/>
    <s v="Geothermal Heat Pump"/>
    <s v="Equip"/>
    <n v="15"/>
    <s v="Residential/split system heat pump"/>
    <n v="0.30497880399999999"/>
    <s v="Tech/Econ"/>
    <n v="2.9411764999999999E-2"/>
    <n v="4592.3459759999996"/>
    <n v="0"/>
    <n v="1.516895636752295"/>
  </r>
  <r>
    <s v="Tech"/>
    <x v="5"/>
    <x v="6"/>
    <s v="Residential/split system heat pump"/>
    <s v="TRC"/>
    <s v="Turnover"/>
    <s v="ET1411"/>
    <x v="59"/>
    <s v="Variable Refrigerant Flow (VRF) HVAC Systems"/>
    <s v="Equip"/>
    <n v="15"/>
    <s v="Residential/split system heat pump"/>
    <n v="0.49094891499999999"/>
    <s v="Tech/Econ"/>
    <n v="0.3125"/>
    <n v="104509.66529999999"/>
    <n v="0"/>
    <n v="32.142922299240816"/>
  </r>
  <r>
    <s v="Tech"/>
    <x v="5"/>
    <x v="6"/>
    <s v="Residential/split system heat pump"/>
    <s v="TRC"/>
    <s v="Turnover"/>
    <s v="ET1333"/>
    <x v="60"/>
    <s v="High Efficiency PTHP"/>
    <s v="Equip"/>
    <n v="15"/>
    <s v="Residential/split system heat pump"/>
    <n v="0"/>
    <s v="Tech/Econ"/>
    <n v="9.375E-2"/>
    <n v="0"/>
    <n v="0"/>
    <n v="0"/>
  </r>
  <r>
    <s v="Tech"/>
    <x v="5"/>
    <x v="6"/>
    <s v="Residential/split system heat pump"/>
    <s v="TRC"/>
    <s v="New"/>
    <s v="EN891"/>
    <x v="58"/>
    <s v="Geothermal Heat Pump"/>
    <s v="Equip"/>
    <n v="15"/>
    <s v="Residential/split system heat pump"/>
    <n v="0.30497880399999999"/>
    <s v="Tech/Econ"/>
    <n v="2.9411764999999999E-2"/>
    <n v="0"/>
    <n v="0"/>
    <n v="0"/>
  </r>
  <r>
    <s v="Tech"/>
    <x v="5"/>
    <x v="6"/>
    <s v="Residential/split system heat pump"/>
    <s v="TRC"/>
    <s v="New"/>
    <s v="EN1437"/>
    <x v="59"/>
    <s v="Variable Refrigerant Flow (VRF) HVAC Systems"/>
    <s v="Equip"/>
    <n v="15"/>
    <s v="Residential/split system heat pump"/>
    <n v="0.49094891499999999"/>
    <s v="Tech/Econ"/>
    <n v="0.3125"/>
    <n v="2462.4194160000002"/>
    <n v="0"/>
    <n v="0.75734005777769864"/>
  </r>
  <r>
    <s v="Tech"/>
    <x v="5"/>
    <x v="6"/>
    <s v="Residential/split system heat pump"/>
    <s v="TRC"/>
    <s v="New"/>
    <s v="EN1359"/>
    <x v="60"/>
    <s v="High Efficiency PTHP"/>
    <s v="Equip"/>
    <n v="15"/>
    <s v="Residential/split system heat pump"/>
    <n v="0"/>
    <s v="Tech/Econ"/>
    <n v="9.375E-2"/>
    <n v="0"/>
    <n v="0"/>
    <n v="0"/>
  </r>
  <r>
    <s v="Tech"/>
    <x v="5"/>
    <x v="0"/>
    <s v="Residential style"/>
    <s v="TRC"/>
    <s v="New"/>
    <s v="NN5318"/>
    <x v="0"/>
    <s v="Retro-Commissioning"/>
    <s v="NonEquip"/>
    <n v="5"/>
    <m/>
    <n v="0"/>
    <s v="Tech/Econ"/>
    <n v="0.16"/>
    <n v="0"/>
    <n v="0"/>
    <n v="0"/>
  </r>
  <r>
    <s v="Tech"/>
    <x v="5"/>
    <x v="0"/>
    <s v="Residential style"/>
    <s v="TRC"/>
    <s v="New"/>
    <s v="NN5110"/>
    <x v="1"/>
    <s v="ENERGY STAR certified buildings program"/>
    <s v="NonEquip"/>
    <n v="20"/>
    <m/>
    <n v="0"/>
    <s v="Tech/Econ"/>
    <n v="0.35"/>
    <n v="0"/>
    <n v="0"/>
    <n v="0"/>
  </r>
  <r>
    <s v="Tech"/>
    <x v="5"/>
    <x v="0"/>
    <s v="Residential style"/>
    <s v="TRC"/>
    <s v="New"/>
    <s v="NN4902"/>
    <x v="2"/>
    <s v="Strip Curtains for Walk-ins"/>
    <s v="NonEquip"/>
    <n v="4"/>
    <s v="Walk-in cooler"/>
    <n v="0"/>
    <s v="Tech/Econ"/>
    <n v="2.1153649E-2"/>
    <n v="0"/>
    <n v="0"/>
    <n v="0"/>
  </r>
  <r>
    <s v="Tech"/>
    <x v="5"/>
    <x v="0"/>
    <s v="Residential style"/>
    <s v="TRC"/>
    <s v="New"/>
    <s v="NN4876"/>
    <x v="3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5"/>
    <x v="0"/>
    <s v="Residential style"/>
    <s v="TRC"/>
    <s v="New"/>
    <s v="NN4850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5"/>
    <x v="0"/>
    <s v="Residential style"/>
    <s v="TRC"/>
    <s v="New"/>
    <s v="NN4824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5"/>
    <x v="0"/>
    <s v="Residential style"/>
    <s v="TRC"/>
    <s v="New"/>
    <s v="NN4798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5"/>
    <x v="0"/>
    <s v="Residential style"/>
    <s v="TRC"/>
    <s v="New"/>
    <s v="NN4772"/>
    <x v="7"/>
    <s v="High R-Value Glass Doors"/>
    <s v="NonEquip"/>
    <n v="12"/>
    <s v="Display cases"/>
    <n v="0"/>
    <s v="Tech/Econ"/>
    <n v="0"/>
    <n v="0"/>
    <n v="0"/>
    <n v="0"/>
  </r>
  <r>
    <s v="Tech"/>
    <x v="5"/>
    <x v="0"/>
    <s v="Residential style"/>
    <s v="TRC"/>
    <s v="New"/>
    <s v="NN4746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5"/>
    <x v="0"/>
    <s v="Residential style"/>
    <s v="TRC"/>
    <s v="New"/>
    <s v="NN4720"/>
    <x v="9"/>
    <s v="Freezer-Cooler Replacement Gaskets"/>
    <s v="NonEquip"/>
    <n v="4"/>
    <s v="Display cases"/>
    <n v="0"/>
    <s v="Tech/Econ"/>
    <n v="0"/>
    <n v="0"/>
    <n v="0"/>
    <n v="0"/>
  </r>
  <r>
    <s v="Tech"/>
    <x v="5"/>
    <x v="0"/>
    <s v="Residential style"/>
    <s v="TRC"/>
    <s v="New"/>
    <s v="NN4694"/>
    <x v="10"/>
    <s v="Floating Head Pressure Controls"/>
    <s v="NonEquip"/>
    <n v="15"/>
    <m/>
    <n v="0"/>
    <s v="Tech/Econ"/>
    <n v="6.0501457000000002E-2"/>
    <n v="0"/>
    <n v="0"/>
    <n v="0"/>
  </r>
  <r>
    <s v="Tech"/>
    <x v="5"/>
    <x v="0"/>
    <s v="Residential style"/>
    <s v="TRC"/>
    <s v="New"/>
    <s v="NN4668"/>
    <x v="11"/>
    <s v="Demand Defrost"/>
    <s v="NonEquip"/>
    <n v="10"/>
    <s v="Walk-in cooler"/>
    <n v="0"/>
    <s v="Tech/Econ"/>
    <n v="0.3"/>
    <n v="0"/>
    <n v="0"/>
    <n v="0"/>
  </r>
  <r>
    <s v="Tech"/>
    <x v="5"/>
    <x v="0"/>
    <s v="Residential style"/>
    <s v="TRC"/>
    <s v="New"/>
    <s v="NN4642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5"/>
    <x v="0"/>
    <s v="Residential style"/>
    <s v="TRC"/>
    <s v="New"/>
    <s v="NN4616"/>
    <x v="13"/>
    <s v="Anti-Sweat Controls"/>
    <s v="NonEquip"/>
    <n v="8"/>
    <s v="Display cases"/>
    <n v="0"/>
    <s v="Tech/Econ"/>
    <n v="0.85"/>
    <n v="0"/>
    <n v="0"/>
    <n v="0"/>
  </r>
  <r>
    <s v="Tech"/>
    <x v="5"/>
    <x v="0"/>
    <s v="Residential style"/>
    <s v="TRC"/>
    <s v="Existing"/>
    <s v="NE5305"/>
    <x v="0"/>
    <s v="Retro-Commissioning"/>
    <s v="NonEquip"/>
    <n v="5"/>
    <m/>
    <n v="0.21989281799999999"/>
    <s v="Tech/Econ"/>
    <n v="0.16"/>
    <n v="53117.55831"/>
    <n v="8.8802883793016374"/>
    <n v="27.532397427032251"/>
  </r>
  <r>
    <s v="Tech"/>
    <x v="5"/>
    <x v="0"/>
    <s v="Residential style"/>
    <s v="TRC"/>
    <s v="Existing"/>
    <s v="NE5097"/>
    <x v="1"/>
    <s v="ENERGY STAR certified buildings program"/>
    <s v="NonEquip"/>
    <n v="20"/>
    <m/>
    <n v="0"/>
    <s v="Tech/Econ"/>
    <n v="0.35"/>
    <n v="0"/>
    <n v="0"/>
    <n v="0"/>
  </r>
  <r>
    <s v="Tech"/>
    <x v="5"/>
    <x v="0"/>
    <s v="Residential style"/>
    <s v="TRC"/>
    <s v="Existing"/>
    <s v="NE4889"/>
    <x v="2"/>
    <s v="Strip Curtains for Walk-ins"/>
    <s v="NonEquip"/>
    <n v="4"/>
    <s v="Walk-in cooler"/>
    <n v="0"/>
    <s v="Tech/Econ"/>
    <n v="2.1153649E-2"/>
    <n v="0"/>
    <n v="0"/>
    <n v="0"/>
  </r>
  <r>
    <s v="Tech"/>
    <x v="5"/>
    <x v="0"/>
    <s v="Residential style"/>
    <s v="TRC"/>
    <s v="Existing"/>
    <s v="NE4863"/>
    <x v="3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5"/>
    <x v="0"/>
    <s v="Residential style"/>
    <s v="TRC"/>
    <s v="Existing"/>
    <s v="NE4837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5"/>
    <x v="0"/>
    <s v="Residential style"/>
    <s v="TRC"/>
    <s v="Existing"/>
    <s v="NE4811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5"/>
    <x v="0"/>
    <s v="Residential style"/>
    <s v="TRC"/>
    <s v="Existing"/>
    <s v="NE4785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5"/>
    <x v="0"/>
    <s v="Residential style"/>
    <s v="TRC"/>
    <s v="Existing"/>
    <s v="NE4759"/>
    <x v="7"/>
    <s v="High R-Value Glass Doors"/>
    <s v="NonEquip"/>
    <n v="12"/>
    <s v="Display cases"/>
    <n v="0"/>
    <s v="Tech/Econ"/>
    <n v="0.23809523799999999"/>
    <n v="0"/>
    <n v="0"/>
    <n v="0"/>
  </r>
  <r>
    <s v="Tech"/>
    <x v="5"/>
    <x v="0"/>
    <s v="Residential style"/>
    <s v="TRC"/>
    <s v="Existing"/>
    <s v="NE4733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5"/>
    <x v="0"/>
    <s v="Residential style"/>
    <s v="TRC"/>
    <s v="Existing"/>
    <s v="NE4707"/>
    <x v="9"/>
    <s v="Freezer-Cooler Replacement Gaskets"/>
    <s v="NonEquip"/>
    <n v="4"/>
    <s v="Display cases"/>
    <n v="0"/>
    <s v="Tech/Econ"/>
    <n v="3.1307551000000003E-2"/>
    <n v="0"/>
    <n v="0"/>
    <n v="0"/>
  </r>
  <r>
    <s v="Tech"/>
    <x v="5"/>
    <x v="0"/>
    <s v="Residential style"/>
    <s v="TRC"/>
    <s v="Existing"/>
    <s v="NE4681"/>
    <x v="10"/>
    <s v="Floating Head Pressure Controls"/>
    <s v="NonEquip"/>
    <n v="15"/>
    <m/>
    <n v="0"/>
    <s v="Tech/Econ"/>
    <n v="6.0501457000000002E-2"/>
    <n v="0"/>
    <n v="0"/>
    <n v="0"/>
  </r>
  <r>
    <s v="Tech"/>
    <x v="5"/>
    <x v="0"/>
    <s v="Residential style"/>
    <s v="TRC"/>
    <s v="Existing"/>
    <s v="NE4655"/>
    <x v="11"/>
    <s v="Demand Defrost"/>
    <s v="NonEquip"/>
    <n v="10"/>
    <s v="Walk-in cooler"/>
    <n v="0"/>
    <s v="Tech/Econ"/>
    <n v="0.3"/>
    <n v="0"/>
    <n v="0"/>
    <n v="0"/>
  </r>
  <r>
    <s v="Tech"/>
    <x v="5"/>
    <x v="0"/>
    <s v="Residential style"/>
    <s v="TRC"/>
    <s v="Existing"/>
    <s v="NE4629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5"/>
    <x v="0"/>
    <s v="Residential style"/>
    <s v="TRC"/>
    <s v="Existing"/>
    <s v="NE4603"/>
    <x v="13"/>
    <s v="Anti-Sweat Controls"/>
    <s v="NonEquip"/>
    <n v="8"/>
    <s v="Display cases"/>
    <n v="0"/>
    <s v="Tech/Econ"/>
    <n v="0.85"/>
    <n v="0"/>
    <n v="0"/>
    <n v="0"/>
  </r>
  <r>
    <s v="Tech"/>
    <x v="5"/>
    <x v="0"/>
    <s v="Residential style"/>
    <s v="TRC"/>
    <s v="Turnover"/>
    <s v="ET2536"/>
    <x v="70"/>
    <s v="Energy Star Refrigerator"/>
    <s v="Equip"/>
    <n v="12"/>
    <s v="Residential style"/>
    <n v="0.45600000000000002"/>
    <s v="Tech/Econ"/>
    <n v="0.21988700899999999"/>
    <n v="168251.34779999999"/>
    <n v="22.151964354406275"/>
    <n v="17.430479010653738"/>
  </r>
  <r>
    <s v="Tech"/>
    <x v="5"/>
    <x v="0"/>
    <s v="Residential style"/>
    <s v="TRC"/>
    <s v="New"/>
    <s v="EN2562"/>
    <x v="70"/>
    <s v="Energy Star Refrigerator"/>
    <s v="Equip"/>
    <n v="12"/>
    <s v="Residential style"/>
    <n v="0.53200000000000003"/>
    <s v="Tech/Econ"/>
    <n v="0.21988700899999999"/>
    <n v="4518.2586940000001"/>
    <n v="0.59487372221498636"/>
    <n v="0.46808191649131486"/>
  </r>
  <r>
    <s v="Tech"/>
    <x v="5"/>
    <x v="2"/>
    <s v="Range"/>
    <s v="TRC"/>
    <s v="New"/>
    <s v="NN5084"/>
    <x v="1"/>
    <s v="ENERGY STAR certified buildings program"/>
    <s v="NonEquip"/>
    <n v="20"/>
    <m/>
    <n v="0"/>
    <s v="Tech/Econ"/>
    <n v="0.35"/>
    <n v="0"/>
    <n v="0"/>
    <n v="0"/>
  </r>
  <r>
    <s v="Tech"/>
    <x v="5"/>
    <x v="2"/>
    <s v="Range"/>
    <s v="TRC"/>
    <s v="Existing"/>
    <s v="NE5071"/>
    <x v="1"/>
    <s v="ENERGY STAR certified buildings program"/>
    <s v="NonEquip"/>
    <n v="20"/>
    <m/>
    <n v="0"/>
    <s v="Tech/Econ"/>
    <n v="0.35"/>
    <n v="0"/>
    <n v="0"/>
    <n v="0"/>
  </r>
  <r>
    <s v="Tech"/>
    <x v="5"/>
    <x v="7"/>
    <s v="Pool pump"/>
    <s v="TRC"/>
    <s v="New"/>
    <s v="NN5448"/>
    <x v="0"/>
    <s v="Retro-Commissioning"/>
    <s v="NonEquip"/>
    <n v="5"/>
    <m/>
    <n v="0"/>
    <s v="Tech/Econ"/>
    <n v="0.16"/>
    <n v="0"/>
    <n v="0"/>
    <n v="0"/>
  </r>
  <r>
    <s v="Tech"/>
    <x v="5"/>
    <x v="7"/>
    <s v="Pool pump"/>
    <s v="TRC"/>
    <s v="New"/>
    <s v="NN5240"/>
    <x v="1"/>
    <s v="ENERGY STAR certified buildings program"/>
    <s v="NonEquip"/>
    <n v="20"/>
    <m/>
    <n v="0"/>
    <s v="Tech/Econ"/>
    <n v="0.35"/>
    <n v="0"/>
    <n v="0"/>
    <n v="0"/>
  </r>
  <r>
    <s v="Tech"/>
    <x v="5"/>
    <x v="7"/>
    <s v="Pool pump"/>
    <s v="TRC"/>
    <s v="New"/>
    <s v="NN4538"/>
    <x v="71"/>
    <s v="VSD Controlled Compressor"/>
    <s v="NonEquip"/>
    <n v="15"/>
    <s v="Others"/>
    <n v="0"/>
    <s v="Tech/Econ"/>
    <n v="0.20786516899999999"/>
    <n v="0"/>
    <n v="0"/>
    <n v="0"/>
  </r>
  <r>
    <s v="Tech"/>
    <x v="5"/>
    <x v="7"/>
    <s v="Pool pump"/>
    <s v="TRC"/>
    <s v="New"/>
    <s v="NN4512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5"/>
    <x v="7"/>
    <s v="Pool pump"/>
    <s v="TRC"/>
    <s v="New"/>
    <s v="NN4486"/>
    <x v="73"/>
    <s v="Engine Block Timer"/>
    <s v="NonEquip"/>
    <n v="5"/>
    <s v="Others"/>
    <n v="0"/>
    <s v="Tech/Econ"/>
    <n v="0.36"/>
    <n v="0"/>
    <n v="0"/>
    <n v="0"/>
  </r>
  <r>
    <s v="Tech"/>
    <x v="5"/>
    <x v="7"/>
    <s v="Pool pump"/>
    <s v="TRC"/>
    <s v="New"/>
    <s v="NN4460"/>
    <x v="74"/>
    <s v="Efficient Motor Belts"/>
    <s v="NonEquip"/>
    <n v="10"/>
    <s v="Others"/>
    <n v="0"/>
    <s v="Tech/Econ"/>
    <n v="1.1049724E-2"/>
    <n v="0"/>
    <n v="0"/>
    <n v="0"/>
  </r>
  <r>
    <s v="Tech"/>
    <x v="5"/>
    <x v="7"/>
    <s v="Pool pump"/>
    <s v="TRC"/>
    <s v="Existing"/>
    <s v="NE5435"/>
    <x v="0"/>
    <s v="Retro-Commissioning"/>
    <s v="NonEquip"/>
    <n v="5"/>
    <m/>
    <n v="0.21989281799999999"/>
    <s v="Tech/Econ"/>
    <n v="0.16"/>
    <n v="0"/>
    <n v="0"/>
    <n v="0"/>
  </r>
  <r>
    <s v="Tech"/>
    <x v="5"/>
    <x v="7"/>
    <s v="Pool pump"/>
    <s v="TRC"/>
    <s v="Existing"/>
    <s v="NE5227"/>
    <x v="1"/>
    <s v="ENERGY STAR certified buildings program"/>
    <s v="NonEquip"/>
    <n v="20"/>
    <m/>
    <n v="0"/>
    <s v="Tech/Econ"/>
    <n v="0.35"/>
    <n v="0"/>
    <n v="0"/>
    <n v="0"/>
  </r>
  <r>
    <s v="Tech"/>
    <x v="5"/>
    <x v="7"/>
    <s v="Pool pump"/>
    <s v="TRC"/>
    <s v="Existing"/>
    <s v="NE4525"/>
    <x v="71"/>
    <s v="VSD Controlled Compressor"/>
    <s v="NonEquip"/>
    <n v="15"/>
    <s v="Others"/>
    <n v="0"/>
    <s v="Tech/Econ"/>
    <n v="0.20786516899999999"/>
    <n v="0"/>
    <n v="0"/>
    <n v="0"/>
  </r>
  <r>
    <s v="Tech"/>
    <x v="5"/>
    <x v="7"/>
    <s v="Pool pump"/>
    <s v="TRC"/>
    <s v="Existing"/>
    <s v="NE4499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5"/>
    <x v="7"/>
    <s v="Pool pump"/>
    <s v="TRC"/>
    <s v="Existing"/>
    <s v="NE4473"/>
    <x v="73"/>
    <s v="Engine Block Timer"/>
    <s v="NonEquip"/>
    <n v="5"/>
    <s v="Others"/>
    <n v="0"/>
    <s v="Tech/Econ"/>
    <n v="0.36"/>
    <n v="0"/>
    <n v="0"/>
    <n v="0"/>
  </r>
  <r>
    <s v="Tech"/>
    <x v="5"/>
    <x v="7"/>
    <s v="Pool pump"/>
    <s v="TRC"/>
    <s v="Existing"/>
    <s v="NE4447"/>
    <x v="74"/>
    <s v="Efficient Motor Belts"/>
    <s v="NonEquip"/>
    <n v="10"/>
    <s v="Others"/>
    <n v="0"/>
    <s v="Tech/Econ"/>
    <n v="1.1049724E-2"/>
    <n v="0"/>
    <n v="0"/>
    <n v="0"/>
  </r>
  <r>
    <s v="Tech"/>
    <x v="5"/>
    <x v="7"/>
    <s v="Pool pump"/>
    <s v="TRC"/>
    <s v="Turnover"/>
    <s v="ET2110"/>
    <x v="75"/>
    <s v="Variable Speed Pool Pump"/>
    <s v="Equip"/>
    <n v="10"/>
    <s v="Pool pump"/>
    <n v="0"/>
    <s v="Tech/Econ"/>
    <n v="0.64363636400000002"/>
    <n v="0"/>
    <n v="0"/>
    <n v="0"/>
  </r>
  <r>
    <s v="Tech"/>
    <x v="5"/>
    <x v="7"/>
    <s v="Pool pump"/>
    <s v="TRC"/>
    <s v="Turnover"/>
    <s v="ET2071"/>
    <x v="126"/>
    <s v="Two Speed Pool Pump"/>
    <s v="Equip"/>
    <n v="10"/>
    <s v="Pool pump"/>
    <n v="0"/>
    <s v="Tech/Econ"/>
    <n v="0.61785124000000002"/>
    <n v="0"/>
    <n v="0"/>
    <n v="0"/>
  </r>
  <r>
    <s v="Tech"/>
    <x v="5"/>
    <x v="7"/>
    <s v="Pool pump"/>
    <s v="TRC"/>
    <s v="Turnover"/>
    <s v="ET2035"/>
    <x v="76"/>
    <s v="Solar Powered Pool Pump"/>
    <s v="Equip"/>
    <n v="10"/>
    <s v="Pool pump"/>
    <n v="0"/>
    <s v="Tech/Econ"/>
    <n v="0.81"/>
    <n v="0"/>
    <n v="0"/>
    <n v="0"/>
  </r>
  <r>
    <s v="Tech"/>
    <x v="5"/>
    <x v="7"/>
    <s v="Pool pump"/>
    <s v="TRC"/>
    <s v="Turnover"/>
    <s v="ET1996"/>
    <x v="77"/>
    <s v="Solar Pool Heater"/>
    <s v="Equip"/>
    <n v="15"/>
    <s v="Pool pump"/>
    <n v="0"/>
    <s v="Tech/Econ"/>
    <n v="0.86111111100000004"/>
    <n v="0"/>
    <n v="0"/>
    <n v="0"/>
  </r>
  <r>
    <s v="Tech"/>
    <x v="5"/>
    <x v="7"/>
    <s v="Pool pump"/>
    <s v="TRC"/>
    <s v="Turnover"/>
    <s v="ET1957"/>
    <x v="78"/>
    <s v="Heat Pump Pool Heater"/>
    <s v="Equip"/>
    <n v="15"/>
    <s v="Pool pump"/>
    <n v="0"/>
    <s v="Tech/Econ"/>
    <n v="0.8"/>
    <n v="0"/>
    <n v="0"/>
    <n v="0"/>
  </r>
  <r>
    <s v="Tech"/>
    <x v="5"/>
    <x v="7"/>
    <s v="Pool pump"/>
    <s v="TRC"/>
    <s v="New"/>
    <s v="EN2134"/>
    <x v="75"/>
    <s v="Variable Speed Pool Pump"/>
    <s v="Equip"/>
    <n v="10"/>
    <s v="Pool pump"/>
    <n v="0"/>
    <s v="Tech/Econ"/>
    <n v="0.64363636400000002"/>
    <n v="0"/>
    <n v="0"/>
    <n v="0"/>
  </r>
  <r>
    <s v="Tech"/>
    <x v="5"/>
    <x v="7"/>
    <s v="Pool pump"/>
    <s v="TRC"/>
    <s v="New"/>
    <s v="EN2097"/>
    <x v="126"/>
    <s v="Two Speed Pool Pump"/>
    <s v="Equip"/>
    <n v="10"/>
    <s v="Pool pump"/>
    <n v="0"/>
    <s v="Tech/Econ"/>
    <n v="0.61785124000000002"/>
    <n v="0"/>
    <n v="0"/>
    <n v="0"/>
  </r>
  <r>
    <s v="Tech"/>
    <x v="5"/>
    <x v="7"/>
    <s v="Pool pump"/>
    <s v="TRC"/>
    <s v="New"/>
    <s v="EN2059"/>
    <x v="76"/>
    <s v="Solar Powered Pool Pump"/>
    <s v="Equip"/>
    <n v="10"/>
    <s v="Pool pump"/>
    <n v="0"/>
    <s v="Tech/Econ"/>
    <n v="0.81"/>
    <n v="0"/>
    <n v="0"/>
    <n v="0"/>
  </r>
  <r>
    <s v="Tech"/>
    <x v="5"/>
    <x v="7"/>
    <s v="Pool pump"/>
    <s v="TRC"/>
    <s v="New"/>
    <s v="EN2022"/>
    <x v="77"/>
    <s v="Solar Pool Heater"/>
    <s v="Equip"/>
    <n v="15"/>
    <s v="Pool pump"/>
    <n v="0"/>
    <s v="Tech/Econ"/>
    <n v="0.86111111100000004"/>
    <n v="0"/>
    <n v="0"/>
    <n v="0"/>
  </r>
  <r>
    <s v="Tech"/>
    <x v="5"/>
    <x v="7"/>
    <s v="Pool pump"/>
    <s v="TRC"/>
    <s v="New"/>
    <s v="EN1983"/>
    <x v="78"/>
    <s v="Heat Pump Pool Heater"/>
    <s v="Equip"/>
    <n v="15"/>
    <s v="Pool pump"/>
    <n v="0"/>
    <s v="Tech/Econ"/>
    <n v="0.8"/>
    <n v="0"/>
    <n v="0"/>
    <n v="0"/>
  </r>
  <r>
    <s v="Tech"/>
    <x v="5"/>
    <x v="6"/>
    <s v="Packaged central unit"/>
    <s v="TRC"/>
    <s v="New"/>
    <s v="NN5344"/>
    <x v="0"/>
    <s v="Retro-Commissioning"/>
    <s v="NonEquip"/>
    <n v="5"/>
    <m/>
    <n v="0"/>
    <s v="Tech/Econ"/>
    <n v="0.16"/>
    <n v="0"/>
    <n v="0"/>
    <n v="0"/>
  </r>
  <r>
    <s v="Tech"/>
    <x v="5"/>
    <x v="6"/>
    <s v="Packaged central unit"/>
    <s v="TRC"/>
    <s v="New"/>
    <s v="NN5136"/>
    <x v="1"/>
    <s v="ENERGY STAR certified buildings program"/>
    <s v="NonEquip"/>
    <n v="20"/>
    <m/>
    <n v="0"/>
    <s v="Tech/Econ"/>
    <n v="0.35"/>
    <n v="0"/>
    <n v="0"/>
    <n v="0"/>
  </r>
  <r>
    <s v="Tech"/>
    <x v="5"/>
    <x v="6"/>
    <s v="Packaged central unit"/>
    <s v="TRC"/>
    <s v="New"/>
    <s v="NN4330"/>
    <x v="62"/>
    <s v="Water Cooled Refrigeration Heat Recovery"/>
    <s v="NonEquip"/>
    <n v="20"/>
    <m/>
    <n v="0.15397587400000001"/>
    <s v="Tech/Econ"/>
    <n v="0.1"/>
    <n v="421.35409659999999"/>
    <n v="0"/>
    <n v="2.8168431765396892E-2"/>
  </r>
  <r>
    <s v="Tech"/>
    <x v="5"/>
    <x v="6"/>
    <s v="Packaged central unit"/>
    <s v="TRC"/>
    <s v="New"/>
    <s v="NN4278"/>
    <x v="63"/>
    <s v="Warehouse Loading Dock Seals"/>
    <s v="NonEquip"/>
    <n v="18"/>
    <m/>
    <n v="0"/>
    <s v="Tech/Econ"/>
    <n v="3.7167670000000002E-3"/>
    <n v="0"/>
    <n v="0"/>
    <n v="0"/>
  </r>
  <r>
    <s v="Tech"/>
    <x v="5"/>
    <x v="6"/>
    <s v="Packaged central unit"/>
    <s v="TRC"/>
    <s v="New"/>
    <s v="NN4174"/>
    <x v="37"/>
    <s v="Smart Thermostat"/>
    <s v="NonEquip"/>
    <n v="11"/>
    <m/>
    <n v="0.31476168100000002"/>
    <s v="Tech/Econ"/>
    <n v="0.1"/>
    <n v="889.33643870000003"/>
    <n v="0"/>
    <n v="-0.1461301803998111"/>
  </r>
  <r>
    <s v="Tech"/>
    <x v="5"/>
    <x v="6"/>
    <s v="Packaged central unit"/>
    <s v="TRC"/>
    <s v="New"/>
    <s v="NN4096"/>
    <x v="54"/>
    <s v="Roof Insulation"/>
    <s v="NonEquip"/>
    <n v="20"/>
    <m/>
    <n v="0.58497587699999998"/>
    <s v="Tech/Econ"/>
    <n v="2.38084E-3"/>
    <n v="23.856607360000002"/>
    <n v="0"/>
    <n v="1.076120388265716E-2"/>
  </r>
  <r>
    <s v="Tech"/>
    <x v="5"/>
    <x v="6"/>
    <s v="Packaged central unit"/>
    <s v="TRC"/>
    <s v="New"/>
    <s v="NN4070"/>
    <x v="38"/>
    <s v="Programmable Thermostat"/>
    <s v="NonEquip"/>
    <n v="11"/>
    <m/>
    <n v="0"/>
    <s v="Tech/Econ"/>
    <n v="3.5999999999999997E-2"/>
    <n v="0"/>
    <n v="0"/>
    <n v="0"/>
  </r>
  <r>
    <s v="Tech"/>
    <x v="5"/>
    <x v="6"/>
    <s v="Packaged central unit"/>
    <s v="TRC"/>
    <s v="New"/>
    <s v="NN4018"/>
    <x v="39"/>
    <s v="Low U-Value Windows"/>
    <s v="NonEquip"/>
    <n v="20"/>
    <m/>
    <n v="0.12542034799999999"/>
    <s v="Tech/Econ"/>
    <n v="0.1"/>
    <n v="358.86707610000002"/>
    <n v="0"/>
    <n v="1.4914790419445195E-3"/>
  </r>
  <r>
    <s v="Tech"/>
    <x v="5"/>
    <x v="6"/>
    <s v="Packaged central unit"/>
    <s v="TRC"/>
    <s v="New"/>
    <s v="NN3940"/>
    <x v="64"/>
    <s v="Infiltration Reduction - Air Sealing"/>
    <s v="NonEquip"/>
    <n v="11"/>
    <m/>
    <n v="0"/>
    <s v="Tech/Econ"/>
    <n v="1.858384E-3"/>
    <n v="0"/>
    <n v="0"/>
    <n v="0"/>
  </r>
  <r>
    <s v="Tech"/>
    <x v="5"/>
    <x v="6"/>
    <s v="Packaged central unit"/>
    <s v="TRC"/>
    <s v="New"/>
    <s v="NN3862"/>
    <x v="69"/>
    <s v="Hotel Card Energy Control Systems"/>
    <s v="NonEquip"/>
    <n v="15"/>
    <m/>
    <n v="0"/>
    <s v="Tech/Econ"/>
    <n v="0"/>
    <n v="0"/>
    <n v="0"/>
    <n v="0"/>
  </r>
  <r>
    <s v="Tech"/>
    <x v="5"/>
    <x v="6"/>
    <s v="Packaged central unit"/>
    <s v="TRC"/>
    <s v="New"/>
    <s v="NN3784"/>
    <x v="42"/>
    <s v="Green Roof"/>
    <s v="NonEquip"/>
    <n v="15"/>
    <m/>
    <n v="3.15E-3"/>
    <s v="Tech/Econ"/>
    <n v="3.6793260000000001E-3"/>
    <n v="0.30332458400000001"/>
    <n v="0"/>
    <n v="0"/>
  </r>
  <r>
    <s v="Tech"/>
    <x v="5"/>
    <x v="6"/>
    <s v="Packaged central unit"/>
    <s v="TRC"/>
    <s v="New"/>
    <s v="NN3732"/>
    <x v="55"/>
    <s v="Floor Insulation"/>
    <s v="NonEquip"/>
    <n v="20"/>
    <m/>
    <n v="0.299224671"/>
    <s v="Tech/Econ"/>
    <n v="1.2492180000000001E-3"/>
    <n v="0"/>
    <n v="0"/>
    <n v="0"/>
  </r>
  <r>
    <s v="Tech"/>
    <x v="5"/>
    <x v="6"/>
    <s v="Packaged central unit"/>
    <s v="TRC"/>
    <s v="New"/>
    <s v="NN3654"/>
    <x v="26"/>
    <s v="Facility Energy Management System"/>
    <s v="NonEquip"/>
    <n v="15"/>
    <m/>
    <n v="1.9819077000000001E-2"/>
    <s v="Tech/Econ"/>
    <n v="0.2"/>
    <n v="113.8685827"/>
    <n v="0"/>
    <n v="2.0522834922543256E-3"/>
  </r>
  <r>
    <s v="Tech"/>
    <x v="5"/>
    <x v="6"/>
    <s v="Packaged central unit"/>
    <s v="TRC"/>
    <s v="New"/>
    <s v="NN3576"/>
    <x v="65"/>
    <s v="ECM Motors on Furnaces"/>
    <s v="NonEquip"/>
    <n v="15"/>
    <s v="Forced air furnace"/>
    <n v="0"/>
    <s v="Tech/Econ"/>
    <n v="1.7063855999999999E-2"/>
    <n v="0"/>
    <n v="0"/>
    <n v="0"/>
  </r>
  <r>
    <s v="Tech"/>
    <x v="5"/>
    <x v="6"/>
    <s v="Packaged central unit"/>
    <s v="TRC"/>
    <s v="New"/>
    <s v="NN3550"/>
    <x v="45"/>
    <s v="Duct Sealing Repair"/>
    <s v="NonEquip"/>
    <n v="15"/>
    <m/>
    <n v="0"/>
    <s v="Tech/Econ"/>
    <n v="0.12"/>
    <n v="0"/>
    <n v="0"/>
    <n v="0"/>
  </r>
  <r>
    <s v="Tech"/>
    <x v="5"/>
    <x v="6"/>
    <s v="Packaged central unit"/>
    <s v="TRC"/>
    <s v="New"/>
    <s v="NN3498"/>
    <x v="56"/>
    <s v="Duct Insulation"/>
    <s v="NonEquip"/>
    <n v="15"/>
    <m/>
    <n v="0"/>
    <s v="Tech/Econ"/>
    <n v="2.0452499999999998E-2"/>
    <n v="0"/>
    <n v="0"/>
    <n v="0"/>
  </r>
  <r>
    <s v="Tech"/>
    <x v="5"/>
    <x v="6"/>
    <s v="Packaged central unit"/>
    <s v="TRC"/>
    <s v="New"/>
    <s v="NN3446"/>
    <x v="66"/>
    <s v="Destratification Fans"/>
    <s v="NonEquip"/>
    <n v="10"/>
    <m/>
    <n v="0"/>
    <s v="Tech/Econ"/>
    <n v="0.127043775"/>
    <n v="0"/>
    <n v="0"/>
    <n v="0"/>
  </r>
  <r>
    <s v="Tech"/>
    <x v="5"/>
    <x v="6"/>
    <s v="Packaged central unit"/>
    <s v="TRC"/>
    <s v="New"/>
    <s v="NN3394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5"/>
    <x v="6"/>
    <s v="Packaged central unit"/>
    <s v="TRC"/>
    <s v="New"/>
    <s v="NN3342"/>
    <x v="47"/>
    <s v="Cool Roof"/>
    <s v="NonEquip"/>
    <n v="15"/>
    <m/>
    <n v="0.72490928899999996"/>
    <s v="Tech/Econ"/>
    <n v="4.7864400000000002E-4"/>
    <n v="0"/>
    <n v="0"/>
    <n v="0"/>
  </r>
  <r>
    <s v="Tech"/>
    <x v="5"/>
    <x v="6"/>
    <s v="Packaged central unit"/>
    <s v="TRC"/>
    <s v="New"/>
    <s v="NN3238"/>
    <x v="67"/>
    <s v="Ceiling Insulation(R30 to R38)"/>
    <s v="NonEquip"/>
    <n v="20"/>
    <m/>
    <n v="0"/>
    <s v="Tech/Econ"/>
    <n v="4.8118E-4"/>
    <n v="0"/>
    <n v="0"/>
    <n v="0"/>
  </r>
  <r>
    <s v="Tech"/>
    <x v="5"/>
    <x v="6"/>
    <s v="Packaged central unit"/>
    <s v="TRC"/>
    <s v="New"/>
    <s v="NN3186"/>
    <x v="50"/>
    <s v="Ceiling Insulation(R2 to R38)"/>
    <s v="NonEquip"/>
    <n v="20"/>
    <m/>
    <n v="0"/>
    <s v="Tech/Econ"/>
    <n v="3.2479669000000003E-2"/>
    <n v="0"/>
    <n v="0"/>
    <n v="0"/>
  </r>
  <r>
    <s v="Tech"/>
    <x v="5"/>
    <x v="6"/>
    <s v="Packaged central unit"/>
    <s v="TRC"/>
    <s v="New"/>
    <s v="NN3134"/>
    <x v="57"/>
    <s v="Ceiling Insulation(R19 to R38)"/>
    <s v="NonEquip"/>
    <n v="20"/>
    <m/>
    <n v="0"/>
    <s v="Tech/Econ"/>
    <n v="1.804426E-3"/>
    <n v="0"/>
    <n v="0"/>
    <n v="0"/>
  </r>
  <r>
    <s v="Tech"/>
    <x v="5"/>
    <x v="6"/>
    <s v="Packaged central unit"/>
    <s v="TRC"/>
    <s v="New"/>
    <s v="NN3082"/>
    <x v="51"/>
    <s v="Ceiling Insulation(R12 to R38)"/>
    <s v="NonEquip"/>
    <n v="20"/>
    <m/>
    <n v="0"/>
    <s v="Tech/Econ"/>
    <n v="3.9095900000000001E-3"/>
    <n v="0"/>
    <n v="0"/>
    <n v="0"/>
  </r>
  <r>
    <s v="Tech"/>
    <x v="5"/>
    <x v="6"/>
    <s v="Packaged central unit"/>
    <s v="TRC"/>
    <s v="New"/>
    <s v="NN3004"/>
    <x v="68"/>
    <s v="Air Curtains"/>
    <s v="NonEquip"/>
    <n v="8"/>
    <m/>
    <n v="0"/>
    <s v="Tech/Econ"/>
    <n v="2.1351220000000001E-3"/>
    <n v="0"/>
    <n v="0"/>
    <n v="0"/>
  </r>
  <r>
    <s v="Tech"/>
    <x v="5"/>
    <x v="6"/>
    <s v="Packaged central unit"/>
    <s v="TRC"/>
    <s v="Existing"/>
    <s v="NE5331"/>
    <x v="0"/>
    <s v="Retro-Commissioning"/>
    <s v="NonEquip"/>
    <n v="5"/>
    <m/>
    <n v="0.21989281799999999"/>
    <s v="Tech/Econ"/>
    <n v="0.16"/>
    <n v="39306.683010000001"/>
    <n v="0"/>
    <n v="20.37381334160381"/>
  </r>
  <r>
    <s v="Tech"/>
    <x v="5"/>
    <x v="6"/>
    <s v="Packaged central unit"/>
    <s v="TRC"/>
    <s v="Existing"/>
    <s v="NE5123"/>
    <x v="1"/>
    <s v="ENERGY STAR certified buildings program"/>
    <s v="NonEquip"/>
    <n v="20"/>
    <m/>
    <n v="0"/>
    <s v="Tech/Econ"/>
    <n v="0.35"/>
    <n v="0"/>
    <n v="0"/>
    <n v="0"/>
  </r>
  <r>
    <s v="Tech"/>
    <x v="5"/>
    <x v="6"/>
    <s v="Packaged central unit"/>
    <s v="TRC"/>
    <s v="Existing"/>
    <s v="NE4317"/>
    <x v="62"/>
    <s v="Water Cooled Refrigeration Heat Recovery"/>
    <s v="NonEquip"/>
    <n v="20"/>
    <m/>
    <n v="0.15397587400000001"/>
    <s v="Tech/Econ"/>
    <n v="0.1"/>
    <n v="18571.352279999999"/>
    <n v="0"/>
    <n v="1.2415350265051346"/>
  </r>
  <r>
    <s v="Tech"/>
    <x v="5"/>
    <x v="6"/>
    <s v="Packaged central unit"/>
    <s v="TRC"/>
    <s v="Existing"/>
    <s v="NE4265"/>
    <x v="63"/>
    <s v="Warehouse Loading Dock Seals"/>
    <s v="NonEquip"/>
    <n v="18"/>
    <m/>
    <n v="0"/>
    <s v="Tech/Econ"/>
    <n v="4.1012599999999998E-3"/>
    <n v="0"/>
    <n v="0"/>
    <n v="0"/>
  </r>
  <r>
    <s v="Tech"/>
    <x v="5"/>
    <x v="6"/>
    <s v="Packaged central unit"/>
    <s v="TRC"/>
    <s v="Existing"/>
    <s v="NE4239"/>
    <x v="53"/>
    <s v="Wall Insulation"/>
    <s v="NonEquip"/>
    <n v="20"/>
    <m/>
    <n v="0"/>
    <s v="Tech/Econ"/>
    <n v="3.1337357000000003E-2"/>
    <n v="0"/>
    <n v="0"/>
    <n v="0"/>
  </r>
  <r>
    <s v="Tech"/>
    <x v="5"/>
    <x v="6"/>
    <s v="Packaged central unit"/>
    <s v="TRC"/>
    <s v="Existing"/>
    <s v="NE4161"/>
    <x v="37"/>
    <s v="Smart Thermostat"/>
    <s v="NonEquip"/>
    <n v="11"/>
    <m/>
    <n v="0.31476168100000002"/>
    <s v="Tech/Econ"/>
    <n v="0.1"/>
    <n v="37379.509749999997"/>
    <n v="0"/>
    <n v="-6.1419663755243779"/>
  </r>
  <r>
    <s v="Tech"/>
    <x v="5"/>
    <x v="6"/>
    <s v="Packaged central unit"/>
    <s v="TRC"/>
    <s v="Existing"/>
    <s v="NE4083"/>
    <x v="54"/>
    <s v="Roof Insulation"/>
    <s v="NonEquip"/>
    <n v="20"/>
    <m/>
    <n v="0.58497587699999998"/>
    <s v="Tech/Econ"/>
    <n v="5.254267E-3"/>
    <n v="3313.0697489999998"/>
    <n v="0"/>
    <n v="1.4944547021480918"/>
  </r>
  <r>
    <s v="Tech"/>
    <x v="5"/>
    <x v="6"/>
    <s v="Packaged central unit"/>
    <s v="TRC"/>
    <s v="Existing"/>
    <s v="NE4057"/>
    <x v="38"/>
    <s v="Programmable Thermostat"/>
    <s v="NonEquip"/>
    <n v="11"/>
    <m/>
    <n v="0"/>
    <s v="Tech/Econ"/>
    <n v="3.5999999999999997E-2"/>
    <n v="0"/>
    <n v="0"/>
    <n v="0"/>
  </r>
  <r>
    <s v="Tech"/>
    <x v="5"/>
    <x v="6"/>
    <s v="Packaged central unit"/>
    <s v="TRC"/>
    <s v="Existing"/>
    <s v="NE4005"/>
    <x v="39"/>
    <s v="Low U-Value Windows"/>
    <s v="NonEquip"/>
    <n v="20"/>
    <m/>
    <n v="5.0168139E-2"/>
    <s v="Tech/Econ"/>
    <n v="0.46"/>
    <n v="28801.199240000002"/>
    <n v="0"/>
    <n v="0.11969998896571504"/>
  </r>
  <r>
    <s v="Tech"/>
    <x v="5"/>
    <x v="6"/>
    <s v="Packaged central unit"/>
    <s v="TRC"/>
    <s v="Existing"/>
    <s v="NE3927"/>
    <x v="64"/>
    <s v="Infiltration Reduction - Air Sealing"/>
    <s v="NonEquip"/>
    <n v="11"/>
    <m/>
    <n v="0"/>
    <s v="Tech/Econ"/>
    <n v="2.0506299999999999E-3"/>
    <n v="0"/>
    <n v="0"/>
    <n v="0"/>
  </r>
  <r>
    <s v="Tech"/>
    <x v="5"/>
    <x v="6"/>
    <s v="Packaged central unit"/>
    <s v="TRC"/>
    <s v="Existing"/>
    <s v="NE3849"/>
    <x v="69"/>
    <s v="Hotel Card Energy Control Systems"/>
    <s v="NonEquip"/>
    <n v="15"/>
    <m/>
    <n v="0"/>
    <s v="Tech/Econ"/>
    <n v="0"/>
    <n v="0"/>
    <n v="0"/>
    <n v="0"/>
  </r>
  <r>
    <s v="Tech"/>
    <x v="5"/>
    <x v="6"/>
    <s v="Packaged central unit"/>
    <s v="TRC"/>
    <s v="Existing"/>
    <s v="NE3771"/>
    <x v="42"/>
    <s v="Green Roof"/>
    <s v="NonEquip"/>
    <n v="15"/>
    <m/>
    <n v="6.3000000000000003E-4"/>
    <s v="Tech/Econ"/>
    <n v="4.059946E-3"/>
    <n v="2.7485544869999998"/>
    <n v="0"/>
    <n v="0"/>
  </r>
  <r>
    <s v="Tech"/>
    <x v="5"/>
    <x v="6"/>
    <s v="Packaged central unit"/>
    <s v="TRC"/>
    <s v="Existing"/>
    <s v="NE3719"/>
    <x v="55"/>
    <s v="Floor Insulation"/>
    <s v="NonEquip"/>
    <n v="20"/>
    <m/>
    <n v="0.119689868"/>
    <s v="Tech/Econ"/>
    <n v="1.378448E-3"/>
    <n v="177.29237739999999"/>
    <n v="0"/>
    <n v="7.9972788722729699E-2"/>
  </r>
  <r>
    <s v="Tech"/>
    <x v="5"/>
    <x v="6"/>
    <s v="Packaged central unit"/>
    <s v="TRC"/>
    <s v="Existing"/>
    <s v="NE3641"/>
    <x v="26"/>
    <s v="Facility Energy Management System"/>
    <s v="NonEquip"/>
    <n v="15"/>
    <m/>
    <n v="5.3751578000000001E-2"/>
    <s v="Tech/Econ"/>
    <n v="0.2"/>
    <n v="13107.085730000001"/>
    <n v="0"/>
    <n v="0.23623246234750264"/>
  </r>
  <r>
    <s v="Tech"/>
    <x v="5"/>
    <x v="6"/>
    <s v="Packaged central unit"/>
    <s v="TRC"/>
    <s v="Existing"/>
    <s v="NE3563"/>
    <x v="65"/>
    <s v="ECM Motors on Furnaces"/>
    <s v="NonEquip"/>
    <n v="15"/>
    <s v="Forced air furnace"/>
    <n v="0"/>
    <s v="Tech/Econ"/>
    <n v="1.7063855999999999E-2"/>
    <n v="0"/>
    <n v="0"/>
    <n v="0"/>
  </r>
  <r>
    <s v="Tech"/>
    <x v="5"/>
    <x v="6"/>
    <s v="Packaged central unit"/>
    <s v="TRC"/>
    <s v="Existing"/>
    <s v="NE3537"/>
    <x v="45"/>
    <s v="Duct Sealing Repair"/>
    <s v="NonEquip"/>
    <n v="15"/>
    <m/>
    <n v="0"/>
    <s v="Tech/Econ"/>
    <n v="0.12"/>
    <n v="0"/>
    <n v="0"/>
    <n v="0"/>
  </r>
  <r>
    <s v="Tech"/>
    <x v="5"/>
    <x v="6"/>
    <s v="Packaged central unit"/>
    <s v="TRC"/>
    <s v="Existing"/>
    <s v="NE3485"/>
    <x v="56"/>
    <s v="Duct Insulation"/>
    <s v="NonEquip"/>
    <n v="15"/>
    <m/>
    <n v="0"/>
    <s v="Tech/Econ"/>
    <n v="2.0452499999999998E-2"/>
    <n v="0"/>
    <n v="0"/>
    <n v="0"/>
  </r>
  <r>
    <s v="Tech"/>
    <x v="5"/>
    <x v="6"/>
    <s v="Packaged central unit"/>
    <s v="TRC"/>
    <s v="Existing"/>
    <s v="NE3433"/>
    <x v="66"/>
    <s v="Destratification Fans"/>
    <s v="NonEquip"/>
    <n v="10"/>
    <m/>
    <n v="0"/>
    <s v="Tech/Econ"/>
    <n v="0.127043775"/>
    <n v="0"/>
    <n v="0"/>
    <n v="0"/>
  </r>
  <r>
    <s v="Tech"/>
    <x v="5"/>
    <x v="6"/>
    <s v="Packaged central unit"/>
    <s v="TRC"/>
    <s v="Existing"/>
    <s v="NE3381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5"/>
    <x v="6"/>
    <s v="Packaged central unit"/>
    <s v="TRC"/>
    <s v="Existing"/>
    <s v="NE3329"/>
    <x v="47"/>
    <s v="Cool Roof"/>
    <s v="NonEquip"/>
    <n v="15"/>
    <m/>
    <n v="0.72742928900000003"/>
    <s v="Tech/Econ"/>
    <n v="5.2815900000000005E-4"/>
    <n v="412.786902"/>
    <n v="0"/>
    <n v="0"/>
  </r>
  <r>
    <s v="Tech"/>
    <x v="5"/>
    <x v="6"/>
    <s v="Packaged central unit"/>
    <s v="TRC"/>
    <s v="Existing"/>
    <s v="NE3225"/>
    <x v="67"/>
    <s v="Ceiling Insulation(R30 to R38)"/>
    <s v="NonEquip"/>
    <n v="20"/>
    <m/>
    <n v="0"/>
    <s v="Tech/Econ"/>
    <n v="5.3095799999999999E-4"/>
    <n v="0"/>
    <n v="0"/>
    <n v="0"/>
  </r>
  <r>
    <s v="Tech"/>
    <x v="5"/>
    <x v="6"/>
    <s v="Packaged central unit"/>
    <s v="TRC"/>
    <s v="Existing"/>
    <s v="NE3173"/>
    <x v="50"/>
    <s v="Ceiling Insulation(R2 to R38)"/>
    <s v="NonEquip"/>
    <n v="20"/>
    <m/>
    <n v="0"/>
    <s v="Tech/Econ"/>
    <n v="3.5839635000000002E-2"/>
    <n v="0"/>
    <n v="0"/>
    <n v="0"/>
  </r>
  <r>
    <s v="Tech"/>
    <x v="5"/>
    <x v="6"/>
    <s v="Packaged central unit"/>
    <s v="TRC"/>
    <s v="Existing"/>
    <s v="NE3121"/>
    <x v="57"/>
    <s v="Ceiling Insulation(R19 to R38)"/>
    <s v="NonEquip"/>
    <n v="20"/>
    <m/>
    <n v="0"/>
    <s v="Tech/Econ"/>
    <n v="1.991091E-3"/>
    <n v="0"/>
    <n v="0"/>
    <n v="0"/>
  </r>
  <r>
    <s v="Tech"/>
    <x v="5"/>
    <x v="6"/>
    <s v="Packaged central unit"/>
    <s v="TRC"/>
    <s v="Existing"/>
    <s v="NE3069"/>
    <x v="51"/>
    <s v="Ceiling Insulation(R12 to R38)"/>
    <s v="NonEquip"/>
    <n v="20"/>
    <m/>
    <n v="0"/>
    <s v="Tech/Econ"/>
    <n v="4.3140299999999999E-3"/>
    <n v="0"/>
    <n v="0"/>
    <n v="0"/>
  </r>
  <r>
    <s v="Tech"/>
    <x v="5"/>
    <x v="6"/>
    <s v="Packaged central unit"/>
    <s v="TRC"/>
    <s v="Existing"/>
    <s v="NE2991"/>
    <x v="68"/>
    <s v="Air Curtains"/>
    <s v="NonEquip"/>
    <n v="8"/>
    <m/>
    <n v="0"/>
    <s v="Tech/Econ"/>
    <n v="2.1351220000000001E-3"/>
    <n v="0"/>
    <n v="0"/>
    <n v="0"/>
  </r>
  <r>
    <s v="Tech"/>
    <x v="5"/>
    <x v="6"/>
    <s v="Packaged central unit"/>
    <s v="TRC"/>
    <s v="Turnover"/>
    <s v="ET1216"/>
    <x v="79"/>
    <s v="High Efficiency DX 135k- less than 240k BTU"/>
    <s v="Equip"/>
    <n v="15"/>
    <s v="Packaged central unit"/>
    <n v="0.94562960900000004"/>
    <s v="Tech/Econ"/>
    <n v="3.0303030000000002E-2"/>
    <n v="32958.632980000002"/>
    <n v="0"/>
    <n v="0"/>
  </r>
  <r>
    <s v="Tech"/>
    <x v="5"/>
    <x v="6"/>
    <s v="Packaged central unit"/>
    <s v="TRC"/>
    <s v="New"/>
    <s v="EN1242"/>
    <x v="79"/>
    <s v="High Efficiency DX 135k- less than 240k BTU"/>
    <s v="Equip"/>
    <n v="15"/>
    <s v="Packaged central unit"/>
    <n v="0.94562960900000004"/>
    <s v="Tech/Econ"/>
    <n v="3.0303030000000002E-2"/>
    <n v="772.08045949999996"/>
    <n v="0"/>
    <n v="0"/>
  </r>
  <r>
    <s v="Tech"/>
    <x v="5"/>
    <x v="5"/>
    <s v="Packaged air conditioning units (RTUs)"/>
    <s v="TRC"/>
    <s v="New"/>
    <s v="NN5370"/>
    <x v="0"/>
    <s v="Retro-Commissioning"/>
    <s v="NonEquip"/>
    <n v="5"/>
    <m/>
    <n v="0"/>
    <s v="Tech/Econ"/>
    <n v="0.16"/>
    <n v="0"/>
    <n v="0"/>
    <n v="0"/>
  </r>
  <r>
    <s v="Tech"/>
    <x v="5"/>
    <x v="5"/>
    <s v="Packaged air conditioning units (RTUs)"/>
    <s v="TRC"/>
    <s v="New"/>
    <s v="NN5162"/>
    <x v="1"/>
    <s v="ENERGY STAR certified buildings program"/>
    <s v="NonEquip"/>
    <n v="20"/>
    <m/>
    <n v="0"/>
    <s v="Tech/Econ"/>
    <n v="0.35"/>
    <n v="0"/>
    <n v="0"/>
    <n v="0"/>
  </r>
  <r>
    <s v="Tech"/>
    <x v="5"/>
    <x v="5"/>
    <s v="Packaged air conditioning units (RTUs)"/>
    <s v="TRC"/>
    <s v="New"/>
    <s v="NN4382"/>
    <x v="35"/>
    <s v="Window Sun Protection"/>
    <s v="NonEquip"/>
    <n v="10"/>
    <m/>
    <n v="0.15347424900000001"/>
    <s v="Tech/Econ"/>
    <n v="0.16"/>
    <n v="60513.245280000003"/>
    <n v="21.86281813920538"/>
    <n v="-0.31276075484383109"/>
  </r>
  <r>
    <s v="Tech"/>
    <x v="5"/>
    <x v="5"/>
    <s v="Packaged air conditioning units (RTUs)"/>
    <s v="TRC"/>
    <s v="New"/>
    <s v="NN4356"/>
    <x v="36"/>
    <s v="Waterside Economizer"/>
    <s v="NonEquip"/>
    <n v="20"/>
    <m/>
    <n v="0.191489996"/>
    <s v="Tech/Econ"/>
    <n v="5.5555555999999999E-2"/>
    <n v="3253.536591"/>
    <n v="1.2487425837562616"/>
    <n v="0"/>
  </r>
  <r>
    <s v="Tech"/>
    <x v="5"/>
    <x v="5"/>
    <s v="Packaged air conditioning units (RTUs)"/>
    <s v="TRC"/>
    <s v="New"/>
    <s v="NN4304"/>
    <x v="63"/>
    <s v="Warehouse Loading Dock Seals"/>
    <s v="NonEquip"/>
    <n v="18"/>
    <m/>
    <n v="0"/>
    <s v="Tech/Econ"/>
    <n v="3.4648190000000001E-3"/>
    <n v="0"/>
    <n v="0"/>
    <n v="0"/>
  </r>
  <r>
    <s v="Tech"/>
    <x v="5"/>
    <x v="5"/>
    <s v="Packaged air conditioning units (RTUs)"/>
    <s v="TRC"/>
    <s v="New"/>
    <s v="NN4148"/>
    <x v="37"/>
    <s v="Smart Thermostat"/>
    <s v="NonEquip"/>
    <n v="11"/>
    <m/>
    <n v="0.31476168100000002"/>
    <s v="Tech/Econ"/>
    <n v="0.1"/>
    <n v="71324.144570000004"/>
    <n v="0.84689134152950207"/>
    <n v="0"/>
  </r>
  <r>
    <s v="Tech"/>
    <x v="5"/>
    <x v="5"/>
    <s v="Packaged air conditioning units (RTUs)"/>
    <s v="TRC"/>
    <s v="New"/>
    <s v="NN4122"/>
    <x v="54"/>
    <s v="Roof Insulation"/>
    <s v="NonEquip"/>
    <n v="20"/>
    <m/>
    <n v="0.58497587699999998"/>
    <s v="Tech/Econ"/>
    <n v="2.2193579999999998E-3"/>
    <n v="0"/>
    <n v="0"/>
    <n v="0"/>
  </r>
  <r>
    <s v="Tech"/>
    <x v="5"/>
    <x v="5"/>
    <s v="Packaged air conditioning units (RTUs)"/>
    <s v="TRC"/>
    <s v="New"/>
    <s v="NN4044"/>
    <x v="38"/>
    <s v="Programmable Thermostat"/>
    <s v="NonEquip"/>
    <n v="11"/>
    <m/>
    <n v="0"/>
    <s v="Tech/Econ"/>
    <n v="3.5999999999999997E-2"/>
    <n v="0"/>
    <n v="0"/>
    <n v="0"/>
  </r>
  <r>
    <s v="Tech"/>
    <x v="5"/>
    <x v="5"/>
    <s v="Packaged air conditioning units (RTUs)"/>
    <s v="TRC"/>
    <s v="New"/>
    <s v="NN3992"/>
    <x v="39"/>
    <s v="Low U-Value Windows"/>
    <s v="NonEquip"/>
    <n v="20"/>
    <m/>
    <n v="0.12542034799999999"/>
    <s v="Tech/Econ"/>
    <n v="0.1"/>
    <n v="27525.361400000002"/>
    <n v="10.231257941981962"/>
    <n v="0"/>
  </r>
  <r>
    <s v="Tech"/>
    <x v="5"/>
    <x v="5"/>
    <s v="Packaged air conditioning units (RTUs)"/>
    <s v="TRC"/>
    <s v="New"/>
    <s v="NN3914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5"/>
    <x v="5"/>
    <s v="Packaged air conditioning units (RTUs)"/>
    <s v="TRC"/>
    <s v="New"/>
    <s v="NN3888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5"/>
    <x v="5"/>
    <s v="Packaged air conditioning units (RTUs)"/>
    <s v="TRC"/>
    <s v="New"/>
    <s v="NN3810"/>
    <x v="42"/>
    <s v="Green Roof"/>
    <s v="NonEquip"/>
    <n v="15"/>
    <m/>
    <n v="3.15E-3"/>
    <s v="Tech/Econ"/>
    <n v="2.5724369999999999E-3"/>
    <n v="0"/>
    <n v="0"/>
    <n v="0"/>
  </r>
  <r>
    <s v="Tech"/>
    <x v="5"/>
    <x v="5"/>
    <s v="Packaged air conditioning units (RTUs)"/>
    <s v="TRC"/>
    <s v="New"/>
    <s v="NN3680"/>
    <x v="26"/>
    <s v="Facility Energy Management System"/>
    <s v="NonEquip"/>
    <n v="15"/>
    <m/>
    <n v="1.9819077000000001E-2"/>
    <s v="Tech/Econ"/>
    <n v="0.2"/>
    <n v="9806.9338669999997"/>
    <n v="2.0554714990172145"/>
    <n v="0"/>
  </r>
  <r>
    <s v="Tech"/>
    <x v="5"/>
    <x v="5"/>
    <s v="Packaged air conditioning units (RTUs)"/>
    <s v="TRC"/>
    <s v="New"/>
    <s v="NN3628"/>
    <x v="43"/>
    <s v="Facility Commissioning"/>
    <s v="NonEquip"/>
    <n v="10"/>
    <m/>
    <n v="0.35834385200000002"/>
    <s v="Tech/Econ"/>
    <n v="0.16"/>
    <n v="137821.5981"/>
    <n v="27.998857859476693"/>
    <n v="0.16219734384577825"/>
  </r>
  <r>
    <s v="Tech"/>
    <x v="5"/>
    <x v="5"/>
    <s v="Packaged air conditioning units (RTUs)"/>
    <s v="TRC"/>
    <s v="New"/>
    <s v="NN3602"/>
    <x v="44"/>
    <s v="Energy Recovery Ventilation System (ERV)"/>
    <s v="NonEquip"/>
    <n v="15"/>
    <s v="Packaged air conditioning units (RTUs)"/>
    <n v="0.388814938"/>
    <s v="Tech/Econ"/>
    <n v="9.9349999999999994E-2"/>
    <n v="83713.299360000005"/>
    <n v="142.42602923374525"/>
    <n v="7.0084546894996729"/>
  </r>
  <r>
    <s v="Tech"/>
    <x v="5"/>
    <x v="5"/>
    <s v="Packaged air conditioning units (RTUs)"/>
    <s v="TRC"/>
    <s v="New"/>
    <s v="NN3524"/>
    <x v="45"/>
    <s v="Duct Sealing Repair"/>
    <s v="NonEquip"/>
    <n v="15"/>
    <m/>
    <n v="0"/>
    <s v="Tech/Econ"/>
    <n v="0.12"/>
    <n v="0"/>
    <n v="0"/>
    <n v="0"/>
  </r>
  <r>
    <s v="Tech"/>
    <x v="5"/>
    <x v="5"/>
    <s v="Packaged air conditioning units (RTUs)"/>
    <s v="TRC"/>
    <s v="New"/>
    <s v="NN3472"/>
    <x v="56"/>
    <s v="Duct Insulation"/>
    <s v="NonEquip"/>
    <n v="15"/>
    <m/>
    <n v="0"/>
    <s v="Tech/Econ"/>
    <n v="2.0452499999999998E-2"/>
    <n v="0"/>
    <n v="0"/>
    <n v="0"/>
  </r>
  <r>
    <s v="Tech"/>
    <x v="5"/>
    <x v="5"/>
    <s v="Packaged air conditioning units (RTUs)"/>
    <s v="TRC"/>
    <s v="New"/>
    <s v="NN3420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5"/>
    <x v="5"/>
    <s v="Packaged air conditioning units (RTUs)"/>
    <s v="TRC"/>
    <s v="New"/>
    <s v="NN3368"/>
    <x v="47"/>
    <s v="Cool Roof"/>
    <s v="NonEquip"/>
    <n v="15"/>
    <m/>
    <n v="0.72490928899999996"/>
    <s v="Tech/Econ"/>
    <n v="3.6557180000000001E-3"/>
    <n v="0"/>
    <n v="0"/>
    <n v="0"/>
  </r>
  <r>
    <s v="Tech"/>
    <x v="5"/>
    <x v="5"/>
    <s v="Packaged air conditioning units (RTUs)"/>
    <s v="TRC"/>
    <s v="New"/>
    <s v="NN3316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5"/>
    <x v="5"/>
    <s v="Packaged air conditioning units (RTUs)"/>
    <s v="TRC"/>
    <s v="New"/>
    <s v="NN3290"/>
    <x v="49"/>
    <s v="Chilled Water Controls Optimization"/>
    <s v="NonEquip"/>
    <n v="10"/>
    <s v="Central chillers inside"/>
    <n v="0"/>
    <s v="Tech/Econ"/>
    <n v="0.125"/>
    <n v="0"/>
    <n v="0"/>
    <n v="0"/>
  </r>
  <r>
    <s v="Tech"/>
    <x v="5"/>
    <x v="5"/>
    <s v="Packaged air conditioning units (RTUs)"/>
    <s v="TRC"/>
    <s v="New"/>
    <s v="NN3212"/>
    <x v="50"/>
    <s v="Ceiling Insulation(R2 to R38)"/>
    <s v="NonEquip"/>
    <n v="20"/>
    <m/>
    <n v="0"/>
    <s v="Tech/Econ"/>
    <n v="3.0276711000000001E-2"/>
    <n v="0"/>
    <n v="0"/>
    <n v="0"/>
  </r>
  <r>
    <s v="Tech"/>
    <x v="5"/>
    <x v="5"/>
    <s v="Packaged air conditioning units (RTUs)"/>
    <s v="TRC"/>
    <s v="New"/>
    <s v="NN3108"/>
    <x v="51"/>
    <s v="Ceiling Insulation(R12 to R38)"/>
    <s v="NonEquip"/>
    <n v="20"/>
    <m/>
    <n v="0"/>
    <s v="Tech/Econ"/>
    <n v="3.6444189999999999E-3"/>
    <n v="0"/>
    <n v="0"/>
    <n v="0"/>
  </r>
  <r>
    <s v="Tech"/>
    <x v="5"/>
    <x v="5"/>
    <s v="Packaged air conditioning units (RTUs)"/>
    <s v="TRC"/>
    <s v="New"/>
    <s v="NN3056"/>
    <x v="52"/>
    <s v="Airside Economizer"/>
    <s v="NonEquip"/>
    <n v="10"/>
    <s v="Packaged air conditioning units (RTUs)"/>
    <n v="4.5524949000000002E-2"/>
    <s v="Tech/Econ"/>
    <n v="5.5555555999999999E-2"/>
    <n v="5269.2855669999999"/>
    <n v="-1.0242064422071098"/>
    <n v="2.6079749888675364E-6"/>
  </r>
  <r>
    <s v="Tech"/>
    <x v="5"/>
    <x v="5"/>
    <s v="Packaged air conditioning units (RTUs)"/>
    <s v="TRC"/>
    <s v="Existing"/>
    <s v="NE5357"/>
    <x v="0"/>
    <s v="Retro-Commissioning"/>
    <s v="NonEquip"/>
    <n v="5"/>
    <m/>
    <n v="0.21989281799999999"/>
    <s v="Tech/Econ"/>
    <n v="0.16"/>
    <n v="3201485.2930000001"/>
    <n v="535.23003595179739"/>
    <n v="0"/>
  </r>
  <r>
    <s v="Tech"/>
    <x v="5"/>
    <x v="5"/>
    <s v="Packaged air conditioning units (RTUs)"/>
    <s v="TRC"/>
    <s v="Existing"/>
    <s v="NE5149"/>
    <x v="1"/>
    <s v="ENERGY STAR certified buildings program"/>
    <s v="NonEquip"/>
    <n v="20"/>
    <m/>
    <n v="0"/>
    <s v="Tech/Econ"/>
    <n v="0.35"/>
    <n v="0"/>
    <n v="0"/>
    <n v="0"/>
  </r>
  <r>
    <s v="Tech"/>
    <x v="5"/>
    <x v="5"/>
    <s v="Packaged air conditioning units (RTUs)"/>
    <s v="TRC"/>
    <s v="Existing"/>
    <s v="NE4369"/>
    <x v="35"/>
    <s v="Window Sun Protection"/>
    <s v="NonEquip"/>
    <n v="10"/>
    <m/>
    <n v="6.1781094000000002E-2"/>
    <s v="Tech/Econ"/>
    <n v="0.16"/>
    <n v="1026823.395"/>
    <n v="370.98081654837426"/>
    <n v="-5.3071035708879331"/>
  </r>
  <r>
    <s v="Tech"/>
    <x v="5"/>
    <x v="5"/>
    <s v="Packaged air conditioning units (RTUs)"/>
    <s v="TRC"/>
    <s v="Existing"/>
    <s v="NE4343"/>
    <x v="36"/>
    <s v="Waterside Economizer"/>
    <s v="NonEquip"/>
    <n v="20"/>
    <m/>
    <n v="0.127659997"/>
    <s v="Tech/Econ"/>
    <n v="5.5555555999999999E-2"/>
    <n v="677839.80299999996"/>
    <n v="260.16225829840539"/>
    <n v="0"/>
  </r>
  <r>
    <s v="Tech"/>
    <x v="5"/>
    <x v="5"/>
    <s v="Packaged air conditioning units (RTUs)"/>
    <s v="TRC"/>
    <s v="Existing"/>
    <s v="NE4291"/>
    <x v="63"/>
    <s v="Warehouse Loading Dock Seals"/>
    <s v="NonEquip"/>
    <n v="18"/>
    <m/>
    <n v="0"/>
    <s v="Tech/Econ"/>
    <n v="3.4648190000000001E-3"/>
    <n v="0"/>
    <n v="0"/>
    <n v="0"/>
  </r>
  <r>
    <s v="Tech"/>
    <x v="5"/>
    <x v="5"/>
    <s v="Packaged air conditioning units (RTUs)"/>
    <s v="TRC"/>
    <s v="Existing"/>
    <s v="NE4213"/>
    <x v="53"/>
    <s v="Wall Insulation"/>
    <s v="NonEquip"/>
    <n v="20"/>
    <m/>
    <n v="0"/>
    <s v="Tech/Econ"/>
    <n v="0.18130642899999999"/>
    <n v="0"/>
    <n v="0"/>
    <n v="0"/>
  </r>
  <r>
    <s v="Tech"/>
    <x v="5"/>
    <x v="5"/>
    <s v="Packaged air conditioning units (RTUs)"/>
    <s v="TRC"/>
    <s v="Existing"/>
    <s v="NE4135"/>
    <x v="37"/>
    <s v="Smart Thermostat"/>
    <s v="NonEquip"/>
    <n v="11"/>
    <m/>
    <n v="0.31476168100000002"/>
    <s v="Tech/Econ"/>
    <n v="0.1"/>
    <n v="3237335.3480000002"/>
    <n v="38.439595628908322"/>
    <n v="0"/>
  </r>
  <r>
    <s v="Tech"/>
    <x v="5"/>
    <x v="5"/>
    <s v="Packaged air conditioning units (RTUs)"/>
    <s v="TRC"/>
    <s v="Existing"/>
    <s v="NE4109"/>
    <x v="54"/>
    <s v="Roof Insulation"/>
    <s v="NonEquip"/>
    <n v="20"/>
    <m/>
    <n v="0.58497587699999998"/>
    <s v="Tech/Econ"/>
    <n v="4.4387150000000002E-3"/>
    <n v="227961.15"/>
    <n v="4.561592660530823"/>
    <n v="0"/>
  </r>
  <r>
    <s v="Tech"/>
    <x v="5"/>
    <x v="5"/>
    <s v="Packaged air conditioning units (RTUs)"/>
    <s v="TRC"/>
    <s v="Existing"/>
    <s v="NE4031"/>
    <x v="38"/>
    <s v="Programmable Thermostat"/>
    <s v="NonEquip"/>
    <n v="11"/>
    <m/>
    <n v="0"/>
    <s v="Tech/Econ"/>
    <n v="3.5999999999999997E-2"/>
    <n v="0"/>
    <n v="0"/>
    <n v="0"/>
  </r>
  <r>
    <s v="Tech"/>
    <x v="5"/>
    <x v="5"/>
    <s v="Packaged air conditioning units (RTUs)"/>
    <s v="TRC"/>
    <s v="Existing"/>
    <s v="NE3979"/>
    <x v="39"/>
    <s v="Low U-Value Windows"/>
    <s v="NonEquip"/>
    <n v="20"/>
    <m/>
    <n v="5.0168139E-2"/>
    <s v="Tech/Econ"/>
    <n v="0.46"/>
    <n v="2480503.8390000002"/>
    <n v="922.01058631279227"/>
    <n v="0"/>
  </r>
  <r>
    <s v="Tech"/>
    <x v="5"/>
    <x v="5"/>
    <s v="Packaged air conditioning units (RTUs)"/>
    <s v="TRC"/>
    <s v="Existing"/>
    <s v="NE3953"/>
    <x v="64"/>
    <s v="Infiltration Reduction - Air Sealing"/>
    <s v="NonEquip"/>
    <n v="11"/>
    <m/>
    <n v="0"/>
    <s v="Tech/Econ"/>
    <n v="1.73241E-3"/>
    <n v="0"/>
    <n v="0"/>
    <n v="0"/>
  </r>
  <r>
    <s v="Tech"/>
    <x v="5"/>
    <x v="5"/>
    <s v="Packaged air conditioning units (RTUs)"/>
    <s v="TRC"/>
    <s v="Existing"/>
    <s v="NE3901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5"/>
    <x v="5"/>
    <s v="Packaged air conditioning units (RTUs)"/>
    <s v="TRC"/>
    <s v="Existing"/>
    <s v="NE3875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5"/>
    <x v="5"/>
    <s v="Packaged air conditioning units (RTUs)"/>
    <s v="TRC"/>
    <s v="Existing"/>
    <s v="NE3797"/>
    <x v="42"/>
    <s v="Green Roof"/>
    <s v="NonEquip"/>
    <n v="15"/>
    <m/>
    <n v="6.3000000000000003E-4"/>
    <s v="Tech/Econ"/>
    <n v="2.5724369999999999E-3"/>
    <n v="141.5354912"/>
    <n v="6.0127090674331411E-2"/>
    <n v="0"/>
  </r>
  <r>
    <s v="Tech"/>
    <x v="5"/>
    <x v="5"/>
    <s v="Packaged air conditioning units (RTUs)"/>
    <s v="TRC"/>
    <s v="Existing"/>
    <s v="NE3667"/>
    <x v="26"/>
    <s v="Facility Energy Management System"/>
    <s v="NonEquip"/>
    <n v="15"/>
    <m/>
    <n v="5.3751578000000001E-2"/>
    <s v="Tech/Econ"/>
    <n v="0.2"/>
    <n v="1128848.014"/>
    <n v="236.59942556632981"/>
    <n v="0"/>
  </r>
  <r>
    <s v="Tech"/>
    <x v="5"/>
    <x v="5"/>
    <s v="Packaged air conditioning units (RTUs)"/>
    <s v="TRC"/>
    <s v="Existing"/>
    <s v="NE3589"/>
    <x v="44"/>
    <s v="Energy Recovery Ventilation System (ERV)"/>
    <s v="NonEquip"/>
    <n v="15"/>
    <s v="Packaged air conditioning units (RTUs)"/>
    <n v="0.38352687800000002"/>
    <s v="Tech/Econ"/>
    <n v="9.9349999999999994E-2"/>
    <n v="3795594.6039999998"/>
    <n v="6457.6533497263617"/>
    <n v="317.76614952718126"/>
  </r>
  <r>
    <s v="Tech"/>
    <x v="5"/>
    <x v="5"/>
    <s v="Packaged air conditioning units (RTUs)"/>
    <s v="TRC"/>
    <s v="Existing"/>
    <s v="NE3511"/>
    <x v="45"/>
    <s v="Duct Sealing Repair"/>
    <s v="NonEquip"/>
    <n v="15"/>
    <m/>
    <n v="0"/>
    <s v="Tech/Econ"/>
    <n v="0.12"/>
    <n v="0"/>
    <n v="0"/>
    <n v="0"/>
  </r>
  <r>
    <s v="Tech"/>
    <x v="5"/>
    <x v="5"/>
    <s v="Packaged air conditioning units (RTUs)"/>
    <s v="TRC"/>
    <s v="Existing"/>
    <s v="NE3459"/>
    <x v="56"/>
    <s v="Duct Insulation"/>
    <s v="NonEquip"/>
    <n v="15"/>
    <m/>
    <n v="0"/>
    <s v="Tech/Econ"/>
    <n v="2.0452499999999998E-2"/>
    <n v="0"/>
    <n v="0"/>
    <n v="0"/>
  </r>
  <r>
    <s v="Tech"/>
    <x v="5"/>
    <x v="5"/>
    <s v="Packaged air conditioning units (RTUs)"/>
    <s v="TRC"/>
    <s v="Existing"/>
    <s v="NE3407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5"/>
    <x v="5"/>
    <s v="Packaged air conditioning units (RTUs)"/>
    <s v="TRC"/>
    <s v="Existing"/>
    <s v="NE3355"/>
    <x v="47"/>
    <s v="Cool Roof"/>
    <s v="NonEquip"/>
    <n v="15"/>
    <m/>
    <n v="0.72742928900000003"/>
    <s v="Tech/Econ"/>
    <n v="3.6557180000000001E-3"/>
    <n v="232862.65770000001"/>
    <n v="98.924686772795098"/>
    <n v="0"/>
  </r>
  <r>
    <s v="Tech"/>
    <x v="5"/>
    <x v="5"/>
    <s v="Packaged air conditioning units (RTUs)"/>
    <s v="TRC"/>
    <s v="Existing"/>
    <s v="NE3303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5"/>
    <x v="5"/>
    <s v="Packaged air conditioning units (RTUs)"/>
    <s v="TRC"/>
    <s v="Existing"/>
    <s v="NE3277"/>
    <x v="49"/>
    <s v="Chilled Water Controls Optimization"/>
    <s v="NonEquip"/>
    <n v="10"/>
    <s v="Central chillers inside"/>
    <n v="0"/>
    <s v="Tech/Econ"/>
    <n v="0.125"/>
    <n v="0"/>
    <n v="0"/>
    <n v="0"/>
  </r>
  <r>
    <s v="Tech"/>
    <x v="5"/>
    <x v="5"/>
    <s v="Packaged air conditioning units (RTUs)"/>
    <s v="TRC"/>
    <s v="Existing"/>
    <s v="NE3199"/>
    <x v="50"/>
    <s v="Ceiling Insulation(R2 to R38)"/>
    <s v="NonEquip"/>
    <n v="20"/>
    <m/>
    <n v="0"/>
    <s v="Tech/Econ"/>
    <n v="3.0276711000000001E-2"/>
    <n v="0"/>
    <n v="0"/>
    <n v="0"/>
  </r>
  <r>
    <s v="Tech"/>
    <x v="5"/>
    <x v="5"/>
    <s v="Packaged air conditioning units (RTUs)"/>
    <s v="TRC"/>
    <s v="Existing"/>
    <s v="NE3095"/>
    <x v="51"/>
    <s v="Ceiling Insulation(R12 to R38)"/>
    <s v="NonEquip"/>
    <n v="20"/>
    <m/>
    <n v="0"/>
    <s v="Tech/Econ"/>
    <n v="3.6444189999999999E-3"/>
    <n v="0"/>
    <n v="0"/>
    <n v="0"/>
  </r>
  <r>
    <s v="Tech"/>
    <x v="5"/>
    <x v="5"/>
    <s v="Packaged air conditioning units (RTUs)"/>
    <s v="TRC"/>
    <s v="Existing"/>
    <s v="NE3043"/>
    <x v="52"/>
    <s v="Airside Economizer"/>
    <s v="NonEquip"/>
    <n v="10"/>
    <s v="Packaged air conditioning units (RTUs)"/>
    <n v="4.5524949000000002E-2"/>
    <s v="Tech/Econ"/>
    <n v="5.5555555999999999E-2"/>
    <n v="242337.99129999999"/>
    <n v="-47.103943926558209"/>
    <n v="1.199425258180923E-4"/>
  </r>
  <r>
    <s v="Tech"/>
    <x v="5"/>
    <x v="5"/>
    <s v="Packaged air conditioning units (RTUs)"/>
    <s v="TRC"/>
    <s v="Turnover"/>
    <s v="ET1177"/>
    <x v="79"/>
    <s v="High Efficiency DX 135k- less than 240k BTU"/>
    <s v="Equip"/>
    <n v="15"/>
    <s v="Packaged air conditioning units (RTUs)"/>
    <n v="0.94562960900000004"/>
    <s v="Tech/Econ"/>
    <n v="4.3478260999999997E-2"/>
    <n v="3901637.1719999998"/>
    <n v="1613.381496851795"/>
    <n v="0"/>
  </r>
  <r>
    <s v="Tech"/>
    <x v="5"/>
    <x v="5"/>
    <s v="Packaged air conditioning units (RTUs)"/>
    <s v="TRC"/>
    <s v="New"/>
    <s v="EN1203"/>
    <x v="79"/>
    <s v="High Efficiency DX 135k- less than 240k BTU"/>
    <s v="Equip"/>
    <n v="15"/>
    <s v="Packaged air conditioning units (RTUs)"/>
    <n v="0.94562960900000004"/>
    <s v="Tech/Econ"/>
    <n v="4.3478260999999997E-2"/>
    <n v="51029.60787"/>
    <n v="21.101456004136292"/>
    <n v="0"/>
  </r>
  <r>
    <s v="Tech"/>
    <x v="5"/>
    <x v="3"/>
    <s v="Overhead (fluorescent/LED/CFL U-shape)"/>
    <s v="TRC"/>
    <s v="New"/>
    <s v="NN5266"/>
    <x v="0"/>
    <s v="Retro-Commissioning"/>
    <s v="NonEquip"/>
    <n v="5"/>
    <m/>
    <n v="0"/>
    <s v="Tech/Econ"/>
    <n v="0.16"/>
    <n v="0"/>
    <n v="0"/>
    <n v="0"/>
  </r>
  <r>
    <s v="Tech"/>
    <x v="5"/>
    <x v="3"/>
    <s v="Overhead (fluorescent/LED/CFL U-shape)"/>
    <s v="TRC"/>
    <s v="New"/>
    <s v="NN5006"/>
    <x v="1"/>
    <s v="ENERGY STAR certified buildings program"/>
    <s v="NonEquip"/>
    <n v="20"/>
    <m/>
    <n v="0"/>
    <s v="Tech/Econ"/>
    <n v="0.35"/>
    <n v="0"/>
    <n v="0"/>
    <n v="0"/>
  </r>
  <r>
    <s v="Tech"/>
    <x v="5"/>
    <x v="3"/>
    <s v="Overhead (fluorescent/LED/CFL U-shape)"/>
    <s v="TRC"/>
    <s v="New"/>
    <s v="NN4434"/>
    <x v="24"/>
    <s v="Interior Lighting Controls"/>
    <s v="NonEquip"/>
    <n v="8"/>
    <s v="Overhead (fluorescent/LED/CFL U-shape)"/>
    <n v="0.150869225"/>
    <s v="Tech/Econ"/>
    <n v="0.28000000000000003"/>
    <n v="67757.849010000005"/>
    <n v="0"/>
    <n v="0"/>
  </r>
  <r>
    <s v="Tech"/>
    <x v="5"/>
    <x v="3"/>
    <s v="Overhead (fluorescent/LED/CFL U-shape)"/>
    <s v="TRC"/>
    <s v="New"/>
    <s v="NN4408"/>
    <x v="25"/>
    <s v="Bi-Level Lighting Control (Interior)"/>
    <s v="NonEquip"/>
    <n v="8"/>
    <s v="Overhead (fluorescent/LED/CFL U-shape)"/>
    <n v="0.22454866600000001"/>
    <s v="Tech/Econ"/>
    <n v="0.31"/>
    <n v="120007.4204"/>
    <n v="0.32994779922590323"/>
    <n v="0"/>
  </r>
  <r>
    <s v="Tech"/>
    <x v="5"/>
    <x v="3"/>
    <s v="Overhead (fluorescent/LED/CFL U-shape)"/>
    <s v="TRC"/>
    <s v="New"/>
    <s v="NN3706"/>
    <x v="26"/>
    <s v="Facility Energy Management System"/>
    <s v="NonEquip"/>
    <n v="15"/>
    <m/>
    <n v="1.9819077000000001E-2"/>
    <s v="Tech/Econ"/>
    <n v="0.24"/>
    <n v="7307.1957979999997"/>
    <n v="1.5315421623335548"/>
    <n v="0.1316995167175781"/>
  </r>
  <r>
    <s v="Tech"/>
    <x v="5"/>
    <x v="3"/>
    <s v="Overhead (fluorescent/LED/CFL U-shape)"/>
    <s v="TRC"/>
    <s v="Existing"/>
    <s v="NE5253"/>
    <x v="0"/>
    <s v="Retro-Commissioning"/>
    <s v="NonEquip"/>
    <n v="5"/>
    <m/>
    <n v="0.21989281799999999"/>
    <s v="Tech/Econ"/>
    <n v="0.16"/>
    <n v="1912118.496"/>
    <n v="319.67138927543306"/>
    <n v="991.10742350406758"/>
  </r>
  <r>
    <s v="Tech"/>
    <x v="5"/>
    <x v="3"/>
    <s v="Overhead (fluorescent/LED/CFL U-shape)"/>
    <s v="TRC"/>
    <s v="Existing"/>
    <s v="NE4993"/>
    <x v="1"/>
    <s v="ENERGY STAR certified buildings program"/>
    <s v="NonEquip"/>
    <n v="20"/>
    <m/>
    <n v="0"/>
    <s v="Tech/Econ"/>
    <n v="0.35"/>
    <n v="0"/>
    <n v="0"/>
    <n v="0"/>
  </r>
  <r>
    <s v="Tech"/>
    <x v="5"/>
    <x v="3"/>
    <s v="Overhead (fluorescent/LED/CFL U-shape)"/>
    <s v="TRC"/>
    <s v="Existing"/>
    <s v="NE4421"/>
    <x v="24"/>
    <s v="Interior Lighting Controls"/>
    <s v="NonEquip"/>
    <n v="8"/>
    <s v="Overhead (fluorescent/LED/CFL U-shape)"/>
    <n v="0.150869225"/>
    <s v="Tech/Econ"/>
    <n v="0.28000000000000003"/>
    <n v="2586959.9169999999"/>
    <n v="0"/>
    <n v="0"/>
  </r>
  <r>
    <s v="Tech"/>
    <x v="5"/>
    <x v="3"/>
    <s v="Overhead (fluorescent/LED/CFL U-shape)"/>
    <s v="TRC"/>
    <s v="Existing"/>
    <s v="NE4395"/>
    <x v="25"/>
    <s v="Bi-Level Lighting Control (Interior)"/>
    <s v="NonEquip"/>
    <n v="8"/>
    <s v="Overhead (fluorescent/LED/CFL U-shape)"/>
    <n v="0.22454866600000001"/>
    <s v="Tech/Econ"/>
    <n v="0.31"/>
    <n v="4581821.7520000003"/>
    <n v="12.597237724791327"/>
    <n v="0"/>
  </r>
  <r>
    <s v="Tech"/>
    <x v="5"/>
    <x v="3"/>
    <s v="Overhead (fluorescent/LED/CFL U-shape)"/>
    <s v="TRC"/>
    <s v="Existing"/>
    <s v="NE3693"/>
    <x v="26"/>
    <s v="Facility Energy Management System"/>
    <s v="NonEquip"/>
    <n v="15"/>
    <m/>
    <n v="5.3751578000000001E-2"/>
    <s v="Tech/Econ"/>
    <n v="0.24"/>
    <n v="710272.90319999994"/>
    <n v="148.86872174844379"/>
    <n v="12.801435827767746"/>
  </r>
  <r>
    <s v="Tech"/>
    <x v="5"/>
    <x v="3"/>
    <s v="Overhead (fluorescent/LED/CFL U-shape)"/>
    <s v="TRC"/>
    <s v="Turnover"/>
    <s v="ET1801"/>
    <x v="80"/>
    <s v="Premium T8 - Lamp Replacement"/>
    <s v="Equip"/>
    <n v="8"/>
    <s v="Overhead (fluorescent/LED/CFL U-shape)"/>
    <n v="0"/>
    <s v="Tech/Econ"/>
    <n v="0.125"/>
    <n v="0"/>
    <n v="0"/>
    <n v="0"/>
  </r>
  <r>
    <s v="Tech"/>
    <x v="5"/>
    <x v="3"/>
    <s v="Overhead (fluorescent/LED/CFL U-shape)"/>
    <s v="TRC"/>
    <s v="Turnover"/>
    <s v="ET1762"/>
    <x v="81"/>
    <s v="Premium T8 - Fixture Replacement"/>
    <s v="Equip"/>
    <n v="8"/>
    <s v="Overhead (fluorescent/LED/CFL U-shape)"/>
    <n v="0"/>
    <s v="Tech/Econ"/>
    <n v="0.125"/>
    <n v="0"/>
    <n v="0"/>
    <n v="0"/>
  </r>
  <r>
    <s v="Tech"/>
    <x v="5"/>
    <x v="3"/>
    <s v="Overhead (fluorescent/LED/CFL U-shape)"/>
    <s v="TRC"/>
    <s v="Turnover"/>
    <s v="ET1723"/>
    <x v="82"/>
    <s v="LED Linear - Lamp Replacement"/>
    <s v="Equip"/>
    <n v="15"/>
    <s v="Overhead (fluorescent/LED/CFL U-shape)"/>
    <n v="0.24100719800000001"/>
    <s v="Tech/Econ"/>
    <n v="0.25426136399999999"/>
    <n v="3594152.9679999999"/>
    <n v="868.19497159369655"/>
    <n v="199.33666979896796"/>
  </r>
  <r>
    <s v="Tech"/>
    <x v="5"/>
    <x v="3"/>
    <s v="Overhead (fluorescent/LED/CFL U-shape)"/>
    <s v="TRC"/>
    <s v="Turnover"/>
    <s v="ET1684"/>
    <x v="83"/>
    <s v="LED Linear - Fixture Replacement"/>
    <s v="Equip"/>
    <n v="15"/>
    <s v="Overhead (fluorescent/LED/CFL U-shape)"/>
    <n v="0.24100719800000001"/>
    <s v="Tech/Econ"/>
    <n v="0.502840909"/>
    <n v="9076758.7339999992"/>
    <n v="2200.2424869588904"/>
    <n v="503.33308687748399"/>
  </r>
  <r>
    <s v="Tech"/>
    <x v="5"/>
    <x v="3"/>
    <s v="Overhead (fluorescent/LED/CFL U-shape)"/>
    <s v="TRC"/>
    <s v="New"/>
    <s v="EN1827"/>
    <x v="80"/>
    <s v="Premium T8 - Lamp Replacement"/>
    <s v="Equip"/>
    <n v="8"/>
    <s v="Overhead (fluorescent/LED/CFL U-shape)"/>
    <n v="0"/>
    <s v="Tech/Econ"/>
    <n v="0.125"/>
    <n v="0"/>
    <n v="0"/>
    <n v="0"/>
  </r>
  <r>
    <s v="Tech"/>
    <x v="5"/>
    <x v="3"/>
    <s v="Overhead (fluorescent/LED/CFL U-shape)"/>
    <s v="TRC"/>
    <s v="New"/>
    <s v="EN1788"/>
    <x v="81"/>
    <s v="Premium T8 - Fixture Replacement"/>
    <s v="Equip"/>
    <n v="8"/>
    <s v="Overhead (fluorescent/LED/CFL U-shape)"/>
    <n v="0"/>
    <s v="Tech/Econ"/>
    <n v="0.125"/>
    <n v="0"/>
    <n v="0"/>
    <n v="0"/>
  </r>
  <r>
    <s v="Tech"/>
    <x v="5"/>
    <x v="3"/>
    <s v="Overhead (fluorescent/LED/CFL U-shape)"/>
    <s v="TRC"/>
    <s v="New"/>
    <s v="EN1749"/>
    <x v="82"/>
    <s v="LED Linear - Lamp Replacement"/>
    <s v="Equip"/>
    <n v="15"/>
    <s v="Overhead (fluorescent/LED/CFL U-shape)"/>
    <n v="0"/>
    <s v="Tech/Econ"/>
    <n v="0.25426136399999999"/>
    <n v="0"/>
    <n v="0"/>
    <n v="0"/>
  </r>
  <r>
    <s v="Tech"/>
    <x v="5"/>
    <x v="3"/>
    <s v="Overhead (fluorescent/LED/CFL U-shape)"/>
    <s v="TRC"/>
    <s v="New"/>
    <s v="EN1710"/>
    <x v="83"/>
    <s v="LED Linear - Fixture Replacement"/>
    <s v="Equip"/>
    <n v="15"/>
    <s v="Overhead (fluorescent/LED/CFL U-shape)"/>
    <n v="0"/>
    <s v="Tech/Econ"/>
    <n v="0.502840909"/>
    <n v="0"/>
    <n v="0"/>
    <n v="0"/>
  </r>
  <r>
    <s v="Tech"/>
    <x v="5"/>
    <x v="2"/>
    <s v="Oven"/>
    <s v="TRC"/>
    <s v="New"/>
    <s v="NN5084"/>
    <x v="1"/>
    <s v="ENERGY STAR certified buildings program"/>
    <s v="NonEquip"/>
    <n v="20"/>
    <m/>
    <n v="0"/>
    <s v="Tech/Econ"/>
    <n v="0.35"/>
    <n v="0"/>
    <n v="0"/>
    <n v="0"/>
  </r>
  <r>
    <s v="Tech"/>
    <x v="5"/>
    <x v="2"/>
    <s v="Oven"/>
    <s v="TRC"/>
    <s v="Existing"/>
    <s v="NE5071"/>
    <x v="1"/>
    <s v="ENERGY STAR certified buildings program"/>
    <s v="NonEquip"/>
    <n v="20"/>
    <m/>
    <n v="0"/>
    <s v="Tech/Econ"/>
    <n v="0.35"/>
    <n v="0"/>
    <n v="0"/>
    <n v="0"/>
  </r>
  <r>
    <s v="Tech"/>
    <x v="5"/>
    <x v="2"/>
    <s v="Oven"/>
    <s v="TRC"/>
    <s v="Turnover"/>
    <s v="ET46"/>
    <x v="84"/>
    <s v="Energy Star Commercial Oven"/>
    <s v="Equip"/>
    <n v="12"/>
    <s v="Oven"/>
    <n v="0"/>
    <s v="Tech/Econ"/>
    <n v="0.34832075299999998"/>
    <n v="0"/>
    <n v="0"/>
    <n v="0"/>
  </r>
  <r>
    <s v="Tech"/>
    <x v="5"/>
    <x v="2"/>
    <s v="Oven"/>
    <s v="TRC"/>
    <s v="New"/>
    <s v="EN72"/>
    <x v="84"/>
    <s v="Energy Star Commercial Oven"/>
    <s v="Equip"/>
    <n v="12"/>
    <s v="Oven"/>
    <n v="0"/>
    <s v="Tech/Econ"/>
    <n v="0.34832075299999998"/>
    <n v="0"/>
    <n v="0"/>
    <n v="0"/>
  </r>
  <r>
    <s v="Tech"/>
    <x v="5"/>
    <x v="7"/>
    <s v="Others"/>
    <s v="TRC"/>
    <s v="New"/>
    <s v="NN5448"/>
    <x v="0"/>
    <s v="Retro-Commissioning"/>
    <s v="NonEquip"/>
    <n v="5"/>
    <m/>
    <n v="0"/>
    <s v="Tech/Econ"/>
    <n v="0.16"/>
    <n v="0"/>
    <n v="0"/>
    <n v="0"/>
  </r>
  <r>
    <s v="Tech"/>
    <x v="5"/>
    <x v="7"/>
    <s v="Others"/>
    <s v="TRC"/>
    <s v="New"/>
    <s v="NN5240"/>
    <x v="1"/>
    <s v="ENERGY STAR certified buildings program"/>
    <s v="NonEquip"/>
    <n v="20"/>
    <m/>
    <n v="0"/>
    <s v="Tech/Econ"/>
    <n v="0.35"/>
    <n v="0"/>
    <n v="0"/>
    <n v="0"/>
  </r>
  <r>
    <s v="Tech"/>
    <x v="5"/>
    <x v="7"/>
    <s v="Others"/>
    <s v="TRC"/>
    <s v="New"/>
    <s v="NN4538"/>
    <x v="71"/>
    <s v="VSD Controlled Compressor"/>
    <s v="NonEquip"/>
    <n v="15"/>
    <s v="Others"/>
    <n v="0.27745909299999999"/>
    <s v="Tech/Econ"/>
    <n v="0.20786516899999999"/>
    <n v="152128.7066"/>
    <n v="22.938584680454998"/>
    <n v="10.736211018930428"/>
  </r>
  <r>
    <s v="Tech"/>
    <x v="5"/>
    <x v="7"/>
    <s v="Others"/>
    <s v="TRC"/>
    <s v="New"/>
    <s v="NN4512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5"/>
    <x v="7"/>
    <s v="Others"/>
    <s v="TRC"/>
    <s v="New"/>
    <s v="NN4486"/>
    <x v="73"/>
    <s v="Engine Block Timer"/>
    <s v="NonEquip"/>
    <n v="5"/>
    <s v="Others"/>
    <n v="4.7926647000000003E-2"/>
    <s v="Tech/Econ"/>
    <n v="0.36"/>
    <n v="46309.337720000003"/>
    <n v="2.2025069329125402"/>
    <n v="2.3137878316756613"/>
  </r>
  <r>
    <s v="Tech"/>
    <x v="5"/>
    <x v="7"/>
    <s v="Others"/>
    <s v="TRC"/>
    <s v="New"/>
    <s v="NN4460"/>
    <x v="74"/>
    <s v="Efficient Motor Belts"/>
    <s v="NonEquip"/>
    <n v="10"/>
    <s v="Others"/>
    <n v="4.7926647000000003E-2"/>
    <s v="Tech/Econ"/>
    <n v="1.1049724E-2"/>
    <n v="1284.060082"/>
    <n v="0.17602613369638712"/>
    <n v="4.3465619930072988E-2"/>
  </r>
  <r>
    <s v="Tech"/>
    <x v="5"/>
    <x v="7"/>
    <s v="Others"/>
    <s v="TRC"/>
    <s v="Existing"/>
    <s v="NE5435"/>
    <x v="0"/>
    <s v="Retro-Commissioning"/>
    <s v="NonEquip"/>
    <n v="5"/>
    <m/>
    <n v="0.21989281799999999"/>
    <s v="Tech/Econ"/>
    <n v="0.16"/>
    <n v="3887607.3689999999"/>
    <n v="649.93715149212233"/>
    <n v="2015.0615828178343"/>
  </r>
  <r>
    <s v="Tech"/>
    <x v="5"/>
    <x v="7"/>
    <s v="Others"/>
    <s v="TRC"/>
    <s v="Existing"/>
    <s v="NE5227"/>
    <x v="1"/>
    <s v="ENERGY STAR certified buildings program"/>
    <s v="NonEquip"/>
    <n v="20"/>
    <m/>
    <n v="0"/>
    <s v="Tech/Econ"/>
    <n v="0.35"/>
    <n v="0"/>
    <n v="0"/>
    <n v="0"/>
  </r>
  <r>
    <s v="Tech"/>
    <x v="5"/>
    <x v="7"/>
    <s v="Others"/>
    <s v="TRC"/>
    <s v="Existing"/>
    <s v="NE4525"/>
    <x v="71"/>
    <s v="VSD Controlled Compressor"/>
    <s v="NonEquip"/>
    <n v="15"/>
    <s v="Others"/>
    <n v="5.5491818999999998E-2"/>
    <s v="Tech/Econ"/>
    <n v="0.20786516899999999"/>
    <n v="1321829.4350000001"/>
    <n v="199.31081454330518"/>
    <n v="93.285745092856672"/>
  </r>
  <r>
    <s v="Tech"/>
    <x v="5"/>
    <x v="7"/>
    <s v="Others"/>
    <s v="TRC"/>
    <s v="Existing"/>
    <s v="NE4499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5"/>
    <x v="7"/>
    <s v="Others"/>
    <s v="TRC"/>
    <s v="Existing"/>
    <s v="NE4473"/>
    <x v="73"/>
    <s v="Engine Block Timer"/>
    <s v="NonEquip"/>
    <n v="5"/>
    <s v="Others"/>
    <n v="4.7926647000000003E-2"/>
    <s v="Tech/Econ"/>
    <n v="0.36"/>
    <n v="2011883.4509999999"/>
    <n v="95.686690140804416"/>
    <n v="100.52122696764482"/>
  </r>
  <r>
    <s v="Tech"/>
    <x v="5"/>
    <x v="7"/>
    <s v="Others"/>
    <s v="TRC"/>
    <s v="Existing"/>
    <s v="NE4447"/>
    <x v="74"/>
    <s v="Efficient Motor Belts"/>
    <s v="NonEquip"/>
    <n v="10"/>
    <s v="Others"/>
    <n v="4.7926647000000003E-2"/>
    <s v="Tech/Econ"/>
    <n v="1.1049724E-2"/>
    <n v="56457.917280000001"/>
    <n v="7.7395668899462331"/>
    <n v="1.9111086848161829"/>
  </r>
  <r>
    <s v="Tech"/>
    <x v="5"/>
    <x v="7"/>
    <s v="Others"/>
    <s v="TRC"/>
    <s v="Turnover"/>
    <s v="ET1918"/>
    <x v="85"/>
    <s v="ENERGY STAR Water Cooler"/>
    <s v="Equip"/>
    <n v="10"/>
    <s v="Others"/>
    <n v="3.2350486999999997E-2"/>
    <s v="Tech/Econ"/>
    <n v="0.68493150700000005"/>
    <n v="2642302.216"/>
    <n v="459.5367282793344"/>
    <n v="459.5367282793344"/>
  </r>
  <r>
    <s v="Tech"/>
    <x v="5"/>
    <x v="7"/>
    <s v="Others"/>
    <s v="TRC"/>
    <s v="Turnover"/>
    <s v="ET1879"/>
    <x v="86"/>
    <s v="ENERGY STAR Commercial Clothes Washer"/>
    <s v="Equip"/>
    <n v="7"/>
    <s v="Others"/>
    <n v="0"/>
    <s v="Tech/Econ"/>
    <n v="0.27272727299999999"/>
    <n v="0"/>
    <n v="0"/>
    <n v="0"/>
  </r>
  <r>
    <s v="Tech"/>
    <x v="5"/>
    <x v="7"/>
    <s v="Others"/>
    <s v="TRC"/>
    <s v="Turnover"/>
    <s v="ET1840"/>
    <x v="87"/>
    <s v="Efficient Battery Charger"/>
    <s v="Equip"/>
    <n v="7"/>
    <s v="Others"/>
    <n v="0.17917192600000001"/>
    <s v="Tech/Econ"/>
    <n v="0.13676549900000001"/>
    <n v="2775700.682"/>
    <n v="1520.9318886041649"/>
    <n v="0"/>
  </r>
  <r>
    <s v="Tech"/>
    <x v="5"/>
    <x v="7"/>
    <s v="Others"/>
    <s v="TRC"/>
    <s v="New"/>
    <s v="EN1944"/>
    <x v="85"/>
    <s v="ENERGY STAR Water Cooler"/>
    <s v="Equip"/>
    <n v="10"/>
    <s v="Others"/>
    <n v="3.2350486999999997E-2"/>
    <s v="Tech/Econ"/>
    <n v="0.68493150700000005"/>
    <n v="60820.255539999998"/>
    <n v="10.577571738283195"/>
    <n v="10.577571738283195"/>
  </r>
  <r>
    <s v="Tech"/>
    <x v="5"/>
    <x v="7"/>
    <s v="Others"/>
    <s v="TRC"/>
    <s v="New"/>
    <s v="EN1905"/>
    <x v="86"/>
    <s v="ENERGY STAR Commercial Clothes Washer"/>
    <s v="Equip"/>
    <n v="7"/>
    <s v="Others"/>
    <n v="0"/>
    <s v="Tech/Econ"/>
    <n v="0.27272727299999999"/>
    <n v="0"/>
    <n v="0"/>
    <n v="0"/>
  </r>
  <r>
    <s v="Tech"/>
    <x v="5"/>
    <x v="7"/>
    <s v="Others"/>
    <s v="TRC"/>
    <s v="New"/>
    <s v="EN1866"/>
    <x v="87"/>
    <s v="Efficient Battery Charger"/>
    <s v="Equip"/>
    <n v="7"/>
    <s v="Others"/>
    <n v="0.17917192600000001"/>
    <s v="Tech/Econ"/>
    <n v="0.13676549900000001"/>
    <n v="60908.533199999998"/>
    <n v="33.374538916507525"/>
    <n v="0"/>
  </r>
  <r>
    <s v="Tech"/>
    <x v="5"/>
    <x v="4"/>
    <s v="Other office"/>
    <s v="TRC"/>
    <s v="New"/>
    <s v="NN5058"/>
    <x v="1"/>
    <s v="ENERGY STAR certified buildings program"/>
    <s v="NonEquip"/>
    <n v="20"/>
    <m/>
    <n v="0"/>
    <s v="Tech/Econ"/>
    <n v="0.35"/>
    <n v="0"/>
    <n v="0"/>
    <n v="0"/>
  </r>
  <r>
    <s v="Tech"/>
    <x v="5"/>
    <x v="4"/>
    <s v="Other office"/>
    <s v="TRC"/>
    <s v="New"/>
    <s v="NN4590"/>
    <x v="30"/>
    <s v="Smart Strip Plug Outlet"/>
    <s v="NonEquip"/>
    <n v="4"/>
    <m/>
    <n v="0.43897121900000002"/>
    <s v="Tech/Econ"/>
    <n v="1.1869345E-2"/>
    <n v="1353.8376089999999"/>
    <n v="0.20130765012482327"/>
    <n v="0"/>
  </r>
  <r>
    <s v="Tech"/>
    <x v="5"/>
    <x v="4"/>
    <s v="Other office"/>
    <s v="TRC"/>
    <s v="New"/>
    <s v="NN4564"/>
    <x v="31"/>
    <s v="Network PC Power Management"/>
    <s v="NonEquip"/>
    <n v="5"/>
    <s v="Computers"/>
    <n v="0"/>
    <s v="Tech/Econ"/>
    <n v="0.56497127599999997"/>
    <n v="0"/>
    <n v="0"/>
    <n v="0"/>
  </r>
  <r>
    <s v="Tech"/>
    <x v="5"/>
    <x v="4"/>
    <s v="Other office"/>
    <s v="TRC"/>
    <s v="Existing"/>
    <s v="NE5045"/>
    <x v="1"/>
    <s v="ENERGY STAR certified buildings program"/>
    <s v="NonEquip"/>
    <n v="20"/>
    <m/>
    <n v="0"/>
    <s v="Tech/Econ"/>
    <n v="0.35"/>
    <n v="0"/>
    <n v="0"/>
    <n v="0"/>
  </r>
  <r>
    <s v="Tech"/>
    <x v="5"/>
    <x v="4"/>
    <s v="Other office"/>
    <s v="TRC"/>
    <s v="Existing"/>
    <s v="NE4577"/>
    <x v="30"/>
    <s v="Smart Strip Plug Outlet"/>
    <s v="NonEquip"/>
    <n v="4"/>
    <m/>
    <n v="0.43897121900000002"/>
    <s v="Tech/Econ"/>
    <n v="1.1869345E-2"/>
    <n v="58816.726609999998"/>
    <n v="8.7456995899522703"/>
    <n v="0"/>
  </r>
  <r>
    <s v="Tech"/>
    <x v="5"/>
    <x v="4"/>
    <s v="Other office"/>
    <s v="TRC"/>
    <s v="Existing"/>
    <s v="NE4551"/>
    <x v="31"/>
    <s v="Network PC Power Management"/>
    <s v="NonEquip"/>
    <n v="5"/>
    <s v="Computers"/>
    <n v="0"/>
    <s v="Tech/Econ"/>
    <n v="0.56497127599999997"/>
    <n v="0"/>
    <n v="0"/>
    <n v="0"/>
  </r>
  <r>
    <s v="Tech"/>
    <x v="5"/>
    <x v="4"/>
    <s v="Other office"/>
    <s v="TRC"/>
    <s v="Turnover"/>
    <s v="ET2263"/>
    <x v="88"/>
    <s v="Energy Star Uninterruptable Power Supply"/>
    <s v="Equip"/>
    <n v="10"/>
    <s v="Other office"/>
    <n v="0.22396490699999999"/>
    <s v="Tech/Econ"/>
    <n v="1.8780000000000002E-2"/>
    <n v="47680.866739999998"/>
    <n v="5.4430215774653652"/>
    <n v="5.4430215774653652"/>
  </r>
  <r>
    <s v="Tech"/>
    <x v="5"/>
    <x v="4"/>
    <s v="Other office"/>
    <s v="TRC"/>
    <s v="New"/>
    <s v="EN2289"/>
    <x v="88"/>
    <s v="Energy Star Uninterruptable Power Supply"/>
    <s v="Equip"/>
    <n v="10"/>
    <s v="Other office"/>
    <n v="0.22396490699999999"/>
    <s v="Tech/Econ"/>
    <n v="1.8780000000000002E-2"/>
    <n v="1097.5135"/>
    <n v="0.12528693521101741"/>
    <n v="0.12528693521101741"/>
  </r>
  <r>
    <s v="Tech"/>
    <x v="5"/>
    <x v="8"/>
    <s v="Motor/Fan"/>
    <s v="TRC"/>
    <s v="New"/>
    <s v="NN5396"/>
    <x v="0"/>
    <s v="Retro-Commissioning"/>
    <s v="NonEquip"/>
    <n v="5"/>
    <m/>
    <n v="0"/>
    <s v="Tech/Econ"/>
    <n v="0.16"/>
    <n v="0"/>
    <n v="0"/>
    <n v="0"/>
  </r>
  <r>
    <s v="Tech"/>
    <x v="5"/>
    <x v="8"/>
    <s v="Motor/Fan"/>
    <s v="TRC"/>
    <s v="New"/>
    <s v="NN5188"/>
    <x v="1"/>
    <s v="ENERGY STAR certified buildings program"/>
    <s v="NonEquip"/>
    <n v="20"/>
    <m/>
    <n v="0"/>
    <s v="Tech/Econ"/>
    <n v="0.35"/>
    <n v="0"/>
    <n v="0"/>
    <n v="0"/>
  </r>
  <r>
    <s v="Tech"/>
    <x v="5"/>
    <x v="8"/>
    <s v="Motor/Fan"/>
    <s v="TRC"/>
    <s v="New"/>
    <s v="NN4980"/>
    <x v="89"/>
    <s v="VAV System"/>
    <s v="NonEquip"/>
    <n v="10"/>
    <m/>
    <n v="0.159574997"/>
    <s v="Tech/Econ"/>
    <n v="0.3"/>
    <n v="0"/>
    <n v="0"/>
    <n v="0"/>
  </r>
  <r>
    <s v="Tech"/>
    <x v="5"/>
    <x v="8"/>
    <s v="Motor/Fan"/>
    <s v="TRC"/>
    <s v="New"/>
    <s v="NN4954"/>
    <x v="90"/>
    <s v="Demand Controlled Ventilation"/>
    <s v="NonEquip"/>
    <n v="10"/>
    <m/>
    <n v="0.175439177"/>
    <s v="Tech/Econ"/>
    <n v="0.20470833799999999"/>
    <n v="0"/>
    <n v="0"/>
    <n v="0"/>
  </r>
  <r>
    <s v="Tech"/>
    <x v="5"/>
    <x v="8"/>
    <s v="Motor/Fan"/>
    <s v="TRC"/>
    <s v="New"/>
    <s v="NN4928"/>
    <x v="91"/>
    <s v="CO Sensors for Parking Garage Exhaust"/>
    <s v="NonEquip"/>
    <n v="15"/>
    <s v="Motor/Fan"/>
    <n v="0.59723975299999998"/>
    <s v="Tech/Econ"/>
    <n v="0.33"/>
    <n v="0"/>
    <n v="0"/>
    <n v="0"/>
  </r>
  <r>
    <s v="Tech"/>
    <x v="5"/>
    <x v="8"/>
    <s v="Motor/Fan"/>
    <s v="TRC"/>
    <s v="Existing"/>
    <s v="NE5383"/>
    <x v="0"/>
    <s v="Retro-Commissioning"/>
    <s v="NonEquip"/>
    <n v="5"/>
    <m/>
    <n v="0.21989281799999999"/>
    <s v="Tech/Econ"/>
    <n v="0.16"/>
    <n v="0"/>
    <n v="0"/>
    <n v="0"/>
  </r>
  <r>
    <s v="Tech"/>
    <x v="5"/>
    <x v="8"/>
    <s v="Motor/Fan"/>
    <s v="TRC"/>
    <s v="Existing"/>
    <s v="NE5175"/>
    <x v="1"/>
    <s v="ENERGY STAR certified buildings program"/>
    <s v="NonEquip"/>
    <n v="20"/>
    <m/>
    <n v="0"/>
    <s v="Tech/Econ"/>
    <n v="0.35"/>
    <n v="0"/>
    <n v="0"/>
    <n v="0"/>
  </r>
  <r>
    <s v="Tech"/>
    <x v="5"/>
    <x v="8"/>
    <s v="Motor/Fan"/>
    <s v="TRC"/>
    <s v="Existing"/>
    <s v="NE4967"/>
    <x v="89"/>
    <s v="VAV System"/>
    <s v="NonEquip"/>
    <n v="10"/>
    <m/>
    <n v="0.106383331"/>
    <s v="Tech/Econ"/>
    <n v="0.3"/>
    <n v="0"/>
    <n v="0"/>
    <n v="0"/>
  </r>
  <r>
    <s v="Tech"/>
    <x v="5"/>
    <x v="8"/>
    <s v="Motor/Fan"/>
    <s v="TRC"/>
    <s v="Existing"/>
    <s v="NE4941"/>
    <x v="90"/>
    <s v="Demand Controlled Ventilation"/>
    <s v="NonEquip"/>
    <n v="10"/>
    <m/>
    <n v="0.23391890300000001"/>
    <s v="Tech/Econ"/>
    <n v="0.20470833799999999"/>
    <n v="0"/>
    <n v="0"/>
    <n v="0"/>
  </r>
  <r>
    <s v="Tech"/>
    <x v="5"/>
    <x v="8"/>
    <s v="Motor/Fan"/>
    <s v="TRC"/>
    <s v="Existing"/>
    <s v="NE4915"/>
    <x v="91"/>
    <s v="CO Sensors for Parking Garage Exhaust"/>
    <s v="NonEquip"/>
    <n v="15"/>
    <s v="Motor/Fan"/>
    <n v="0.59723975299999998"/>
    <s v="Tech/Econ"/>
    <n v="0.33"/>
    <n v="0"/>
    <n v="0"/>
    <n v="0"/>
  </r>
  <r>
    <s v="Tech"/>
    <x v="5"/>
    <x v="8"/>
    <s v="Motor/Fan"/>
    <s v="TRC"/>
    <s v="Turnover"/>
    <s v="ET2692"/>
    <x v="92"/>
    <s v="High Speed Fans"/>
    <s v="Equip"/>
    <n v="7"/>
    <s v="Motor/Fan"/>
    <n v="0.18387242400000001"/>
    <s v="Tech/Econ"/>
    <n v="0.10986006099999999"/>
    <n v="0"/>
    <n v="0"/>
    <n v="0"/>
  </r>
  <r>
    <s v="Tech"/>
    <x v="5"/>
    <x v="8"/>
    <s v="Motor/Fan"/>
    <s v="TRC"/>
    <s v="Turnover"/>
    <s v="ET2653"/>
    <x v="93"/>
    <s v="10HP Open Drip-Proof(ODP) Motor"/>
    <s v="Equip"/>
    <n v="15"/>
    <s v="Motor/Fan"/>
    <n v="0"/>
    <s v="Tech/Econ"/>
    <n v="1.0787487E-2"/>
    <n v="0"/>
    <n v="0"/>
    <n v="0"/>
  </r>
  <r>
    <s v="Tech"/>
    <x v="5"/>
    <x v="8"/>
    <s v="Motor/Fan"/>
    <s v="TRC"/>
    <s v="New"/>
    <s v="EN2718"/>
    <x v="92"/>
    <s v="High Speed Fans"/>
    <s v="Equip"/>
    <n v="7"/>
    <s v="Motor/Fan"/>
    <n v="0.18387242400000001"/>
    <s v="Tech/Econ"/>
    <n v="0.10986006099999999"/>
    <n v="0"/>
    <n v="0"/>
    <n v="0"/>
  </r>
  <r>
    <s v="Tech"/>
    <x v="5"/>
    <x v="8"/>
    <s v="Motor/Fan"/>
    <s v="TRC"/>
    <s v="New"/>
    <s v="EN2679"/>
    <x v="93"/>
    <s v="10HP Open Drip-Proof(ODP) Motor"/>
    <s v="Equip"/>
    <n v="15"/>
    <s v="Motor/Fan"/>
    <n v="0"/>
    <s v="Tech/Econ"/>
    <n v="1.0787487E-2"/>
    <n v="0"/>
    <n v="0"/>
    <n v="0"/>
  </r>
  <r>
    <s v="Tech"/>
    <x v="5"/>
    <x v="7"/>
    <s v="Medical equipment"/>
    <s v="TRC"/>
    <s v="New"/>
    <s v="NN5448"/>
    <x v="0"/>
    <s v="Retro-Commissioning"/>
    <s v="NonEquip"/>
    <n v="5"/>
    <m/>
    <n v="0"/>
    <s v="Tech/Econ"/>
    <n v="0.16"/>
    <n v="0"/>
    <n v="0"/>
    <n v="0"/>
  </r>
  <r>
    <s v="Tech"/>
    <x v="5"/>
    <x v="7"/>
    <s v="Medical equipment"/>
    <s v="TRC"/>
    <s v="New"/>
    <s v="NN5240"/>
    <x v="1"/>
    <s v="ENERGY STAR certified buildings program"/>
    <s v="NonEquip"/>
    <n v="20"/>
    <m/>
    <n v="0"/>
    <s v="Tech/Econ"/>
    <n v="0.35"/>
    <n v="0"/>
    <n v="0"/>
    <n v="0"/>
  </r>
  <r>
    <s v="Tech"/>
    <x v="5"/>
    <x v="7"/>
    <s v="Medical equipment"/>
    <s v="TRC"/>
    <s v="New"/>
    <s v="NN4538"/>
    <x v="71"/>
    <s v="VSD Controlled Compressor"/>
    <s v="NonEquip"/>
    <n v="15"/>
    <s v="Others"/>
    <n v="0"/>
    <s v="Tech/Econ"/>
    <n v="0.20786516899999999"/>
    <n v="0"/>
    <n v="0"/>
    <n v="0"/>
  </r>
  <r>
    <s v="Tech"/>
    <x v="5"/>
    <x v="7"/>
    <s v="Medical equipment"/>
    <s v="TRC"/>
    <s v="New"/>
    <s v="NN4512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5"/>
    <x v="7"/>
    <s v="Medical equipment"/>
    <s v="TRC"/>
    <s v="New"/>
    <s v="NN4486"/>
    <x v="73"/>
    <s v="Engine Block Timer"/>
    <s v="NonEquip"/>
    <n v="5"/>
    <s v="Others"/>
    <n v="0"/>
    <s v="Tech/Econ"/>
    <n v="0.36"/>
    <n v="0"/>
    <n v="0"/>
    <n v="0"/>
  </r>
  <r>
    <s v="Tech"/>
    <x v="5"/>
    <x v="7"/>
    <s v="Medical equipment"/>
    <s v="TRC"/>
    <s v="New"/>
    <s v="NN4460"/>
    <x v="74"/>
    <s v="Efficient Motor Belts"/>
    <s v="NonEquip"/>
    <n v="10"/>
    <s v="Others"/>
    <n v="0"/>
    <s v="Tech/Econ"/>
    <n v="1.1049724E-2"/>
    <n v="0"/>
    <n v="0"/>
    <n v="0"/>
  </r>
  <r>
    <s v="Tech"/>
    <x v="5"/>
    <x v="7"/>
    <s v="Medical equipment"/>
    <s v="TRC"/>
    <s v="Existing"/>
    <s v="NE5435"/>
    <x v="0"/>
    <s v="Retro-Commissioning"/>
    <s v="NonEquip"/>
    <n v="5"/>
    <m/>
    <n v="0.21989281799999999"/>
    <s v="Tech/Econ"/>
    <n v="0.16"/>
    <n v="0"/>
    <n v="0"/>
    <n v="0"/>
  </r>
  <r>
    <s v="Tech"/>
    <x v="5"/>
    <x v="7"/>
    <s v="Medical equipment"/>
    <s v="TRC"/>
    <s v="Existing"/>
    <s v="NE5227"/>
    <x v="1"/>
    <s v="ENERGY STAR certified buildings program"/>
    <s v="NonEquip"/>
    <n v="20"/>
    <m/>
    <n v="0"/>
    <s v="Tech/Econ"/>
    <n v="0.35"/>
    <n v="0"/>
    <n v="0"/>
    <n v="0"/>
  </r>
  <r>
    <s v="Tech"/>
    <x v="5"/>
    <x v="7"/>
    <s v="Medical equipment"/>
    <s v="TRC"/>
    <s v="Existing"/>
    <s v="NE4525"/>
    <x v="71"/>
    <s v="VSD Controlled Compressor"/>
    <s v="NonEquip"/>
    <n v="15"/>
    <s v="Others"/>
    <n v="0"/>
    <s v="Tech/Econ"/>
    <n v="0.20786516899999999"/>
    <n v="0"/>
    <n v="0"/>
    <n v="0"/>
  </r>
  <r>
    <s v="Tech"/>
    <x v="5"/>
    <x v="7"/>
    <s v="Medical equipment"/>
    <s v="TRC"/>
    <s v="Existing"/>
    <s v="NE4499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5"/>
    <x v="7"/>
    <s v="Medical equipment"/>
    <s v="TRC"/>
    <s v="Existing"/>
    <s v="NE4473"/>
    <x v="73"/>
    <s v="Engine Block Timer"/>
    <s v="NonEquip"/>
    <n v="5"/>
    <s v="Others"/>
    <n v="0"/>
    <s v="Tech/Econ"/>
    <n v="0.36"/>
    <n v="0"/>
    <n v="0"/>
    <n v="0"/>
  </r>
  <r>
    <s v="Tech"/>
    <x v="5"/>
    <x v="7"/>
    <s v="Medical equipment"/>
    <s v="TRC"/>
    <s v="Existing"/>
    <s v="NE4447"/>
    <x v="74"/>
    <s v="Efficient Motor Belts"/>
    <s v="NonEquip"/>
    <n v="10"/>
    <s v="Others"/>
    <n v="0"/>
    <s v="Tech/Econ"/>
    <n v="1.1049724E-2"/>
    <n v="0"/>
    <n v="0"/>
    <n v="0"/>
  </r>
  <r>
    <s v="Tech"/>
    <x v="5"/>
    <x v="0"/>
    <s v="Large cold storage"/>
    <s v="TRC"/>
    <s v="New"/>
    <s v="NN5318"/>
    <x v="0"/>
    <s v="Retro-Commissioning"/>
    <s v="NonEquip"/>
    <n v="5"/>
    <m/>
    <n v="0"/>
    <s v="Tech/Econ"/>
    <n v="0.16"/>
    <n v="0"/>
    <n v="0"/>
    <n v="0"/>
  </r>
  <r>
    <s v="Tech"/>
    <x v="5"/>
    <x v="0"/>
    <s v="Large cold storage"/>
    <s v="TRC"/>
    <s v="New"/>
    <s v="NN5110"/>
    <x v="1"/>
    <s v="ENERGY STAR certified buildings program"/>
    <s v="NonEquip"/>
    <n v="20"/>
    <m/>
    <n v="0"/>
    <s v="Tech/Econ"/>
    <n v="0.35"/>
    <n v="0"/>
    <n v="0"/>
    <n v="0"/>
  </r>
  <r>
    <s v="Tech"/>
    <x v="5"/>
    <x v="0"/>
    <s v="Large cold storage"/>
    <s v="TRC"/>
    <s v="New"/>
    <s v="NN4902"/>
    <x v="2"/>
    <s v="Strip Curtains for Walk-ins"/>
    <s v="NonEquip"/>
    <n v="4"/>
    <s v="Walk-in cooler"/>
    <n v="0"/>
    <s v="Tech/Econ"/>
    <n v="2.1153649E-2"/>
    <n v="0"/>
    <n v="0"/>
    <n v="0"/>
  </r>
  <r>
    <s v="Tech"/>
    <x v="5"/>
    <x v="0"/>
    <s v="Large cold storage"/>
    <s v="TRC"/>
    <s v="New"/>
    <s v="NN4876"/>
    <x v="3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5"/>
    <x v="0"/>
    <s v="Large cold storage"/>
    <s v="TRC"/>
    <s v="New"/>
    <s v="NN4850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5"/>
    <x v="0"/>
    <s v="Large cold storage"/>
    <s v="TRC"/>
    <s v="New"/>
    <s v="NN4824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5"/>
    <x v="0"/>
    <s v="Large cold storage"/>
    <s v="TRC"/>
    <s v="New"/>
    <s v="NN4798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5"/>
    <x v="0"/>
    <s v="Large cold storage"/>
    <s v="TRC"/>
    <s v="New"/>
    <s v="NN4772"/>
    <x v="7"/>
    <s v="High R-Value Glass Doors"/>
    <s v="NonEquip"/>
    <n v="12"/>
    <s v="Display cases"/>
    <n v="0"/>
    <s v="Tech/Econ"/>
    <n v="0"/>
    <n v="0"/>
    <n v="0"/>
    <n v="0"/>
  </r>
  <r>
    <s v="Tech"/>
    <x v="5"/>
    <x v="0"/>
    <s v="Large cold storage"/>
    <s v="TRC"/>
    <s v="New"/>
    <s v="NN4746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5"/>
    <x v="0"/>
    <s v="Large cold storage"/>
    <s v="TRC"/>
    <s v="New"/>
    <s v="NN4720"/>
    <x v="9"/>
    <s v="Freezer-Cooler Replacement Gaskets"/>
    <s v="NonEquip"/>
    <n v="4"/>
    <s v="Display cases"/>
    <n v="0"/>
    <s v="Tech/Econ"/>
    <n v="0"/>
    <n v="0"/>
    <n v="0"/>
    <n v="0"/>
  </r>
  <r>
    <s v="Tech"/>
    <x v="5"/>
    <x v="0"/>
    <s v="Large cold storage"/>
    <s v="TRC"/>
    <s v="New"/>
    <s v="NN4694"/>
    <x v="10"/>
    <s v="Floating Head Pressure Controls"/>
    <s v="NonEquip"/>
    <n v="15"/>
    <m/>
    <n v="0"/>
    <s v="Tech/Econ"/>
    <n v="6.0501457000000002E-2"/>
    <n v="0"/>
    <n v="0"/>
    <n v="0"/>
  </r>
  <r>
    <s v="Tech"/>
    <x v="5"/>
    <x v="0"/>
    <s v="Large cold storage"/>
    <s v="TRC"/>
    <s v="New"/>
    <s v="NN4668"/>
    <x v="11"/>
    <s v="Demand Defrost"/>
    <s v="NonEquip"/>
    <n v="10"/>
    <s v="Walk-in cooler"/>
    <n v="0"/>
    <s v="Tech/Econ"/>
    <n v="0.3"/>
    <n v="0"/>
    <n v="0"/>
    <n v="0"/>
  </r>
  <r>
    <s v="Tech"/>
    <x v="5"/>
    <x v="0"/>
    <s v="Large cold storage"/>
    <s v="TRC"/>
    <s v="New"/>
    <s v="NN4642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5"/>
    <x v="0"/>
    <s v="Large cold storage"/>
    <s v="TRC"/>
    <s v="New"/>
    <s v="NN4616"/>
    <x v="13"/>
    <s v="Anti-Sweat Controls"/>
    <s v="NonEquip"/>
    <n v="8"/>
    <s v="Display cases"/>
    <n v="0"/>
    <s v="Tech/Econ"/>
    <n v="0.85"/>
    <n v="0"/>
    <n v="0"/>
    <n v="0"/>
  </r>
  <r>
    <s v="Tech"/>
    <x v="5"/>
    <x v="0"/>
    <s v="Large cold storage"/>
    <s v="TRC"/>
    <s v="Existing"/>
    <s v="NE5305"/>
    <x v="0"/>
    <s v="Retro-Commissioning"/>
    <s v="NonEquip"/>
    <n v="5"/>
    <m/>
    <n v="0.21989281799999999"/>
    <s v="Tech/Econ"/>
    <n v="0.16"/>
    <n v="0"/>
    <n v="0"/>
    <n v="0"/>
  </r>
  <r>
    <s v="Tech"/>
    <x v="5"/>
    <x v="0"/>
    <s v="Large cold storage"/>
    <s v="TRC"/>
    <s v="Existing"/>
    <s v="NE5097"/>
    <x v="1"/>
    <s v="ENERGY STAR certified buildings program"/>
    <s v="NonEquip"/>
    <n v="20"/>
    <m/>
    <n v="0"/>
    <s v="Tech/Econ"/>
    <n v="0.35"/>
    <n v="0"/>
    <n v="0"/>
    <n v="0"/>
  </r>
  <r>
    <s v="Tech"/>
    <x v="5"/>
    <x v="0"/>
    <s v="Large cold storage"/>
    <s v="TRC"/>
    <s v="Existing"/>
    <s v="NE4889"/>
    <x v="2"/>
    <s v="Strip Curtains for Walk-ins"/>
    <s v="NonEquip"/>
    <n v="4"/>
    <s v="Walk-in cooler"/>
    <n v="0"/>
    <s v="Tech/Econ"/>
    <n v="2.1153649E-2"/>
    <n v="0"/>
    <n v="0"/>
    <n v="0"/>
  </r>
  <r>
    <s v="Tech"/>
    <x v="5"/>
    <x v="0"/>
    <s v="Large cold storage"/>
    <s v="TRC"/>
    <s v="Existing"/>
    <s v="NE4863"/>
    <x v="3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5"/>
    <x v="0"/>
    <s v="Large cold storage"/>
    <s v="TRC"/>
    <s v="Existing"/>
    <s v="NE4837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5"/>
    <x v="0"/>
    <s v="Large cold storage"/>
    <s v="TRC"/>
    <s v="Existing"/>
    <s v="NE4811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5"/>
    <x v="0"/>
    <s v="Large cold storage"/>
    <s v="TRC"/>
    <s v="Existing"/>
    <s v="NE4785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5"/>
    <x v="0"/>
    <s v="Large cold storage"/>
    <s v="TRC"/>
    <s v="Existing"/>
    <s v="NE4759"/>
    <x v="7"/>
    <s v="High R-Value Glass Doors"/>
    <s v="NonEquip"/>
    <n v="12"/>
    <s v="Display cases"/>
    <n v="0"/>
    <s v="Tech/Econ"/>
    <n v="0.23809523799999999"/>
    <n v="0"/>
    <n v="0"/>
    <n v="0"/>
  </r>
  <r>
    <s v="Tech"/>
    <x v="5"/>
    <x v="0"/>
    <s v="Large cold storage"/>
    <s v="TRC"/>
    <s v="Existing"/>
    <s v="NE4733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5"/>
    <x v="0"/>
    <s v="Large cold storage"/>
    <s v="TRC"/>
    <s v="Existing"/>
    <s v="NE4707"/>
    <x v="9"/>
    <s v="Freezer-Cooler Replacement Gaskets"/>
    <s v="NonEquip"/>
    <n v="4"/>
    <s v="Display cases"/>
    <n v="0"/>
    <s v="Tech/Econ"/>
    <n v="3.1307551000000003E-2"/>
    <n v="0"/>
    <n v="0"/>
    <n v="0"/>
  </r>
  <r>
    <s v="Tech"/>
    <x v="5"/>
    <x v="0"/>
    <s v="Large cold storage"/>
    <s v="TRC"/>
    <s v="Existing"/>
    <s v="NE4681"/>
    <x v="10"/>
    <s v="Floating Head Pressure Controls"/>
    <s v="NonEquip"/>
    <n v="15"/>
    <m/>
    <n v="0"/>
    <s v="Tech/Econ"/>
    <n v="6.0501457000000002E-2"/>
    <n v="0"/>
    <n v="0"/>
    <n v="0"/>
  </r>
  <r>
    <s v="Tech"/>
    <x v="5"/>
    <x v="0"/>
    <s v="Large cold storage"/>
    <s v="TRC"/>
    <s v="Existing"/>
    <s v="NE4655"/>
    <x v="11"/>
    <s v="Demand Defrost"/>
    <s v="NonEquip"/>
    <n v="10"/>
    <s v="Walk-in cooler"/>
    <n v="0"/>
    <s v="Tech/Econ"/>
    <n v="0.3"/>
    <n v="0"/>
    <n v="0"/>
    <n v="0"/>
  </r>
  <r>
    <s v="Tech"/>
    <x v="5"/>
    <x v="0"/>
    <s v="Large cold storage"/>
    <s v="TRC"/>
    <s v="Existing"/>
    <s v="NE4629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5"/>
    <x v="0"/>
    <s v="Large cold storage"/>
    <s v="TRC"/>
    <s v="Existing"/>
    <s v="NE4603"/>
    <x v="13"/>
    <s v="Anti-Sweat Controls"/>
    <s v="NonEquip"/>
    <n v="8"/>
    <s v="Display cases"/>
    <n v="0"/>
    <s v="Tech/Econ"/>
    <n v="0.85"/>
    <n v="0"/>
    <n v="0"/>
    <n v="0"/>
  </r>
  <r>
    <s v="Tech"/>
    <x v="5"/>
    <x v="7"/>
    <s v="Laboratory equipment"/>
    <s v="TRC"/>
    <s v="New"/>
    <s v="NN5448"/>
    <x v="0"/>
    <s v="Retro-Commissioning"/>
    <s v="NonEquip"/>
    <n v="5"/>
    <m/>
    <n v="0"/>
    <s v="Tech/Econ"/>
    <n v="0.16"/>
    <n v="0"/>
    <n v="0"/>
    <n v="0"/>
  </r>
  <r>
    <s v="Tech"/>
    <x v="5"/>
    <x v="7"/>
    <s v="Laboratory equipment"/>
    <s v="TRC"/>
    <s v="New"/>
    <s v="NN5240"/>
    <x v="1"/>
    <s v="ENERGY STAR certified buildings program"/>
    <s v="NonEquip"/>
    <n v="20"/>
    <m/>
    <n v="0"/>
    <s v="Tech/Econ"/>
    <n v="0.35"/>
    <n v="0"/>
    <n v="0"/>
    <n v="0"/>
  </r>
  <r>
    <s v="Tech"/>
    <x v="5"/>
    <x v="7"/>
    <s v="Laboratory equipment"/>
    <s v="TRC"/>
    <s v="New"/>
    <s v="NN4538"/>
    <x v="71"/>
    <s v="VSD Controlled Compressor"/>
    <s v="NonEquip"/>
    <n v="15"/>
    <s v="Others"/>
    <n v="0"/>
    <s v="Tech/Econ"/>
    <n v="0.20786516899999999"/>
    <n v="0"/>
    <n v="0"/>
    <n v="0"/>
  </r>
  <r>
    <s v="Tech"/>
    <x v="5"/>
    <x v="7"/>
    <s v="Laboratory equipment"/>
    <s v="TRC"/>
    <s v="New"/>
    <s v="NN4512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5"/>
    <x v="7"/>
    <s v="Laboratory equipment"/>
    <s v="TRC"/>
    <s v="New"/>
    <s v="NN4486"/>
    <x v="73"/>
    <s v="Engine Block Timer"/>
    <s v="NonEquip"/>
    <n v="5"/>
    <s v="Others"/>
    <n v="0"/>
    <s v="Tech/Econ"/>
    <n v="0.36"/>
    <n v="0"/>
    <n v="0"/>
    <n v="0"/>
  </r>
  <r>
    <s v="Tech"/>
    <x v="5"/>
    <x v="7"/>
    <s v="Laboratory equipment"/>
    <s v="TRC"/>
    <s v="New"/>
    <s v="NN4460"/>
    <x v="74"/>
    <s v="Efficient Motor Belts"/>
    <s v="NonEquip"/>
    <n v="10"/>
    <s v="Others"/>
    <n v="0"/>
    <s v="Tech/Econ"/>
    <n v="1.1049724E-2"/>
    <n v="0"/>
    <n v="0"/>
    <n v="0"/>
  </r>
  <r>
    <s v="Tech"/>
    <x v="5"/>
    <x v="7"/>
    <s v="Laboratory equipment"/>
    <s v="TRC"/>
    <s v="Existing"/>
    <s v="NE5435"/>
    <x v="0"/>
    <s v="Retro-Commissioning"/>
    <s v="NonEquip"/>
    <n v="5"/>
    <m/>
    <n v="0.21989281799999999"/>
    <s v="Tech/Econ"/>
    <n v="0.16"/>
    <n v="0"/>
    <n v="0"/>
    <n v="0"/>
  </r>
  <r>
    <s v="Tech"/>
    <x v="5"/>
    <x v="7"/>
    <s v="Laboratory equipment"/>
    <s v="TRC"/>
    <s v="Existing"/>
    <s v="NE5227"/>
    <x v="1"/>
    <s v="ENERGY STAR certified buildings program"/>
    <s v="NonEquip"/>
    <n v="20"/>
    <m/>
    <n v="0"/>
    <s v="Tech/Econ"/>
    <n v="0.35"/>
    <n v="0"/>
    <n v="0"/>
    <n v="0"/>
  </r>
  <r>
    <s v="Tech"/>
    <x v="5"/>
    <x v="7"/>
    <s v="Laboratory equipment"/>
    <s v="TRC"/>
    <s v="Existing"/>
    <s v="NE4525"/>
    <x v="71"/>
    <s v="VSD Controlled Compressor"/>
    <s v="NonEquip"/>
    <n v="15"/>
    <s v="Others"/>
    <n v="0"/>
    <s v="Tech/Econ"/>
    <n v="0.20786516899999999"/>
    <n v="0"/>
    <n v="0"/>
    <n v="0"/>
  </r>
  <r>
    <s v="Tech"/>
    <x v="5"/>
    <x v="7"/>
    <s v="Laboratory equipment"/>
    <s v="TRC"/>
    <s v="Existing"/>
    <s v="NE4499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5"/>
    <x v="7"/>
    <s v="Laboratory equipment"/>
    <s v="TRC"/>
    <s v="Existing"/>
    <s v="NE4473"/>
    <x v="73"/>
    <s v="Engine Block Timer"/>
    <s v="NonEquip"/>
    <n v="5"/>
    <s v="Others"/>
    <n v="0"/>
    <s v="Tech/Econ"/>
    <n v="0.36"/>
    <n v="0"/>
    <n v="0"/>
    <n v="0"/>
  </r>
  <r>
    <s v="Tech"/>
    <x v="5"/>
    <x v="7"/>
    <s v="Laboratory equipment"/>
    <s v="TRC"/>
    <s v="Existing"/>
    <s v="NE4447"/>
    <x v="74"/>
    <s v="Efficient Motor Belts"/>
    <s v="NonEquip"/>
    <n v="10"/>
    <s v="Others"/>
    <n v="0"/>
    <s v="Tech/Econ"/>
    <n v="1.1049724E-2"/>
    <n v="0"/>
    <n v="0"/>
    <n v="0"/>
  </r>
  <r>
    <s v="Tech"/>
    <x v="5"/>
    <x v="8"/>
    <s v="Individual room ventilation"/>
    <s v="TRC"/>
    <s v="New"/>
    <s v="NN5396"/>
    <x v="0"/>
    <s v="Retro-Commissioning"/>
    <s v="NonEquip"/>
    <n v="5"/>
    <m/>
    <n v="0"/>
    <s v="Tech/Econ"/>
    <n v="0.16"/>
    <n v="0"/>
    <n v="0"/>
    <n v="0"/>
  </r>
  <r>
    <s v="Tech"/>
    <x v="5"/>
    <x v="8"/>
    <s v="Individual room ventilation"/>
    <s v="TRC"/>
    <s v="New"/>
    <s v="NN5188"/>
    <x v="1"/>
    <s v="ENERGY STAR certified buildings program"/>
    <s v="NonEquip"/>
    <n v="20"/>
    <m/>
    <n v="0"/>
    <s v="Tech/Econ"/>
    <n v="0.35"/>
    <n v="0"/>
    <n v="0"/>
    <n v="0"/>
  </r>
  <r>
    <s v="Tech"/>
    <x v="5"/>
    <x v="8"/>
    <s v="Individual room ventilation"/>
    <s v="TRC"/>
    <s v="New"/>
    <s v="NN4980"/>
    <x v="89"/>
    <s v="VAV System"/>
    <s v="NonEquip"/>
    <n v="10"/>
    <m/>
    <n v="0.159574997"/>
    <s v="Tech/Econ"/>
    <n v="0.3"/>
    <n v="219.02984319999999"/>
    <n v="6.2338975245402189E-2"/>
    <n v="6.3263745918640493E-2"/>
  </r>
  <r>
    <s v="Tech"/>
    <x v="5"/>
    <x v="8"/>
    <s v="Individual room ventilation"/>
    <s v="TRC"/>
    <s v="New"/>
    <s v="NN4954"/>
    <x v="90"/>
    <s v="Demand Controlled Ventilation"/>
    <s v="NonEquip"/>
    <n v="10"/>
    <m/>
    <n v="0.175439177"/>
    <s v="Tech/Econ"/>
    <n v="0.20470833799999999"/>
    <n v="156.44958560000001"/>
    <n v="1.6288695512634122E-2"/>
    <n v="9.170535573613009E-2"/>
  </r>
  <r>
    <s v="Tech"/>
    <x v="5"/>
    <x v="8"/>
    <s v="Individual room ventilation"/>
    <s v="TRC"/>
    <s v="New"/>
    <s v="NN4928"/>
    <x v="91"/>
    <s v="CO Sensors for Parking Garage Exhaust"/>
    <s v="NonEquip"/>
    <n v="15"/>
    <s v="Motor/Fan"/>
    <n v="0"/>
    <s v="Tech/Econ"/>
    <n v="0.33"/>
    <n v="0"/>
    <n v="0"/>
    <n v="0"/>
  </r>
  <r>
    <s v="Tech"/>
    <x v="5"/>
    <x v="8"/>
    <s v="Individual room ventilation"/>
    <s v="TRC"/>
    <s v="Existing"/>
    <s v="NE5383"/>
    <x v="0"/>
    <s v="Retro-Commissioning"/>
    <s v="NonEquip"/>
    <n v="5"/>
    <m/>
    <n v="0.21989281799999999"/>
    <s v="Tech/Econ"/>
    <n v="0.16"/>
    <n v="6445.9258040000004"/>
    <n v="1.0776414020582974"/>
    <n v="3.341113497445519"/>
  </r>
  <r>
    <s v="Tech"/>
    <x v="5"/>
    <x v="8"/>
    <s v="Individual room ventilation"/>
    <s v="TRC"/>
    <s v="Existing"/>
    <s v="NE5175"/>
    <x v="1"/>
    <s v="ENERGY STAR certified buildings program"/>
    <s v="NonEquip"/>
    <n v="20"/>
    <m/>
    <n v="0"/>
    <s v="Tech/Econ"/>
    <n v="0.35"/>
    <n v="0"/>
    <n v="0"/>
    <n v="0"/>
  </r>
  <r>
    <s v="Tech"/>
    <x v="5"/>
    <x v="8"/>
    <s v="Individual room ventilation"/>
    <s v="TRC"/>
    <s v="Existing"/>
    <s v="NE4967"/>
    <x v="89"/>
    <s v="VAV System"/>
    <s v="NonEquip"/>
    <n v="10"/>
    <m/>
    <n v="0.106383331"/>
    <s v="Tech/Econ"/>
    <n v="0.3"/>
    <n v="6343.753256"/>
    <n v="1.8055214367643011"/>
    <n v="1.8323055356053524"/>
  </r>
  <r>
    <s v="Tech"/>
    <x v="5"/>
    <x v="8"/>
    <s v="Individual room ventilation"/>
    <s v="TRC"/>
    <s v="Existing"/>
    <s v="NE4941"/>
    <x v="90"/>
    <s v="Demand Controlled Ventilation"/>
    <s v="NonEquip"/>
    <n v="10"/>
    <m/>
    <n v="0.23391890300000001"/>
    <s v="Tech/Econ"/>
    <n v="0.20470833799999999"/>
    <n v="9214.3728979999996"/>
    <n v="0.95935130732228702"/>
    <n v="5.4011478602244756"/>
  </r>
  <r>
    <s v="Tech"/>
    <x v="5"/>
    <x v="8"/>
    <s v="Individual room ventilation"/>
    <s v="TRC"/>
    <s v="Existing"/>
    <s v="NE4915"/>
    <x v="91"/>
    <s v="CO Sensors for Parking Garage Exhaust"/>
    <s v="NonEquip"/>
    <n v="15"/>
    <s v="Motor/Fan"/>
    <n v="0"/>
    <s v="Tech/Econ"/>
    <n v="0.33"/>
    <n v="0"/>
    <n v="0"/>
    <n v="0"/>
  </r>
  <r>
    <s v="Tech"/>
    <x v="5"/>
    <x v="6"/>
    <s v="Individual room heating"/>
    <s v="TRC"/>
    <s v="New"/>
    <s v="NN5344"/>
    <x v="0"/>
    <s v="Retro-Commissioning"/>
    <s v="NonEquip"/>
    <n v="5"/>
    <m/>
    <n v="0"/>
    <s v="Tech/Econ"/>
    <n v="0.16"/>
    <n v="0"/>
    <n v="0"/>
    <n v="0"/>
  </r>
  <r>
    <s v="Tech"/>
    <x v="5"/>
    <x v="6"/>
    <s v="Individual room heating"/>
    <s v="TRC"/>
    <s v="New"/>
    <s v="NN5136"/>
    <x v="1"/>
    <s v="ENERGY STAR certified buildings program"/>
    <s v="NonEquip"/>
    <n v="20"/>
    <m/>
    <n v="0"/>
    <s v="Tech/Econ"/>
    <n v="0.35"/>
    <n v="0"/>
    <n v="0"/>
    <n v="0"/>
  </r>
  <r>
    <s v="Tech"/>
    <x v="5"/>
    <x v="6"/>
    <s v="Individual room heating"/>
    <s v="TRC"/>
    <s v="New"/>
    <s v="NN4330"/>
    <x v="62"/>
    <s v="Water Cooled Refrigeration Heat Recovery"/>
    <s v="NonEquip"/>
    <n v="20"/>
    <m/>
    <n v="0.15397587400000001"/>
    <s v="Tech/Econ"/>
    <n v="0.1"/>
    <n v="0.22828031400000001"/>
    <n v="0"/>
    <n v="1.5261032229613731E-5"/>
  </r>
  <r>
    <s v="Tech"/>
    <x v="5"/>
    <x v="6"/>
    <s v="Individual room heating"/>
    <s v="TRC"/>
    <s v="New"/>
    <s v="NN4278"/>
    <x v="63"/>
    <s v="Warehouse Loading Dock Seals"/>
    <s v="NonEquip"/>
    <n v="18"/>
    <m/>
    <n v="0"/>
    <s v="Tech/Econ"/>
    <n v="3.7167670000000002E-3"/>
    <n v="0"/>
    <n v="0"/>
    <n v="0"/>
  </r>
  <r>
    <s v="Tech"/>
    <x v="5"/>
    <x v="6"/>
    <s v="Individual room heating"/>
    <s v="TRC"/>
    <s v="New"/>
    <s v="NN4252"/>
    <x v="53"/>
    <s v="Wall Insulation"/>
    <s v="NonEquip"/>
    <n v="20"/>
    <m/>
    <n v="0"/>
    <s v="Tech/Econ"/>
    <n v="0"/>
    <n v="0"/>
    <n v="0"/>
    <n v="0"/>
  </r>
  <r>
    <s v="Tech"/>
    <x v="5"/>
    <x v="6"/>
    <s v="Individual room heating"/>
    <s v="TRC"/>
    <s v="New"/>
    <s v="NN4174"/>
    <x v="37"/>
    <s v="Smart Thermostat"/>
    <s v="NonEquip"/>
    <n v="11"/>
    <m/>
    <n v="0.31476168100000002"/>
    <s v="Tech/Econ"/>
    <n v="0.1"/>
    <n v="0.48182277800000001"/>
    <n v="0"/>
    <n v="-7.917009402290909E-5"/>
  </r>
  <r>
    <s v="Tech"/>
    <x v="5"/>
    <x v="6"/>
    <s v="Individual room heating"/>
    <s v="TRC"/>
    <s v="New"/>
    <s v="NN4096"/>
    <x v="54"/>
    <s v="Roof Insulation"/>
    <s v="NonEquip"/>
    <n v="20"/>
    <m/>
    <n v="0.58497587699999998"/>
    <s v="Tech/Econ"/>
    <n v="2.38084E-3"/>
    <n v="1.3306279000000001E-2"/>
    <n v="0"/>
    <n v="6.0021770521573204E-6"/>
  </r>
  <r>
    <s v="Tech"/>
    <x v="5"/>
    <x v="6"/>
    <s v="Individual room heating"/>
    <s v="TRC"/>
    <s v="New"/>
    <s v="NN4070"/>
    <x v="38"/>
    <s v="Programmable Thermostat"/>
    <s v="NonEquip"/>
    <n v="11"/>
    <m/>
    <n v="0"/>
    <s v="Tech/Econ"/>
    <n v="3.5999999999999997E-2"/>
    <n v="0"/>
    <n v="0"/>
    <n v="0"/>
  </r>
  <r>
    <s v="Tech"/>
    <x v="5"/>
    <x v="6"/>
    <s v="Individual room heating"/>
    <s v="TRC"/>
    <s v="New"/>
    <s v="NN4018"/>
    <x v="39"/>
    <s v="Low U-Value Windows"/>
    <s v="NonEquip"/>
    <n v="20"/>
    <m/>
    <n v="0.12542034799999999"/>
    <s v="Tech/Econ"/>
    <n v="0.1"/>
    <n v="0.194426231"/>
    <n v="0"/>
    <n v="8.0805030066329844E-7"/>
  </r>
  <r>
    <s v="Tech"/>
    <x v="5"/>
    <x v="6"/>
    <s v="Individual room heating"/>
    <s v="TRC"/>
    <s v="New"/>
    <s v="NN3940"/>
    <x v="64"/>
    <s v="Infiltration Reduction - Air Sealing"/>
    <s v="NonEquip"/>
    <n v="11"/>
    <m/>
    <n v="0"/>
    <s v="Tech/Econ"/>
    <n v="1.858384E-3"/>
    <n v="0"/>
    <n v="0"/>
    <n v="0"/>
  </r>
  <r>
    <s v="Tech"/>
    <x v="5"/>
    <x v="6"/>
    <s v="Individual room heating"/>
    <s v="TRC"/>
    <s v="New"/>
    <s v="NN3862"/>
    <x v="69"/>
    <s v="Hotel Card Energy Control Systems"/>
    <s v="NonEquip"/>
    <n v="15"/>
    <m/>
    <n v="0"/>
    <s v="Tech/Econ"/>
    <n v="0"/>
    <n v="0"/>
    <n v="0"/>
    <n v="0"/>
  </r>
  <r>
    <s v="Tech"/>
    <x v="5"/>
    <x v="6"/>
    <s v="Individual room heating"/>
    <s v="TRC"/>
    <s v="New"/>
    <s v="NN3784"/>
    <x v="42"/>
    <s v="Green Roof"/>
    <s v="NonEquip"/>
    <n v="15"/>
    <m/>
    <n v="3.15E-3"/>
    <s v="Tech/Econ"/>
    <n v="3.6793260000000001E-3"/>
    <n v="1.69183E-4"/>
    <n v="0"/>
    <n v="0"/>
  </r>
  <r>
    <s v="Tech"/>
    <x v="5"/>
    <x v="6"/>
    <s v="Individual room heating"/>
    <s v="TRC"/>
    <s v="New"/>
    <s v="NN3732"/>
    <x v="55"/>
    <s v="Floor Insulation"/>
    <s v="NonEquip"/>
    <n v="20"/>
    <m/>
    <n v="0.299224671"/>
    <s v="Tech/Econ"/>
    <n v="1.2492180000000001E-3"/>
    <n v="0"/>
    <n v="0"/>
    <n v="0"/>
  </r>
  <r>
    <s v="Tech"/>
    <x v="5"/>
    <x v="6"/>
    <s v="Individual room heating"/>
    <s v="TRC"/>
    <s v="New"/>
    <s v="NN3654"/>
    <x v="26"/>
    <s v="Facility Energy Management System"/>
    <s v="NonEquip"/>
    <n v="15"/>
    <m/>
    <n v="1.9819077000000001E-2"/>
    <s v="Tech/Econ"/>
    <n v="0.2"/>
    <n v="6.1691475000000003E-2"/>
    <n v="0"/>
    <n v="1.1118817214831325E-6"/>
  </r>
  <r>
    <s v="Tech"/>
    <x v="5"/>
    <x v="6"/>
    <s v="Individual room heating"/>
    <s v="TRC"/>
    <s v="New"/>
    <s v="NN3576"/>
    <x v="65"/>
    <s v="ECM Motors on Furnaces"/>
    <s v="NonEquip"/>
    <n v="15"/>
    <s v="Forced air furnace"/>
    <n v="0"/>
    <s v="Tech/Econ"/>
    <n v="1.7063855999999999E-2"/>
    <n v="0"/>
    <n v="0"/>
    <n v="0"/>
  </r>
  <r>
    <s v="Tech"/>
    <x v="5"/>
    <x v="6"/>
    <s v="Individual room heating"/>
    <s v="TRC"/>
    <s v="New"/>
    <s v="NN3550"/>
    <x v="45"/>
    <s v="Duct Sealing Repair"/>
    <s v="NonEquip"/>
    <n v="15"/>
    <m/>
    <n v="0"/>
    <s v="Tech/Econ"/>
    <n v="0.12"/>
    <n v="0"/>
    <n v="0"/>
    <n v="0"/>
  </r>
  <r>
    <s v="Tech"/>
    <x v="5"/>
    <x v="6"/>
    <s v="Individual room heating"/>
    <s v="TRC"/>
    <s v="New"/>
    <s v="NN3498"/>
    <x v="56"/>
    <s v="Duct Insulation"/>
    <s v="NonEquip"/>
    <n v="15"/>
    <m/>
    <n v="0"/>
    <s v="Tech/Econ"/>
    <n v="2.0452499999999998E-2"/>
    <n v="0"/>
    <n v="0"/>
    <n v="0"/>
  </r>
  <r>
    <s v="Tech"/>
    <x v="5"/>
    <x v="6"/>
    <s v="Individual room heating"/>
    <s v="TRC"/>
    <s v="New"/>
    <s v="NN3446"/>
    <x v="66"/>
    <s v="Destratification Fans"/>
    <s v="NonEquip"/>
    <n v="10"/>
    <m/>
    <n v="0"/>
    <s v="Tech/Econ"/>
    <n v="0.127043775"/>
    <n v="0"/>
    <n v="0"/>
    <n v="0"/>
  </r>
  <r>
    <s v="Tech"/>
    <x v="5"/>
    <x v="6"/>
    <s v="Individual room heating"/>
    <s v="TRC"/>
    <s v="New"/>
    <s v="NN3394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5"/>
    <x v="6"/>
    <s v="Individual room heating"/>
    <s v="TRC"/>
    <s v="New"/>
    <s v="NN3342"/>
    <x v="47"/>
    <s v="Cool Roof"/>
    <s v="NonEquip"/>
    <n v="15"/>
    <m/>
    <n v="0.72490928899999996"/>
    <s v="Tech/Econ"/>
    <n v="4.7864400000000002E-4"/>
    <n v="0"/>
    <n v="0"/>
    <n v="0"/>
  </r>
  <r>
    <s v="Tech"/>
    <x v="5"/>
    <x v="6"/>
    <s v="Individual room heating"/>
    <s v="TRC"/>
    <s v="New"/>
    <s v="NN3238"/>
    <x v="67"/>
    <s v="Ceiling Insulation(R30 to R38)"/>
    <s v="NonEquip"/>
    <n v="20"/>
    <m/>
    <n v="0"/>
    <s v="Tech/Econ"/>
    <n v="4.8118E-4"/>
    <n v="0"/>
    <n v="0"/>
    <n v="0"/>
  </r>
  <r>
    <s v="Tech"/>
    <x v="5"/>
    <x v="6"/>
    <s v="Individual room heating"/>
    <s v="TRC"/>
    <s v="New"/>
    <s v="NN3186"/>
    <x v="50"/>
    <s v="Ceiling Insulation(R2 to R38)"/>
    <s v="NonEquip"/>
    <n v="20"/>
    <m/>
    <n v="0"/>
    <s v="Tech/Econ"/>
    <n v="3.2479669000000003E-2"/>
    <n v="0"/>
    <n v="0"/>
    <n v="0"/>
  </r>
  <r>
    <s v="Tech"/>
    <x v="5"/>
    <x v="6"/>
    <s v="Individual room heating"/>
    <s v="TRC"/>
    <s v="New"/>
    <s v="NN3134"/>
    <x v="57"/>
    <s v="Ceiling Insulation(R19 to R38)"/>
    <s v="NonEquip"/>
    <n v="20"/>
    <m/>
    <n v="0"/>
    <s v="Tech/Econ"/>
    <n v="1.804426E-3"/>
    <n v="0"/>
    <n v="0"/>
    <n v="0"/>
  </r>
  <r>
    <s v="Tech"/>
    <x v="5"/>
    <x v="6"/>
    <s v="Individual room heating"/>
    <s v="TRC"/>
    <s v="New"/>
    <s v="NN3082"/>
    <x v="51"/>
    <s v="Ceiling Insulation(R12 to R38)"/>
    <s v="NonEquip"/>
    <n v="20"/>
    <m/>
    <n v="0"/>
    <s v="Tech/Econ"/>
    <n v="3.9095900000000001E-3"/>
    <n v="0"/>
    <n v="0"/>
    <n v="0"/>
  </r>
  <r>
    <s v="Tech"/>
    <x v="5"/>
    <x v="6"/>
    <s v="Individual room heating"/>
    <s v="TRC"/>
    <s v="New"/>
    <s v="NN3004"/>
    <x v="68"/>
    <s v="Air Curtains"/>
    <s v="NonEquip"/>
    <n v="8"/>
    <m/>
    <n v="0"/>
    <s v="Tech/Econ"/>
    <n v="2.1351220000000001E-3"/>
    <n v="0"/>
    <n v="0"/>
    <n v="0"/>
  </r>
  <r>
    <s v="Tech"/>
    <x v="5"/>
    <x v="6"/>
    <s v="Individual room heating"/>
    <s v="TRC"/>
    <s v="Existing"/>
    <s v="NE5331"/>
    <x v="0"/>
    <s v="Retro-Commissioning"/>
    <s v="NonEquip"/>
    <n v="5"/>
    <m/>
    <n v="0.21989281799999999"/>
    <s v="Tech/Econ"/>
    <n v="0.16"/>
    <n v="22.990219570000001"/>
    <n v="0"/>
    <n v="1.1916509008976969E-2"/>
  </r>
  <r>
    <s v="Tech"/>
    <x v="5"/>
    <x v="6"/>
    <s v="Individual room heating"/>
    <s v="TRC"/>
    <s v="Existing"/>
    <s v="NE5123"/>
    <x v="1"/>
    <s v="ENERGY STAR certified buildings program"/>
    <s v="NonEquip"/>
    <n v="20"/>
    <m/>
    <n v="0"/>
    <s v="Tech/Econ"/>
    <n v="0.35"/>
    <n v="0"/>
    <n v="0"/>
    <n v="0"/>
  </r>
  <r>
    <s v="Tech"/>
    <x v="5"/>
    <x v="6"/>
    <s v="Individual room heating"/>
    <s v="TRC"/>
    <s v="Existing"/>
    <s v="NE4317"/>
    <x v="62"/>
    <s v="Water Cooled Refrigeration Heat Recovery"/>
    <s v="NonEquip"/>
    <n v="20"/>
    <m/>
    <n v="0.15397587400000001"/>
    <s v="Tech/Econ"/>
    <n v="0.1"/>
    <n v="9.7075532839999994"/>
    <n v="0"/>
    <n v="6.4897091186678761E-4"/>
  </r>
  <r>
    <s v="Tech"/>
    <x v="5"/>
    <x v="6"/>
    <s v="Individual room heating"/>
    <s v="TRC"/>
    <s v="Existing"/>
    <s v="NE4265"/>
    <x v="63"/>
    <s v="Warehouse Loading Dock Seals"/>
    <s v="NonEquip"/>
    <n v="18"/>
    <m/>
    <n v="0"/>
    <s v="Tech/Econ"/>
    <n v="4.1012599999999998E-3"/>
    <n v="0"/>
    <n v="0"/>
    <n v="0"/>
  </r>
  <r>
    <s v="Tech"/>
    <x v="5"/>
    <x v="6"/>
    <s v="Individual room heating"/>
    <s v="TRC"/>
    <s v="Existing"/>
    <s v="NE4239"/>
    <x v="53"/>
    <s v="Wall Insulation"/>
    <s v="NonEquip"/>
    <n v="20"/>
    <m/>
    <n v="0"/>
    <s v="Tech/Econ"/>
    <n v="3.1337357000000003E-2"/>
    <n v="0"/>
    <n v="0"/>
    <n v="0"/>
  </r>
  <r>
    <s v="Tech"/>
    <x v="5"/>
    <x v="6"/>
    <s v="Individual room heating"/>
    <s v="TRC"/>
    <s v="Existing"/>
    <s v="NE4161"/>
    <x v="37"/>
    <s v="Smart Thermostat"/>
    <s v="NonEquip"/>
    <n v="11"/>
    <m/>
    <n v="0.31476168100000002"/>
    <s v="Tech/Econ"/>
    <n v="0.1"/>
    <n v="19.53888856"/>
    <n v="0"/>
    <n v="-3.2105075040647886E-3"/>
  </r>
  <r>
    <s v="Tech"/>
    <x v="5"/>
    <x v="6"/>
    <s v="Individual room heating"/>
    <s v="TRC"/>
    <s v="Existing"/>
    <s v="NE4083"/>
    <x v="54"/>
    <s v="Roof Insulation"/>
    <s v="NonEquip"/>
    <n v="20"/>
    <m/>
    <n v="0.58497587699999998"/>
    <s v="Tech/Econ"/>
    <n v="5.254267E-3"/>
    <n v="1.8479001850000001"/>
    <n v="0"/>
    <n v="8.335481380695735E-4"/>
  </r>
  <r>
    <s v="Tech"/>
    <x v="5"/>
    <x v="6"/>
    <s v="Individual room heating"/>
    <s v="TRC"/>
    <s v="Existing"/>
    <s v="NE4057"/>
    <x v="38"/>
    <s v="Programmable Thermostat"/>
    <s v="NonEquip"/>
    <n v="11"/>
    <m/>
    <n v="0"/>
    <s v="Tech/Econ"/>
    <n v="3.5999999999999997E-2"/>
    <n v="0"/>
    <n v="0"/>
    <n v="0"/>
  </r>
  <r>
    <s v="Tech"/>
    <x v="5"/>
    <x v="6"/>
    <s v="Individual room heating"/>
    <s v="TRC"/>
    <s v="Existing"/>
    <s v="NE4005"/>
    <x v="39"/>
    <s v="Low U-Value Windows"/>
    <s v="NonEquip"/>
    <n v="20"/>
    <m/>
    <n v="5.0168139E-2"/>
    <s v="Tech/Econ"/>
    <n v="0.46"/>
    <n v="15.603851629999999"/>
    <n v="0"/>
    <n v="6.4850801953399999E-5"/>
  </r>
  <r>
    <s v="Tech"/>
    <x v="5"/>
    <x v="6"/>
    <s v="Individual room heating"/>
    <s v="TRC"/>
    <s v="Existing"/>
    <s v="NE3927"/>
    <x v="64"/>
    <s v="Infiltration Reduction - Air Sealing"/>
    <s v="NonEquip"/>
    <n v="11"/>
    <m/>
    <n v="0"/>
    <s v="Tech/Econ"/>
    <n v="2.0506299999999999E-3"/>
    <n v="0"/>
    <n v="0"/>
    <n v="0"/>
  </r>
  <r>
    <s v="Tech"/>
    <x v="5"/>
    <x v="6"/>
    <s v="Individual room heating"/>
    <s v="TRC"/>
    <s v="Existing"/>
    <s v="NE3849"/>
    <x v="69"/>
    <s v="Hotel Card Energy Control Systems"/>
    <s v="NonEquip"/>
    <n v="15"/>
    <m/>
    <n v="0"/>
    <s v="Tech/Econ"/>
    <n v="0"/>
    <n v="0"/>
    <n v="0"/>
    <n v="0"/>
  </r>
  <r>
    <s v="Tech"/>
    <x v="5"/>
    <x v="6"/>
    <s v="Individual room heating"/>
    <s v="TRC"/>
    <s v="Existing"/>
    <s v="NE3771"/>
    <x v="42"/>
    <s v="Green Roof"/>
    <s v="NonEquip"/>
    <n v="15"/>
    <m/>
    <n v="6.3000000000000003E-4"/>
    <s v="Tech/Econ"/>
    <n v="4.059946E-3"/>
    <n v="1.533036E-3"/>
    <n v="0"/>
    <n v="0"/>
  </r>
  <r>
    <s v="Tech"/>
    <x v="5"/>
    <x v="6"/>
    <s v="Individual room heating"/>
    <s v="TRC"/>
    <s v="Existing"/>
    <s v="NE3719"/>
    <x v="55"/>
    <s v="Floor Insulation"/>
    <s v="NonEquip"/>
    <n v="20"/>
    <m/>
    <n v="0.119689868"/>
    <s v="Tech/Econ"/>
    <n v="1.378448E-3"/>
    <n v="9.8886724999999995E-2"/>
    <n v="0"/>
    <n v="4.4605680638290504E-5"/>
  </r>
  <r>
    <s v="Tech"/>
    <x v="5"/>
    <x v="6"/>
    <s v="Individual room heating"/>
    <s v="TRC"/>
    <s v="Existing"/>
    <s v="NE3641"/>
    <x v="26"/>
    <s v="Facility Energy Management System"/>
    <s v="NonEquip"/>
    <n v="15"/>
    <m/>
    <n v="5.3751578000000001E-2"/>
    <s v="Tech/Econ"/>
    <n v="0.2"/>
    <n v="7.1011286480000004"/>
    <n v="0"/>
    <n v="1.2798551413483676E-4"/>
  </r>
  <r>
    <s v="Tech"/>
    <x v="5"/>
    <x v="6"/>
    <s v="Individual room heating"/>
    <s v="TRC"/>
    <s v="Existing"/>
    <s v="NE3563"/>
    <x v="65"/>
    <s v="ECM Motors on Furnaces"/>
    <s v="NonEquip"/>
    <n v="15"/>
    <s v="Forced air furnace"/>
    <n v="0"/>
    <s v="Tech/Econ"/>
    <n v="1.7063855999999999E-2"/>
    <n v="0"/>
    <n v="0"/>
    <n v="0"/>
  </r>
  <r>
    <s v="Tech"/>
    <x v="5"/>
    <x v="6"/>
    <s v="Individual room heating"/>
    <s v="TRC"/>
    <s v="Existing"/>
    <s v="NE3537"/>
    <x v="45"/>
    <s v="Duct Sealing Repair"/>
    <s v="NonEquip"/>
    <n v="15"/>
    <m/>
    <n v="0"/>
    <s v="Tech/Econ"/>
    <n v="0.12"/>
    <n v="0"/>
    <n v="0"/>
    <n v="0"/>
  </r>
  <r>
    <s v="Tech"/>
    <x v="5"/>
    <x v="6"/>
    <s v="Individual room heating"/>
    <s v="TRC"/>
    <s v="Existing"/>
    <s v="NE3485"/>
    <x v="56"/>
    <s v="Duct Insulation"/>
    <s v="NonEquip"/>
    <n v="15"/>
    <m/>
    <n v="0"/>
    <s v="Tech/Econ"/>
    <n v="2.0452499999999998E-2"/>
    <n v="0"/>
    <n v="0"/>
    <n v="0"/>
  </r>
  <r>
    <s v="Tech"/>
    <x v="5"/>
    <x v="6"/>
    <s v="Individual room heating"/>
    <s v="TRC"/>
    <s v="Existing"/>
    <s v="NE3433"/>
    <x v="66"/>
    <s v="Destratification Fans"/>
    <s v="NonEquip"/>
    <n v="10"/>
    <m/>
    <n v="0"/>
    <s v="Tech/Econ"/>
    <n v="0.127043775"/>
    <n v="0"/>
    <n v="0"/>
    <n v="0"/>
  </r>
  <r>
    <s v="Tech"/>
    <x v="5"/>
    <x v="6"/>
    <s v="Individual room heating"/>
    <s v="TRC"/>
    <s v="Existing"/>
    <s v="NE3381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5"/>
    <x v="6"/>
    <s v="Individual room heating"/>
    <s v="TRC"/>
    <s v="Existing"/>
    <s v="NE3329"/>
    <x v="47"/>
    <s v="Cool Roof"/>
    <s v="NonEquip"/>
    <n v="15"/>
    <m/>
    <n v="0.72742928900000003"/>
    <s v="Tech/Econ"/>
    <n v="5.2815900000000005E-4"/>
    <n v="0.23023632199999999"/>
    <n v="0"/>
    <n v="0"/>
  </r>
  <r>
    <s v="Tech"/>
    <x v="5"/>
    <x v="6"/>
    <s v="Individual room heating"/>
    <s v="TRC"/>
    <s v="Existing"/>
    <s v="NE3225"/>
    <x v="67"/>
    <s v="Ceiling Insulation(R30 to R38)"/>
    <s v="NonEquip"/>
    <n v="20"/>
    <m/>
    <n v="0"/>
    <s v="Tech/Econ"/>
    <n v="5.3095799999999999E-4"/>
    <n v="0"/>
    <n v="0"/>
    <n v="0"/>
  </r>
  <r>
    <s v="Tech"/>
    <x v="5"/>
    <x v="6"/>
    <s v="Individual room heating"/>
    <s v="TRC"/>
    <s v="Existing"/>
    <s v="NE3173"/>
    <x v="50"/>
    <s v="Ceiling Insulation(R2 to R38)"/>
    <s v="NonEquip"/>
    <n v="20"/>
    <m/>
    <n v="0"/>
    <s v="Tech/Econ"/>
    <n v="3.5839635000000002E-2"/>
    <n v="0"/>
    <n v="0"/>
    <n v="0"/>
  </r>
  <r>
    <s v="Tech"/>
    <x v="5"/>
    <x v="6"/>
    <s v="Individual room heating"/>
    <s v="TRC"/>
    <s v="Existing"/>
    <s v="NE3121"/>
    <x v="57"/>
    <s v="Ceiling Insulation(R19 to R38)"/>
    <s v="NonEquip"/>
    <n v="20"/>
    <m/>
    <n v="0"/>
    <s v="Tech/Econ"/>
    <n v="1.991091E-3"/>
    <n v="0"/>
    <n v="0"/>
    <n v="0"/>
  </r>
  <r>
    <s v="Tech"/>
    <x v="5"/>
    <x v="6"/>
    <s v="Individual room heating"/>
    <s v="TRC"/>
    <s v="Existing"/>
    <s v="NE3069"/>
    <x v="51"/>
    <s v="Ceiling Insulation(R12 to R38)"/>
    <s v="NonEquip"/>
    <n v="20"/>
    <m/>
    <n v="0"/>
    <s v="Tech/Econ"/>
    <n v="4.3140299999999999E-3"/>
    <n v="0"/>
    <n v="0"/>
    <n v="0"/>
  </r>
  <r>
    <s v="Tech"/>
    <x v="5"/>
    <x v="6"/>
    <s v="Individual room heating"/>
    <s v="TRC"/>
    <s v="Existing"/>
    <s v="NE2991"/>
    <x v="68"/>
    <s v="Air Curtains"/>
    <s v="NonEquip"/>
    <n v="8"/>
    <m/>
    <n v="0"/>
    <s v="Tech/Econ"/>
    <n v="2.1351220000000001E-3"/>
    <n v="0"/>
    <n v="0"/>
    <n v="0"/>
  </r>
  <r>
    <s v="Tech"/>
    <x v="5"/>
    <x v="5"/>
    <s v="Individual room air conditioners"/>
    <s v="TRC"/>
    <s v="New"/>
    <s v="NN5370"/>
    <x v="0"/>
    <s v="Retro-Commissioning"/>
    <s v="NonEquip"/>
    <n v="5"/>
    <m/>
    <n v="0"/>
    <s v="Tech/Econ"/>
    <n v="0.16"/>
    <n v="0"/>
    <n v="0"/>
    <n v="0"/>
  </r>
  <r>
    <s v="Tech"/>
    <x v="5"/>
    <x v="5"/>
    <s v="Individual room air conditioners"/>
    <s v="TRC"/>
    <s v="New"/>
    <s v="NN5162"/>
    <x v="1"/>
    <s v="ENERGY STAR certified buildings program"/>
    <s v="NonEquip"/>
    <n v="20"/>
    <m/>
    <n v="0"/>
    <s v="Tech/Econ"/>
    <n v="0.35"/>
    <n v="0"/>
    <n v="0"/>
    <n v="0"/>
  </r>
  <r>
    <s v="Tech"/>
    <x v="5"/>
    <x v="5"/>
    <s v="Individual room air conditioners"/>
    <s v="TRC"/>
    <s v="New"/>
    <s v="NN4382"/>
    <x v="35"/>
    <s v="Window Sun Protection"/>
    <s v="NonEquip"/>
    <n v="10"/>
    <m/>
    <n v="0.15347424900000001"/>
    <s v="Tech/Econ"/>
    <n v="0.16"/>
    <n v="6534.038337"/>
    <n v="2.3606813882718756"/>
    <n v="-3.3770966224051943E-2"/>
  </r>
  <r>
    <s v="Tech"/>
    <x v="5"/>
    <x v="5"/>
    <s v="Individual room air conditioners"/>
    <s v="TRC"/>
    <s v="New"/>
    <s v="NN4356"/>
    <x v="36"/>
    <s v="Waterside Economizer"/>
    <s v="NonEquip"/>
    <n v="20"/>
    <m/>
    <n v="0.191489996"/>
    <s v="Tech/Econ"/>
    <n v="5.5555555999999999E-2"/>
    <n v="366.34949610000001"/>
    <n v="0.14060890465569026"/>
    <n v="0"/>
  </r>
  <r>
    <s v="Tech"/>
    <x v="5"/>
    <x v="5"/>
    <s v="Individual room air conditioners"/>
    <s v="TRC"/>
    <s v="New"/>
    <s v="NN4304"/>
    <x v="63"/>
    <s v="Warehouse Loading Dock Seals"/>
    <s v="NonEquip"/>
    <n v="18"/>
    <m/>
    <n v="0"/>
    <s v="Tech/Econ"/>
    <n v="3.4648190000000001E-3"/>
    <n v="0"/>
    <n v="0"/>
    <n v="0"/>
  </r>
  <r>
    <s v="Tech"/>
    <x v="5"/>
    <x v="5"/>
    <s v="Individual room air conditioners"/>
    <s v="TRC"/>
    <s v="New"/>
    <s v="NN4148"/>
    <x v="37"/>
    <s v="Smart Thermostat"/>
    <s v="NonEquip"/>
    <n v="11"/>
    <m/>
    <n v="0.31476168100000002"/>
    <s v="Tech/Econ"/>
    <n v="0.1"/>
    <n v="7701.3667480000004"/>
    <n v="9.1444781513268403E-2"/>
    <n v="0"/>
  </r>
  <r>
    <s v="Tech"/>
    <x v="5"/>
    <x v="5"/>
    <s v="Individual room air conditioners"/>
    <s v="TRC"/>
    <s v="New"/>
    <s v="NN4122"/>
    <x v="54"/>
    <s v="Roof Insulation"/>
    <s v="NonEquip"/>
    <n v="20"/>
    <m/>
    <n v="0.58497587699999998"/>
    <s v="Tech/Econ"/>
    <n v="2.2193579999999998E-3"/>
    <n v="0"/>
    <n v="0"/>
    <n v="0"/>
  </r>
  <r>
    <s v="Tech"/>
    <x v="5"/>
    <x v="5"/>
    <s v="Individual room air conditioners"/>
    <s v="TRC"/>
    <s v="New"/>
    <s v="NN4044"/>
    <x v="38"/>
    <s v="Programmable Thermostat"/>
    <s v="NonEquip"/>
    <n v="11"/>
    <m/>
    <n v="0"/>
    <s v="Tech/Econ"/>
    <n v="3.5999999999999997E-2"/>
    <n v="0"/>
    <n v="0"/>
    <n v="0"/>
  </r>
  <r>
    <s v="Tech"/>
    <x v="5"/>
    <x v="5"/>
    <s v="Individual room air conditioners"/>
    <s v="TRC"/>
    <s v="New"/>
    <s v="NN3992"/>
    <x v="39"/>
    <s v="Low U-Value Windows"/>
    <s v="NonEquip"/>
    <n v="20"/>
    <m/>
    <n v="0.12542034799999999"/>
    <s v="Tech/Econ"/>
    <n v="0.1"/>
    <n v="2972.1057900000001"/>
    <n v="1.1047404801140259"/>
    <n v="0"/>
  </r>
  <r>
    <s v="Tech"/>
    <x v="5"/>
    <x v="5"/>
    <s v="Individual room air conditioners"/>
    <s v="TRC"/>
    <s v="New"/>
    <s v="NN3966"/>
    <x v="64"/>
    <s v="Infiltration Reduction - Air Sealing"/>
    <s v="NonEquip"/>
    <n v="11"/>
    <m/>
    <n v="0"/>
    <s v="Tech/Econ"/>
    <n v="1.73241E-3"/>
    <n v="0"/>
    <n v="0"/>
    <n v="0"/>
  </r>
  <r>
    <s v="Tech"/>
    <x v="5"/>
    <x v="5"/>
    <s v="Individual room air conditioners"/>
    <s v="TRC"/>
    <s v="New"/>
    <s v="NN3914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5"/>
    <x v="5"/>
    <s v="Individual room air conditioners"/>
    <s v="TRC"/>
    <s v="New"/>
    <s v="NN3888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5"/>
    <x v="5"/>
    <s v="Individual room air conditioners"/>
    <s v="TRC"/>
    <s v="New"/>
    <s v="NN3810"/>
    <x v="42"/>
    <s v="Green Roof"/>
    <s v="NonEquip"/>
    <n v="15"/>
    <m/>
    <n v="3.15E-3"/>
    <s v="Tech/Econ"/>
    <n v="2.5724369999999999E-3"/>
    <n v="0"/>
    <n v="0"/>
    <n v="0"/>
  </r>
  <r>
    <s v="Tech"/>
    <x v="5"/>
    <x v="5"/>
    <s v="Individual room air conditioners"/>
    <s v="TRC"/>
    <s v="New"/>
    <s v="NN3680"/>
    <x v="26"/>
    <s v="Facility Energy Management System"/>
    <s v="NonEquip"/>
    <n v="15"/>
    <m/>
    <n v="1.9819077000000001E-2"/>
    <s v="Tech/Econ"/>
    <n v="0.2"/>
    <n v="1058.9232420000001"/>
    <n v="0.22194363427921635"/>
    <n v="0"/>
  </r>
  <r>
    <s v="Tech"/>
    <x v="5"/>
    <x v="5"/>
    <s v="Individual room air conditioners"/>
    <s v="TRC"/>
    <s v="New"/>
    <s v="NN3628"/>
    <x v="43"/>
    <s v="Facility Commissioning"/>
    <s v="NonEquip"/>
    <n v="10"/>
    <m/>
    <n v="0.35834385200000002"/>
    <s v="Tech/Econ"/>
    <n v="0.16"/>
    <n v="14881.56191"/>
    <n v="3.0232325149993491"/>
    <n v="1.7513581669014955E-2"/>
  </r>
  <r>
    <s v="Tech"/>
    <x v="5"/>
    <x v="5"/>
    <s v="Individual room air conditioners"/>
    <s v="TRC"/>
    <s v="New"/>
    <s v="NN3602"/>
    <x v="44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5"/>
    <x v="5"/>
    <s v="Individual room air conditioners"/>
    <s v="TRC"/>
    <s v="New"/>
    <s v="NN3524"/>
    <x v="45"/>
    <s v="Duct Sealing Repair"/>
    <s v="NonEquip"/>
    <n v="15"/>
    <m/>
    <n v="0"/>
    <s v="Tech/Econ"/>
    <n v="0.12"/>
    <n v="0"/>
    <n v="0"/>
    <n v="0"/>
  </r>
  <r>
    <s v="Tech"/>
    <x v="5"/>
    <x v="5"/>
    <s v="Individual room air conditioners"/>
    <s v="TRC"/>
    <s v="New"/>
    <s v="NN3472"/>
    <x v="56"/>
    <s v="Duct Insulation"/>
    <s v="NonEquip"/>
    <n v="15"/>
    <m/>
    <n v="0"/>
    <s v="Tech/Econ"/>
    <n v="2.0452499999999998E-2"/>
    <n v="0"/>
    <n v="0"/>
    <n v="0"/>
  </r>
  <r>
    <s v="Tech"/>
    <x v="5"/>
    <x v="5"/>
    <s v="Individual room air conditioners"/>
    <s v="TRC"/>
    <s v="New"/>
    <s v="NN3420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5"/>
    <x v="5"/>
    <s v="Individual room air conditioners"/>
    <s v="TRC"/>
    <s v="New"/>
    <s v="NN3368"/>
    <x v="47"/>
    <s v="Cool Roof"/>
    <s v="NonEquip"/>
    <n v="15"/>
    <m/>
    <n v="0.72490928899999996"/>
    <s v="Tech/Econ"/>
    <n v="3.6557180000000001E-3"/>
    <n v="0"/>
    <n v="0"/>
    <n v="0"/>
  </r>
  <r>
    <s v="Tech"/>
    <x v="5"/>
    <x v="5"/>
    <s v="Individual room air conditioners"/>
    <s v="TRC"/>
    <s v="New"/>
    <s v="NN3316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5"/>
    <x v="5"/>
    <s v="Individual room air conditioners"/>
    <s v="TRC"/>
    <s v="New"/>
    <s v="NN3290"/>
    <x v="49"/>
    <s v="Chilled Water Controls Optimization"/>
    <s v="NonEquip"/>
    <n v="10"/>
    <s v="Central chillers inside"/>
    <n v="0"/>
    <s v="Tech/Econ"/>
    <n v="0.125"/>
    <n v="0"/>
    <n v="0"/>
    <n v="0"/>
  </r>
  <r>
    <s v="Tech"/>
    <x v="5"/>
    <x v="5"/>
    <s v="Individual room air conditioners"/>
    <s v="TRC"/>
    <s v="New"/>
    <s v="NN3212"/>
    <x v="50"/>
    <s v="Ceiling Insulation(R2 to R38)"/>
    <s v="NonEquip"/>
    <n v="20"/>
    <m/>
    <n v="0"/>
    <s v="Tech/Econ"/>
    <n v="3.0276711000000001E-2"/>
    <n v="0"/>
    <n v="0"/>
    <n v="0"/>
  </r>
  <r>
    <s v="Tech"/>
    <x v="5"/>
    <x v="5"/>
    <s v="Individual room air conditioners"/>
    <s v="TRC"/>
    <s v="New"/>
    <s v="NN3108"/>
    <x v="51"/>
    <s v="Ceiling Insulation(R12 to R38)"/>
    <s v="NonEquip"/>
    <n v="20"/>
    <m/>
    <n v="0"/>
    <s v="Tech/Econ"/>
    <n v="3.6444189999999999E-3"/>
    <n v="0"/>
    <n v="0"/>
    <n v="0"/>
  </r>
  <r>
    <s v="Tech"/>
    <x v="5"/>
    <x v="5"/>
    <s v="Individual room air conditioners"/>
    <s v="TRC"/>
    <s v="New"/>
    <s v="NN3056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5"/>
    <x v="5"/>
    <s v="Individual room air conditioners"/>
    <s v="TRC"/>
    <s v="Existing"/>
    <s v="NE5357"/>
    <x v="0"/>
    <s v="Retro-Commissioning"/>
    <s v="NonEquip"/>
    <n v="5"/>
    <m/>
    <n v="0.21989281799999999"/>
    <s v="Tech/Econ"/>
    <n v="0.16"/>
    <n v="394623.04489999998"/>
    <n v="65.973786283213997"/>
    <n v="0"/>
  </r>
  <r>
    <s v="Tech"/>
    <x v="5"/>
    <x v="5"/>
    <s v="Individual room air conditioners"/>
    <s v="TRC"/>
    <s v="Existing"/>
    <s v="NE5149"/>
    <x v="1"/>
    <s v="ENERGY STAR certified buildings program"/>
    <s v="NonEquip"/>
    <n v="20"/>
    <m/>
    <n v="0"/>
    <s v="Tech/Econ"/>
    <n v="0.35"/>
    <n v="0"/>
    <n v="0"/>
    <n v="0"/>
  </r>
  <r>
    <s v="Tech"/>
    <x v="5"/>
    <x v="5"/>
    <s v="Individual room air conditioners"/>
    <s v="TRC"/>
    <s v="Existing"/>
    <s v="NE4369"/>
    <x v="35"/>
    <s v="Window Sun Protection"/>
    <s v="NonEquip"/>
    <n v="10"/>
    <m/>
    <n v="6.1781094000000002E-2"/>
    <s v="Tech/Econ"/>
    <n v="0.16"/>
    <n v="106972.46490000001"/>
    <n v="38.648060192273178"/>
    <n v="-0.55288373173214855"/>
  </r>
  <r>
    <s v="Tech"/>
    <x v="5"/>
    <x v="5"/>
    <s v="Individual room air conditioners"/>
    <s v="TRC"/>
    <s v="Existing"/>
    <s v="NE4343"/>
    <x v="36"/>
    <s v="Waterside Economizer"/>
    <s v="NonEquip"/>
    <n v="20"/>
    <m/>
    <n v="0.127659997"/>
    <s v="Tech/Econ"/>
    <n v="5.5555555999999999E-2"/>
    <n v="73599.475059999997"/>
    <n v="28.248275708274935"/>
    <n v="0"/>
  </r>
  <r>
    <s v="Tech"/>
    <x v="5"/>
    <x v="5"/>
    <s v="Individual room air conditioners"/>
    <s v="TRC"/>
    <s v="Existing"/>
    <s v="NE4291"/>
    <x v="63"/>
    <s v="Warehouse Loading Dock Seals"/>
    <s v="NonEquip"/>
    <n v="18"/>
    <m/>
    <n v="0"/>
    <s v="Tech/Econ"/>
    <n v="3.4648190000000001E-3"/>
    <n v="0"/>
    <n v="0"/>
    <n v="0"/>
  </r>
  <r>
    <s v="Tech"/>
    <x v="5"/>
    <x v="5"/>
    <s v="Individual room air conditioners"/>
    <s v="TRC"/>
    <s v="Existing"/>
    <s v="NE4213"/>
    <x v="53"/>
    <s v="Wall Insulation"/>
    <s v="NonEquip"/>
    <n v="20"/>
    <m/>
    <n v="0"/>
    <s v="Tech/Econ"/>
    <n v="0.18130642899999999"/>
    <n v="0"/>
    <n v="0"/>
    <n v="0"/>
  </r>
  <r>
    <s v="Tech"/>
    <x v="5"/>
    <x v="5"/>
    <s v="Individual room air conditioners"/>
    <s v="TRC"/>
    <s v="Existing"/>
    <s v="NE4135"/>
    <x v="37"/>
    <s v="Smart Thermostat"/>
    <s v="NonEquip"/>
    <n v="11"/>
    <m/>
    <n v="0.31476168100000002"/>
    <s v="Tech/Econ"/>
    <n v="0.1"/>
    <n v="337259.30229999998"/>
    <n v="4.0045623356594415"/>
    <n v="0"/>
  </r>
  <r>
    <s v="Tech"/>
    <x v="5"/>
    <x v="5"/>
    <s v="Individual room air conditioners"/>
    <s v="TRC"/>
    <s v="Existing"/>
    <s v="NE4109"/>
    <x v="54"/>
    <s v="Roof Insulation"/>
    <s v="NonEquip"/>
    <n v="20"/>
    <m/>
    <n v="0.58497587699999998"/>
    <s v="Tech/Econ"/>
    <n v="4.4387150000000002E-3"/>
    <n v="26754.488140000001"/>
    <n v="0.53536787621786852"/>
    <n v="0"/>
  </r>
  <r>
    <s v="Tech"/>
    <x v="5"/>
    <x v="5"/>
    <s v="Individual room air conditioners"/>
    <s v="TRC"/>
    <s v="Existing"/>
    <s v="NE4031"/>
    <x v="38"/>
    <s v="Programmable Thermostat"/>
    <s v="NonEquip"/>
    <n v="11"/>
    <m/>
    <n v="0"/>
    <s v="Tech/Econ"/>
    <n v="3.5999999999999997E-2"/>
    <n v="0"/>
    <n v="0"/>
    <n v="0"/>
  </r>
  <r>
    <s v="Tech"/>
    <x v="5"/>
    <x v="5"/>
    <s v="Individual room air conditioners"/>
    <s v="TRC"/>
    <s v="Existing"/>
    <s v="NE3979"/>
    <x v="39"/>
    <s v="Low U-Value Windows"/>
    <s v="NonEquip"/>
    <n v="20"/>
    <m/>
    <n v="5.0168139E-2"/>
    <s v="Tech/Econ"/>
    <n v="0.46"/>
    <n v="267837.34879999998"/>
    <n v="99.555931791304047"/>
    <n v="0"/>
  </r>
  <r>
    <s v="Tech"/>
    <x v="5"/>
    <x v="5"/>
    <s v="Individual room air conditioners"/>
    <s v="TRC"/>
    <s v="Existing"/>
    <s v="NE3953"/>
    <x v="64"/>
    <s v="Infiltration Reduction - Air Sealing"/>
    <s v="NonEquip"/>
    <n v="11"/>
    <m/>
    <n v="0"/>
    <s v="Tech/Econ"/>
    <n v="1.73241E-3"/>
    <n v="0"/>
    <n v="0"/>
    <n v="0"/>
  </r>
  <r>
    <s v="Tech"/>
    <x v="5"/>
    <x v="5"/>
    <s v="Individual room air conditioners"/>
    <s v="TRC"/>
    <s v="Existing"/>
    <s v="NE3901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5"/>
    <x v="5"/>
    <s v="Individual room air conditioners"/>
    <s v="TRC"/>
    <s v="Existing"/>
    <s v="NE3875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5"/>
    <x v="5"/>
    <s v="Individual room air conditioners"/>
    <s v="TRC"/>
    <s v="Existing"/>
    <s v="NE3797"/>
    <x v="42"/>
    <s v="Green Roof"/>
    <s v="NonEquip"/>
    <n v="15"/>
    <m/>
    <n v="6.3000000000000003E-4"/>
    <s v="Tech/Econ"/>
    <n v="2.5724369999999999E-3"/>
    <n v="16.611205989999998"/>
    <n v="7.0567705690113645E-3"/>
    <n v="0"/>
  </r>
  <r>
    <s v="Tech"/>
    <x v="5"/>
    <x v="5"/>
    <s v="Individual room air conditioners"/>
    <s v="TRC"/>
    <s v="Existing"/>
    <s v="NE3667"/>
    <x v="26"/>
    <s v="Facility Energy Management System"/>
    <s v="NonEquip"/>
    <n v="15"/>
    <m/>
    <n v="5.3751578000000001E-2"/>
    <s v="Tech/Econ"/>
    <n v="0.2"/>
    <n v="121889.6155"/>
    <n v="25.547294810407323"/>
    <n v="0"/>
  </r>
  <r>
    <s v="Tech"/>
    <x v="5"/>
    <x v="5"/>
    <s v="Individual room air conditioners"/>
    <s v="TRC"/>
    <s v="Existing"/>
    <s v="NE3589"/>
    <x v="44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5"/>
    <x v="5"/>
    <s v="Individual room air conditioners"/>
    <s v="TRC"/>
    <s v="Existing"/>
    <s v="NE3511"/>
    <x v="45"/>
    <s v="Duct Sealing Repair"/>
    <s v="NonEquip"/>
    <n v="15"/>
    <m/>
    <n v="0"/>
    <s v="Tech/Econ"/>
    <n v="0.12"/>
    <n v="0"/>
    <n v="0"/>
    <n v="0"/>
  </r>
  <r>
    <s v="Tech"/>
    <x v="5"/>
    <x v="5"/>
    <s v="Individual room air conditioners"/>
    <s v="TRC"/>
    <s v="Existing"/>
    <s v="NE3459"/>
    <x v="56"/>
    <s v="Duct Insulation"/>
    <s v="NonEquip"/>
    <n v="15"/>
    <m/>
    <n v="0"/>
    <s v="Tech/Econ"/>
    <n v="2.0452499999999998E-2"/>
    <n v="0"/>
    <n v="0"/>
    <n v="0"/>
  </r>
  <r>
    <s v="Tech"/>
    <x v="5"/>
    <x v="5"/>
    <s v="Individual room air conditioners"/>
    <s v="TRC"/>
    <s v="Existing"/>
    <s v="NE3407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5"/>
    <x v="5"/>
    <s v="Individual room air conditioners"/>
    <s v="TRC"/>
    <s v="Existing"/>
    <s v="NE3355"/>
    <x v="47"/>
    <s v="Cool Roof"/>
    <s v="NonEquip"/>
    <n v="15"/>
    <m/>
    <n v="0.72742928900000003"/>
    <s v="Tech/Econ"/>
    <n v="3.6557180000000001E-3"/>
    <n v="27329.749899999999"/>
    <n v="11.61022112836741"/>
    <n v="0"/>
  </r>
  <r>
    <s v="Tech"/>
    <x v="5"/>
    <x v="5"/>
    <s v="Individual room air conditioners"/>
    <s v="TRC"/>
    <s v="Existing"/>
    <s v="NE3303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5"/>
    <x v="5"/>
    <s v="Individual room air conditioners"/>
    <s v="TRC"/>
    <s v="Existing"/>
    <s v="NE3277"/>
    <x v="49"/>
    <s v="Chilled Water Controls Optimization"/>
    <s v="NonEquip"/>
    <n v="10"/>
    <s v="Central chillers inside"/>
    <n v="0"/>
    <s v="Tech/Econ"/>
    <n v="0.125"/>
    <n v="0"/>
    <n v="0"/>
    <n v="0"/>
  </r>
  <r>
    <s v="Tech"/>
    <x v="5"/>
    <x v="5"/>
    <s v="Individual room air conditioners"/>
    <s v="TRC"/>
    <s v="Existing"/>
    <s v="NE3199"/>
    <x v="50"/>
    <s v="Ceiling Insulation(R2 to R38)"/>
    <s v="NonEquip"/>
    <n v="20"/>
    <m/>
    <n v="0"/>
    <s v="Tech/Econ"/>
    <n v="3.0276711000000001E-2"/>
    <n v="0"/>
    <n v="0"/>
    <n v="0"/>
  </r>
  <r>
    <s v="Tech"/>
    <x v="5"/>
    <x v="5"/>
    <s v="Individual room air conditioners"/>
    <s v="TRC"/>
    <s v="Existing"/>
    <s v="NE3095"/>
    <x v="51"/>
    <s v="Ceiling Insulation(R12 to R38)"/>
    <s v="NonEquip"/>
    <n v="20"/>
    <m/>
    <n v="0"/>
    <s v="Tech/Econ"/>
    <n v="3.6444189999999999E-3"/>
    <n v="0"/>
    <n v="0"/>
    <n v="0"/>
  </r>
  <r>
    <s v="Tech"/>
    <x v="5"/>
    <x v="5"/>
    <s v="Individual room air conditioners"/>
    <s v="TRC"/>
    <s v="Existing"/>
    <s v="NE3043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5"/>
    <x v="3"/>
    <s v="High bay"/>
    <s v="TRC"/>
    <s v="New"/>
    <s v="NN5266"/>
    <x v="0"/>
    <s v="Retro-Commissioning"/>
    <s v="NonEquip"/>
    <n v="5"/>
    <m/>
    <n v="0"/>
    <s v="Tech/Econ"/>
    <n v="0.16"/>
    <n v="0"/>
    <n v="0"/>
    <n v="0"/>
  </r>
  <r>
    <s v="Tech"/>
    <x v="5"/>
    <x v="3"/>
    <s v="High bay"/>
    <s v="TRC"/>
    <s v="New"/>
    <s v="NN5006"/>
    <x v="1"/>
    <s v="ENERGY STAR certified buildings program"/>
    <s v="NonEquip"/>
    <n v="20"/>
    <m/>
    <n v="0"/>
    <s v="Tech/Econ"/>
    <n v="0.35"/>
    <n v="0"/>
    <n v="0"/>
    <n v="0"/>
  </r>
  <r>
    <s v="Tech"/>
    <x v="5"/>
    <x v="3"/>
    <s v="High bay"/>
    <s v="TRC"/>
    <s v="New"/>
    <s v="NN4434"/>
    <x v="24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5"/>
    <x v="3"/>
    <s v="High bay"/>
    <s v="TRC"/>
    <s v="New"/>
    <s v="NN4408"/>
    <x v="25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5"/>
    <x v="3"/>
    <s v="High bay"/>
    <s v="TRC"/>
    <s v="New"/>
    <s v="NN3706"/>
    <x v="26"/>
    <s v="Facility Energy Management System"/>
    <s v="NonEquip"/>
    <n v="15"/>
    <m/>
    <n v="1.9819077000000001E-2"/>
    <s v="Tech/Econ"/>
    <n v="0.24"/>
    <n v="9837.1916669999991"/>
    <n v="2.0618133431008423"/>
    <n v="0.17729829940463385"/>
  </r>
  <r>
    <s v="Tech"/>
    <x v="5"/>
    <x v="3"/>
    <s v="High bay"/>
    <s v="TRC"/>
    <s v="Existing"/>
    <s v="NE5253"/>
    <x v="0"/>
    <s v="Retro-Commissioning"/>
    <s v="NonEquip"/>
    <n v="5"/>
    <m/>
    <n v="0.21989281799999999"/>
    <s v="Tech/Econ"/>
    <n v="0.16"/>
    <n v="2742196.51"/>
    <n v="458.44531594235667"/>
    <n v="1421.3613452583568"/>
  </r>
  <r>
    <s v="Tech"/>
    <x v="5"/>
    <x v="3"/>
    <s v="High bay"/>
    <s v="TRC"/>
    <s v="Existing"/>
    <s v="NE4993"/>
    <x v="1"/>
    <s v="ENERGY STAR certified buildings program"/>
    <s v="NonEquip"/>
    <n v="20"/>
    <m/>
    <n v="0"/>
    <s v="Tech/Econ"/>
    <n v="0.35"/>
    <n v="0"/>
    <n v="0"/>
    <n v="0"/>
  </r>
  <r>
    <s v="Tech"/>
    <x v="5"/>
    <x v="3"/>
    <s v="High bay"/>
    <s v="TRC"/>
    <s v="Existing"/>
    <s v="NE4421"/>
    <x v="24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5"/>
    <x v="3"/>
    <s v="High bay"/>
    <s v="TRC"/>
    <s v="Existing"/>
    <s v="NE4395"/>
    <x v="25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5"/>
    <x v="3"/>
    <s v="High bay"/>
    <s v="TRC"/>
    <s v="Existing"/>
    <s v="NE3693"/>
    <x v="26"/>
    <s v="Facility Energy Management System"/>
    <s v="NonEquip"/>
    <n v="15"/>
    <m/>
    <n v="5.3751578000000001E-2"/>
    <s v="Tech/Econ"/>
    <n v="0.24"/>
    <n v="1018612.539"/>
    <n v="213.49476511730015"/>
    <n v="18.358722390534904"/>
  </r>
  <r>
    <s v="Tech"/>
    <x v="5"/>
    <x v="3"/>
    <s v="High bay"/>
    <s v="TRC"/>
    <s v="Turnover"/>
    <s v="ET1645"/>
    <x v="83"/>
    <s v="LED Linear - Fixture Replacement"/>
    <s v="Equip"/>
    <n v="15"/>
    <s v="High bay"/>
    <n v="0.24100719800000001"/>
    <s v="Tech/Econ"/>
    <n v="0.502840909"/>
    <n v="10888582.23"/>
    <n v="2639.4357222970757"/>
    <n v="603.80405232276155"/>
  </r>
  <r>
    <s v="Tech"/>
    <x v="5"/>
    <x v="3"/>
    <s v="High bay"/>
    <s v="TRC"/>
    <s v="Turnover"/>
    <s v="ET1528"/>
    <x v="94"/>
    <s v="High Bay LED"/>
    <s v="Equip"/>
    <n v="15"/>
    <s v="High bay"/>
    <n v="0"/>
    <s v="Tech/Econ"/>
    <n v="0.64781216600000002"/>
    <n v="0"/>
    <n v="0"/>
    <n v="0"/>
  </r>
  <r>
    <s v="Tech"/>
    <x v="5"/>
    <x v="3"/>
    <s v="High bay"/>
    <s v="TRC"/>
    <s v="Turnover"/>
    <s v="ET1489"/>
    <x v="95"/>
    <s v="High Bay Fluorescent (T5)"/>
    <s v="Equip"/>
    <n v="15"/>
    <s v="High bay"/>
    <n v="0"/>
    <s v="Tech/Econ"/>
    <n v="0.64140875100000005"/>
    <n v="0"/>
    <n v="0"/>
    <n v="0"/>
  </r>
  <r>
    <s v="Tech"/>
    <x v="5"/>
    <x v="3"/>
    <s v="High bay"/>
    <s v="TRC"/>
    <s v="New"/>
    <s v="EN1671"/>
    <x v="83"/>
    <s v="LED Linear - Fixture Replacement"/>
    <s v="Equip"/>
    <n v="15"/>
    <s v="High bay"/>
    <n v="0"/>
    <s v="Tech/Econ"/>
    <n v="0.502840909"/>
    <n v="0"/>
    <n v="0"/>
    <n v="0"/>
  </r>
  <r>
    <s v="Tech"/>
    <x v="5"/>
    <x v="3"/>
    <s v="High bay"/>
    <s v="TRC"/>
    <s v="New"/>
    <s v="EN1554"/>
    <x v="94"/>
    <s v="High Bay LED"/>
    <s v="Equip"/>
    <n v="15"/>
    <s v="High bay"/>
    <n v="0"/>
    <s v="Tech/Econ"/>
    <n v="0.64781216600000002"/>
    <n v="0"/>
    <n v="0"/>
    <n v="0"/>
  </r>
  <r>
    <s v="Tech"/>
    <x v="5"/>
    <x v="3"/>
    <s v="High bay"/>
    <s v="TRC"/>
    <s v="New"/>
    <s v="EN1515"/>
    <x v="95"/>
    <s v="High Bay Fluorescent (T5)"/>
    <s v="Equip"/>
    <n v="15"/>
    <s v="High bay"/>
    <n v="0"/>
    <s v="Tech/Econ"/>
    <n v="0.64140875100000005"/>
    <n v="0"/>
    <n v="0"/>
    <n v="0"/>
  </r>
  <r>
    <s v="Tech"/>
    <x v="5"/>
    <x v="2"/>
    <s v="Fryer"/>
    <s v="TRC"/>
    <s v="New"/>
    <s v="NN5084"/>
    <x v="1"/>
    <s v="ENERGY STAR certified buildings program"/>
    <s v="NonEquip"/>
    <n v="20"/>
    <m/>
    <n v="0"/>
    <s v="Tech/Econ"/>
    <n v="0.35"/>
    <n v="0"/>
    <n v="0"/>
    <n v="0"/>
  </r>
  <r>
    <s v="Tech"/>
    <x v="5"/>
    <x v="2"/>
    <s v="Fryer"/>
    <s v="TRC"/>
    <s v="Existing"/>
    <s v="NE5071"/>
    <x v="1"/>
    <s v="ENERGY STAR certified buildings program"/>
    <s v="NonEquip"/>
    <n v="20"/>
    <m/>
    <n v="0"/>
    <s v="Tech/Econ"/>
    <n v="0.35"/>
    <n v="0"/>
    <n v="0"/>
    <n v="0"/>
  </r>
  <r>
    <s v="Tech"/>
    <x v="5"/>
    <x v="2"/>
    <s v="Fryer"/>
    <s v="TRC"/>
    <s v="Turnover"/>
    <s v="ET85"/>
    <x v="96"/>
    <s v="Energy Star Fryer"/>
    <s v="Equip"/>
    <n v="12"/>
    <s v="Fryer"/>
    <n v="0"/>
    <s v="Tech/Econ"/>
    <n v="0.17456889"/>
    <n v="0"/>
    <n v="0"/>
    <n v="0"/>
  </r>
  <r>
    <s v="Tech"/>
    <x v="5"/>
    <x v="2"/>
    <s v="Fryer"/>
    <s v="TRC"/>
    <s v="New"/>
    <s v="EN111"/>
    <x v="96"/>
    <s v="Energy Star Fryer"/>
    <s v="Equip"/>
    <n v="12"/>
    <s v="Fryer"/>
    <n v="0"/>
    <s v="Tech/Econ"/>
    <n v="0.17456889"/>
    <n v="0"/>
    <n v="0"/>
    <n v="0"/>
  </r>
  <r>
    <s v="Tech"/>
    <x v="5"/>
    <x v="6"/>
    <s v="Forced air furnace"/>
    <s v="TRC"/>
    <s v="New"/>
    <s v="NN5344"/>
    <x v="0"/>
    <s v="Retro-Commissioning"/>
    <s v="NonEquip"/>
    <n v="5"/>
    <m/>
    <n v="0"/>
    <s v="Tech/Econ"/>
    <n v="0.16"/>
    <n v="0"/>
    <n v="0"/>
    <n v="0"/>
  </r>
  <r>
    <s v="Tech"/>
    <x v="5"/>
    <x v="6"/>
    <s v="Forced air furnace"/>
    <s v="TRC"/>
    <s v="New"/>
    <s v="NN5136"/>
    <x v="1"/>
    <s v="ENERGY STAR certified buildings program"/>
    <s v="NonEquip"/>
    <n v="20"/>
    <m/>
    <n v="0"/>
    <s v="Tech/Econ"/>
    <n v="0.35"/>
    <n v="0"/>
    <n v="0"/>
    <n v="0"/>
  </r>
  <r>
    <s v="Tech"/>
    <x v="5"/>
    <x v="6"/>
    <s v="Forced air furnace"/>
    <s v="TRC"/>
    <s v="New"/>
    <s v="NN4330"/>
    <x v="62"/>
    <s v="Water Cooled Refrigeration Heat Recovery"/>
    <s v="NonEquip"/>
    <n v="20"/>
    <m/>
    <n v="0.15397587400000001"/>
    <s v="Tech/Econ"/>
    <n v="0.1"/>
    <n v="15.808411749999999"/>
    <n v="0"/>
    <n v="1.0568264822684377E-3"/>
  </r>
  <r>
    <s v="Tech"/>
    <x v="5"/>
    <x v="6"/>
    <s v="Forced air furnace"/>
    <s v="TRC"/>
    <s v="New"/>
    <s v="NN4278"/>
    <x v="63"/>
    <s v="Warehouse Loading Dock Seals"/>
    <s v="NonEquip"/>
    <n v="18"/>
    <m/>
    <n v="0"/>
    <s v="Tech/Econ"/>
    <n v="3.7167670000000002E-3"/>
    <n v="0"/>
    <n v="0"/>
    <n v="0"/>
  </r>
  <r>
    <s v="Tech"/>
    <x v="5"/>
    <x v="6"/>
    <s v="Forced air furnace"/>
    <s v="TRC"/>
    <s v="New"/>
    <s v="NN4252"/>
    <x v="53"/>
    <s v="Wall Insulation"/>
    <s v="NonEquip"/>
    <n v="20"/>
    <m/>
    <n v="0"/>
    <s v="Tech/Econ"/>
    <n v="0"/>
    <n v="0"/>
    <n v="0"/>
    <n v="0"/>
  </r>
  <r>
    <s v="Tech"/>
    <x v="5"/>
    <x v="6"/>
    <s v="Forced air furnace"/>
    <s v="TRC"/>
    <s v="New"/>
    <s v="NN4174"/>
    <x v="37"/>
    <s v="Smart Thermostat"/>
    <s v="NonEquip"/>
    <n v="11"/>
    <m/>
    <n v="0.31476168100000002"/>
    <s v="Tech/Econ"/>
    <n v="0.1"/>
    <n v="33.3662274"/>
    <n v="0"/>
    <n v="-5.4825290149478267E-3"/>
  </r>
  <r>
    <s v="Tech"/>
    <x v="5"/>
    <x v="6"/>
    <s v="Forced air furnace"/>
    <s v="TRC"/>
    <s v="New"/>
    <s v="NN4096"/>
    <x v="54"/>
    <s v="Roof Insulation"/>
    <s v="NonEquip"/>
    <n v="20"/>
    <m/>
    <n v="0.58497587699999998"/>
    <s v="Tech/Econ"/>
    <n v="2.38084E-3"/>
    <n v="0.91394715900000001"/>
    <n v="0"/>
    <n v="4.1226196028462783E-4"/>
  </r>
  <r>
    <s v="Tech"/>
    <x v="5"/>
    <x v="6"/>
    <s v="Forced air furnace"/>
    <s v="TRC"/>
    <s v="New"/>
    <s v="NN4070"/>
    <x v="38"/>
    <s v="Programmable Thermostat"/>
    <s v="NonEquip"/>
    <n v="11"/>
    <m/>
    <n v="0"/>
    <s v="Tech/Econ"/>
    <n v="3.5999999999999997E-2"/>
    <n v="0"/>
    <n v="0"/>
    <n v="0"/>
  </r>
  <r>
    <s v="Tech"/>
    <x v="5"/>
    <x v="6"/>
    <s v="Forced air furnace"/>
    <s v="TRC"/>
    <s v="New"/>
    <s v="NN4018"/>
    <x v="39"/>
    <s v="Low U-Value Windows"/>
    <s v="NonEquip"/>
    <n v="20"/>
    <m/>
    <n v="0.12542034799999999"/>
    <s v="Tech/Econ"/>
    <n v="0.1"/>
    <n v="13.46401648"/>
    <n v="0"/>
    <n v="5.5957483251319135E-5"/>
  </r>
  <r>
    <s v="Tech"/>
    <x v="5"/>
    <x v="6"/>
    <s v="Forced air furnace"/>
    <s v="TRC"/>
    <s v="New"/>
    <s v="NN3940"/>
    <x v="64"/>
    <s v="Infiltration Reduction - Air Sealing"/>
    <s v="NonEquip"/>
    <n v="11"/>
    <m/>
    <n v="0"/>
    <s v="Tech/Econ"/>
    <n v="1.858384E-3"/>
    <n v="0"/>
    <n v="0"/>
    <n v="0"/>
  </r>
  <r>
    <s v="Tech"/>
    <x v="5"/>
    <x v="6"/>
    <s v="Forced air furnace"/>
    <s v="TRC"/>
    <s v="New"/>
    <s v="NN3862"/>
    <x v="69"/>
    <s v="Hotel Card Energy Control Systems"/>
    <s v="NonEquip"/>
    <n v="15"/>
    <m/>
    <n v="0"/>
    <s v="Tech/Econ"/>
    <n v="0"/>
    <n v="0"/>
    <n v="0"/>
    <n v="0"/>
  </r>
  <r>
    <s v="Tech"/>
    <x v="5"/>
    <x v="6"/>
    <s v="Forced air furnace"/>
    <s v="TRC"/>
    <s v="New"/>
    <s v="NN3784"/>
    <x v="42"/>
    <s v="Green Roof"/>
    <s v="NonEquip"/>
    <n v="15"/>
    <m/>
    <n v="3.15E-3"/>
    <s v="Tech/Econ"/>
    <n v="3.6793260000000001E-3"/>
    <n v="1.1620372E-2"/>
    <n v="0"/>
    <n v="0"/>
  </r>
  <r>
    <s v="Tech"/>
    <x v="5"/>
    <x v="6"/>
    <s v="Forced air furnace"/>
    <s v="TRC"/>
    <s v="New"/>
    <s v="NN3732"/>
    <x v="55"/>
    <s v="Floor Insulation"/>
    <s v="NonEquip"/>
    <n v="20"/>
    <m/>
    <n v="0.299224671"/>
    <s v="Tech/Econ"/>
    <n v="1.2492180000000001E-3"/>
    <n v="0"/>
    <n v="0"/>
    <n v="0"/>
  </r>
  <r>
    <s v="Tech"/>
    <x v="5"/>
    <x v="6"/>
    <s v="Forced air furnace"/>
    <s v="TRC"/>
    <s v="New"/>
    <s v="NN3654"/>
    <x v="26"/>
    <s v="Facility Energy Management System"/>
    <s v="NonEquip"/>
    <n v="15"/>
    <m/>
    <n v="1.9819077000000001E-2"/>
    <s v="Tech/Econ"/>
    <n v="0.2"/>
    <n v="4.2721346579999997"/>
    <n v="0"/>
    <n v="7.6997809469538418E-5"/>
  </r>
  <r>
    <s v="Tech"/>
    <x v="5"/>
    <x v="6"/>
    <s v="Forced air furnace"/>
    <s v="TRC"/>
    <s v="New"/>
    <s v="NN3576"/>
    <x v="65"/>
    <s v="ECM Motors on Furnaces"/>
    <s v="NonEquip"/>
    <n v="15"/>
    <s v="Forced air furnace"/>
    <n v="0.47779180199999999"/>
    <s v="Tech/Econ"/>
    <n v="1.7063855999999999E-2"/>
    <n v="8.2416152880000002"/>
    <n v="0"/>
    <n v="0"/>
  </r>
  <r>
    <s v="Tech"/>
    <x v="5"/>
    <x v="6"/>
    <s v="Forced air furnace"/>
    <s v="TRC"/>
    <s v="New"/>
    <s v="NN3550"/>
    <x v="45"/>
    <s v="Duct Sealing Repair"/>
    <s v="NonEquip"/>
    <n v="15"/>
    <m/>
    <n v="0"/>
    <s v="Tech/Econ"/>
    <n v="0.12"/>
    <n v="0"/>
    <n v="0"/>
    <n v="0"/>
  </r>
  <r>
    <s v="Tech"/>
    <x v="5"/>
    <x v="6"/>
    <s v="Forced air furnace"/>
    <s v="TRC"/>
    <s v="New"/>
    <s v="NN3498"/>
    <x v="56"/>
    <s v="Duct Insulation"/>
    <s v="NonEquip"/>
    <n v="15"/>
    <m/>
    <n v="0"/>
    <s v="Tech/Econ"/>
    <n v="2.0452499999999998E-2"/>
    <n v="0"/>
    <n v="0"/>
    <n v="0"/>
  </r>
  <r>
    <s v="Tech"/>
    <x v="5"/>
    <x v="6"/>
    <s v="Forced air furnace"/>
    <s v="TRC"/>
    <s v="New"/>
    <s v="NN3446"/>
    <x v="66"/>
    <s v="Destratification Fans"/>
    <s v="NonEquip"/>
    <n v="10"/>
    <m/>
    <n v="0"/>
    <s v="Tech/Econ"/>
    <n v="0.127043775"/>
    <n v="0"/>
    <n v="0"/>
    <n v="0"/>
  </r>
  <r>
    <s v="Tech"/>
    <x v="5"/>
    <x v="6"/>
    <s v="Forced air furnace"/>
    <s v="TRC"/>
    <s v="New"/>
    <s v="NN3394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5"/>
    <x v="6"/>
    <s v="Forced air furnace"/>
    <s v="TRC"/>
    <s v="New"/>
    <s v="NN3342"/>
    <x v="47"/>
    <s v="Cool Roof"/>
    <s v="NonEquip"/>
    <n v="15"/>
    <m/>
    <n v="0.72490928899999996"/>
    <s v="Tech/Econ"/>
    <n v="4.7864400000000002E-4"/>
    <n v="0"/>
    <n v="0"/>
    <n v="0"/>
  </r>
  <r>
    <s v="Tech"/>
    <x v="5"/>
    <x v="6"/>
    <s v="Forced air furnace"/>
    <s v="TRC"/>
    <s v="New"/>
    <s v="NN3238"/>
    <x v="67"/>
    <s v="Ceiling Insulation(R30 to R38)"/>
    <s v="NonEquip"/>
    <n v="20"/>
    <m/>
    <n v="0"/>
    <s v="Tech/Econ"/>
    <n v="4.8118E-4"/>
    <n v="0"/>
    <n v="0"/>
    <n v="0"/>
  </r>
  <r>
    <s v="Tech"/>
    <x v="5"/>
    <x v="6"/>
    <s v="Forced air furnace"/>
    <s v="TRC"/>
    <s v="New"/>
    <s v="NN3186"/>
    <x v="50"/>
    <s v="Ceiling Insulation(R2 to R38)"/>
    <s v="NonEquip"/>
    <n v="20"/>
    <m/>
    <n v="0"/>
    <s v="Tech/Econ"/>
    <n v="3.2479669000000003E-2"/>
    <n v="0"/>
    <n v="0"/>
    <n v="0"/>
  </r>
  <r>
    <s v="Tech"/>
    <x v="5"/>
    <x v="6"/>
    <s v="Forced air furnace"/>
    <s v="TRC"/>
    <s v="New"/>
    <s v="NN3134"/>
    <x v="57"/>
    <s v="Ceiling Insulation(R19 to R38)"/>
    <s v="NonEquip"/>
    <n v="20"/>
    <m/>
    <n v="0"/>
    <s v="Tech/Econ"/>
    <n v="1.804426E-3"/>
    <n v="0"/>
    <n v="0"/>
    <n v="0"/>
  </r>
  <r>
    <s v="Tech"/>
    <x v="5"/>
    <x v="6"/>
    <s v="Forced air furnace"/>
    <s v="TRC"/>
    <s v="New"/>
    <s v="NN3082"/>
    <x v="51"/>
    <s v="Ceiling Insulation(R12 to R38)"/>
    <s v="NonEquip"/>
    <n v="20"/>
    <m/>
    <n v="0"/>
    <s v="Tech/Econ"/>
    <n v="3.9095900000000001E-3"/>
    <n v="0"/>
    <n v="0"/>
    <n v="0"/>
  </r>
  <r>
    <s v="Tech"/>
    <x v="5"/>
    <x v="6"/>
    <s v="Forced air furnace"/>
    <s v="TRC"/>
    <s v="New"/>
    <s v="NN3004"/>
    <x v="68"/>
    <s v="Air Curtains"/>
    <s v="NonEquip"/>
    <n v="8"/>
    <m/>
    <n v="0"/>
    <s v="Tech/Econ"/>
    <n v="2.1351220000000001E-3"/>
    <n v="0"/>
    <n v="0"/>
    <n v="0"/>
  </r>
  <r>
    <s v="Tech"/>
    <x v="5"/>
    <x v="6"/>
    <s v="Forced air furnace"/>
    <s v="TRC"/>
    <s v="Existing"/>
    <s v="NE5331"/>
    <x v="0"/>
    <s v="Retro-Commissioning"/>
    <s v="NonEquip"/>
    <n v="5"/>
    <m/>
    <n v="0.21989281799999999"/>
    <s v="Tech/Econ"/>
    <n v="0.16"/>
    <n v="1592.072705"/>
    <n v="0"/>
    <n v="0.82521824875632677"/>
  </r>
  <r>
    <s v="Tech"/>
    <x v="5"/>
    <x v="6"/>
    <s v="Forced air furnace"/>
    <s v="TRC"/>
    <s v="Existing"/>
    <s v="NE5123"/>
    <x v="1"/>
    <s v="ENERGY STAR certified buildings program"/>
    <s v="NonEquip"/>
    <n v="20"/>
    <m/>
    <n v="0"/>
    <s v="Tech/Econ"/>
    <n v="0.35"/>
    <n v="0"/>
    <n v="0"/>
    <n v="0"/>
  </r>
  <r>
    <s v="Tech"/>
    <x v="5"/>
    <x v="6"/>
    <s v="Forced air furnace"/>
    <s v="TRC"/>
    <s v="Existing"/>
    <s v="NE4317"/>
    <x v="62"/>
    <s v="Water Cooled Refrigeration Heat Recovery"/>
    <s v="NonEquip"/>
    <n v="20"/>
    <m/>
    <n v="0.15397587400000001"/>
    <s v="Tech/Econ"/>
    <n v="0.1"/>
    <n v="672.24806490000003"/>
    <n v="0"/>
    <n v="4.4941235645638559E-2"/>
  </r>
  <r>
    <s v="Tech"/>
    <x v="5"/>
    <x v="6"/>
    <s v="Forced air furnace"/>
    <s v="TRC"/>
    <s v="Existing"/>
    <s v="NE4265"/>
    <x v="63"/>
    <s v="Warehouse Loading Dock Seals"/>
    <s v="NonEquip"/>
    <n v="18"/>
    <m/>
    <n v="0"/>
    <s v="Tech/Econ"/>
    <n v="4.1012599999999998E-3"/>
    <n v="0"/>
    <n v="0"/>
    <n v="0"/>
  </r>
  <r>
    <s v="Tech"/>
    <x v="5"/>
    <x v="6"/>
    <s v="Forced air furnace"/>
    <s v="TRC"/>
    <s v="Existing"/>
    <s v="NE4239"/>
    <x v="53"/>
    <s v="Wall Insulation"/>
    <s v="NonEquip"/>
    <n v="20"/>
    <m/>
    <n v="0"/>
    <s v="Tech/Econ"/>
    <n v="3.1337357000000003E-2"/>
    <n v="0"/>
    <n v="0"/>
    <n v="0"/>
  </r>
  <r>
    <s v="Tech"/>
    <x v="5"/>
    <x v="6"/>
    <s v="Forced air furnace"/>
    <s v="TRC"/>
    <s v="Existing"/>
    <s v="NE4161"/>
    <x v="37"/>
    <s v="Smart Thermostat"/>
    <s v="NonEquip"/>
    <n v="11"/>
    <m/>
    <n v="0.31476168100000002"/>
    <s v="Tech/Econ"/>
    <n v="0.1"/>
    <n v="1353.068033"/>
    <n v="0"/>
    <n v="-0.22232764469263563"/>
  </r>
  <r>
    <s v="Tech"/>
    <x v="5"/>
    <x v="6"/>
    <s v="Forced air furnace"/>
    <s v="TRC"/>
    <s v="Existing"/>
    <s v="NE4083"/>
    <x v="54"/>
    <s v="Roof Insulation"/>
    <s v="NonEquip"/>
    <n v="20"/>
    <m/>
    <n v="0.58497587699999998"/>
    <s v="Tech/Econ"/>
    <n v="5.254267E-3"/>
    <n v="126.9237759"/>
    <n v="0"/>
    <n v="5.7252592936022029E-2"/>
  </r>
  <r>
    <s v="Tech"/>
    <x v="5"/>
    <x v="6"/>
    <s v="Forced air furnace"/>
    <s v="TRC"/>
    <s v="Existing"/>
    <s v="NE4057"/>
    <x v="38"/>
    <s v="Programmable Thermostat"/>
    <s v="NonEquip"/>
    <n v="11"/>
    <m/>
    <n v="0"/>
    <s v="Tech/Econ"/>
    <n v="3.5999999999999997E-2"/>
    <n v="0"/>
    <n v="0"/>
    <n v="0"/>
  </r>
  <r>
    <s v="Tech"/>
    <x v="5"/>
    <x v="6"/>
    <s v="Forced air furnace"/>
    <s v="TRC"/>
    <s v="Existing"/>
    <s v="NE4005"/>
    <x v="39"/>
    <s v="Low U-Value Windows"/>
    <s v="NonEquip"/>
    <n v="20"/>
    <m/>
    <n v="5.0168139E-2"/>
    <s v="Tech/Econ"/>
    <n v="0.46"/>
    <n v="1080.5667249999999"/>
    <n v="0"/>
    <n v="4.4909180337040309E-3"/>
  </r>
  <r>
    <s v="Tech"/>
    <x v="5"/>
    <x v="6"/>
    <s v="Forced air furnace"/>
    <s v="TRC"/>
    <s v="Existing"/>
    <s v="NE3927"/>
    <x v="64"/>
    <s v="Infiltration Reduction - Air Sealing"/>
    <s v="NonEquip"/>
    <n v="11"/>
    <m/>
    <n v="0"/>
    <s v="Tech/Econ"/>
    <n v="2.0506299999999999E-3"/>
    <n v="0"/>
    <n v="0"/>
    <n v="0"/>
  </r>
  <r>
    <s v="Tech"/>
    <x v="5"/>
    <x v="6"/>
    <s v="Forced air furnace"/>
    <s v="TRC"/>
    <s v="Existing"/>
    <s v="NE3849"/>
    <x v="69"/>
    <s v="Hotel Card Energy Control Systems"/>
    <s v="NonEquip"/>
    <n v="15"/>
    <m/>
    <n v="0"/>
    <s v="Tech/Econ"/>
    <n v="0"/>
    <n v="0"/>
    <n v="0"/>
    <n v="0"/>
  </r>
  <r>
    <s v="Tech"/>
    <x v="5"/>
    <x v="6"/>
    <s v="Forced air furnace"/>
    <s v="TRC"/>
    <s v="Existing"/>
    <s v="NE3771"/>
    <x v="42"/>
    <s v="Green Roof"/>
    <s v="NonEquip"/>
    <n v="15"/>
    <m/>
    <n v="6.3000000000000003E-4"/>
    <s v="Tech/Econ"/>
    <n v="4.059946E-3"/>
    <n v="0.105297184"/>
    <n v="0"/>
    <n v="0"/>
  </r>
  <r>
    <s v="Tech"/>
    <x v="5"/>
    <x v="6"/>
    <s v="Forced air furnace"/>
    <s v="TRC"/>
    <s v="Existing"/>
    <s v="NE3719"/>
    <x v="55"/>
    <s v="Floor Insulation"/>
    <s v="NonEquip"/>
    <n v="20"/>
    <m/>
    <n v="0.119689868"/>
    <s v="Tech/Econ"/>
    <n v="1.378448E-3"/>
    <n v="6.7920749279999999"/>
    <n v="0"/>
    <n v="3.0637593176405424E-3"/>
  </r>
  <r>
    <s v="Tech"/>
    <x v="5"/>
    <x v="6"/>
    <s v="Forced air furnace"/>
    <s v="TRC"/>
    <s v="Existing"/>
    <s v="NE3641"/>
    <x v="26"/>
    <s v="Facility Energy Management System"/>
    <s v="NonEquip"/>
    <n v="15"/>
    <m/>
    <n v="5.3751578000000001E-2"/>
    <s v="Tech/Econ"/>
    <n v="0.2"/>
    <n v="491.75315890000002"/>
    <n v="0"/>
    <n v="8.862996854306051E-3"/>
  </r>
  <r>
    <s v="Tech"/>
    <x v="5"/>
    <x v="6"/>
    <s v="Forced air furnace"/>
    <s v="TRC"/>
    <s v="Existing"/>
    <s v="NE3563"/>
    <x v="65"/>
    <s v="ECM Motors on Furnaces"/>
    <s v="NonEquip"/>
    <n v="15"/>
    <s v="Forced air furnace"/>
    <n v="0.47779180199999999"/>
    <s v="Tech/Econ"/>
    <n v="1.7063855999999999E-2"/>
    <n v="339.4407496"/>
    <n v="0"/>
    <n v="0"/>
  </r>
  <r>
    <s v="Tech"/>
    <x v="5"/>
    <x v="6"/>
    <s v="Forced air furnace"/>
    <s v="TRC"/>
    <s v="Existing"/>
    <s v="NE3537"/>
    <x v="45"/>
    <s v="Duct Sealing Repair"/>
    <s v="NonEquip"/>
    <n v="15"/>
    <m/>
    <n v="0"/>
    <s v="Tech/Econ"/>
    <n v="0.12"/>
    <n v="0"/>
    <n v="0"/>
    <n v="0"/>
  </r>
  <r>
    <s v="Tech"/>
    <x v="5"/>
    <x v="6"/>
    <s v="Forced air furnace"/>
    <s v="TRC"/>
    <s v="Existing"/>
    <s v="NE3485"/>
    <x v="56"/>
    <s v="Duct Insulation"/>
    <s v="NonEquip"/>
    <n v="15"/>
    <m/>
    <n v="0"/>
    <s v="Tech/Econ"/>
    <n v="2.0452499999999998E-2"/>
    <n v="0"/>
    <n v="0"/>
    <n v="0"/>
  </r>
  <r>
    <s v="Tech"/>
    <x v="5"/>
    <x v="6"/>
    <s v="Forced air furnace"/>
    <s v="TRC"/>
    <s v="Existing"/>
    <s v="NE3433"/>
    <x v="66"/>
    <s v="Destratification Fans"/>
    <s v="NonEquip"/>
    <n v="10"/>
    <m/>
    <n v="0"/>
    <s v="Tech/Econ"/>
    <n v="0.127043775"/>
    <n v="0"/>
    <n v="0"/>
    <n v="0"/>
  </r>
  <r>
    <s v="Tech"/>
    <x v="5"/>
    <x v="6"/>
    <s v="Forced air furnace"/>
    <s v="TRC"/>
    <s v="Existing"/>
    <s v="NE3381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5"/>
    <x v="6"/>
    <s v="Forced air furnace"/>
    <s v="TRC"/>
    <s v="Existing"/>
    <s v="NE3329"/>
    <x v="47"/>
    <s v="Cool Roof"/>
    <s v="NonEquip"/>
    <n v="15"/>
    <m/>
    <n v="0.72742928900000003"/>
    <s v="Tech/Econ"/>
    <n v="5.2815900000000005E-4"/>
    <n v="15.81387541"/>
    <n v="0"/>
    <n v="0"/>
  </r>
  <r>
    <s v="Tech"/>
    <x v="5"/>
    <x v="6"/>
    <s v="Forced air furnace"/>
    <s v="TRC"/>
    <s v="Existing"/>
    <s v="NE3225"/>
    <x v="67"/>
    <s v="Ceiling Insulation(R30 to R38)"/>
    <s v="NonEquip"/>
    <n v="20"/>
    <m/>
    <n v="0"/>
    <s v="Tech/Econ"/>
    <n v="5.3095799999999999E-4"/>
    <n v="0"/>
    <n v="0"/>
    <n v="0"/>
  </r>
  <r>
    <s v="Tech"/>
    <x v="5"/>
    <x v="6"/>
    <s v="Forced air furnace"/>
    <s v="TRC"/>
    <s v="Existing"/>
    <s v="NE3173"/>
    <x v="50"/>
    <s v="Ceiling Insulation(R2 to R38)"/>
    <s v="NonEquip"/>
    <n v="20"/>
    <m/>
    <n v="0"/>
    <s v="Tech/Econ"/>
    <n v="3.5839635000000002E-2"/>
    <n v="0"/>
    <n v="0"/>
    <n v="0"/>
  </r>
  <r>
    <s v="Tech"/>
    <x v="5"/>
    <x v="6"/>
    <s v="Forced air furnace"/>
    <s v="TRC"/>
    <s v="Existing"/>
    <s v="NE3121"/>
    <x v="57"/>
    <s v="Ceiling Insulation(R19 to R38)"/>
    <s v="NonEquip"/>
    <n v="20"/>
    <m/>
    <n v="0"/>
    <s v="Tech/Econ"/>
    <n v="1.991091E-3"/>
    <n v="0"/>
    <n v="0"/>
    <n v="0"/>
  </r>
  <r>
    <s v="Tech"/>
    <x v="5"/>
    <x v="6"/>
    <s v="Forced air furnace"/>
    <s v="TRC"/>
    <s v="Existing"/>
    <s v="NE3069"/>
    <x v="51"/>
    <s v="Ceiling Insulation(R12 to R38)"/>
    <s v="NonEquip"/>
    <n v="20"/>
    <m/>
    <n v="0"/>
    <s v="Tech/Econ"/>
    <n v="4.3140299999999999E-3"/>
    <n v="0"/>
    <n v="0"/>
    <n v="0"/>
  </r>
  <r>
    <s v="Tech"/>
    <x v="5"/>
    <x v="6"/>
    <s v="Forced air furnace"/>
    <s v="TRC"/>
    <s v="Existing"/>
    <s v="NE2991"/>
    <x v="68"/>
    <s v="Air Curtains"/>
    <s v="NonEquip"/>
    <n v="8"/>
    <m/>
    <n v="0"/>
    <s v="Tech/Econ"/>
    <n v="2.1351220000000001E-3"/>
    <n v="0"/>
    <n v="0"/>
    <n v="0"/>
  </r>
  <r>
    <s v="Tech"/>
    <x v="5"/>
    <x v="1"/>
    <s v="Exterior parking/lot lighting"/>
    <s v="TRC"/>
    <s v="New"/>
    <s v="NN5292"/>
    <x v="0"/>
    <s v="Retro-Commissioning"/>
    <s v="NonEquip"/>
    <n v="5"/>
    <m/>
    <n v="0"/>
    <s v="Tech/Econ"/>
    <n v="0.16"/>
    <n v="0"/>
    <n v="0"/>
    <n v="0"/>
  </r>
  <r>
    <s v="Tech"/>
    <x v="5"/>
    <x v="1"/>
    <s v="Exterior parking/lot lighting"/>
    <s v="TRC"/>
    <s v="New"/>
    <s v="NN5032"/>
    <x v="1"/>
    <s v="ENERGY STAR certified buildings program"/>
    <s v="NonEquip"/>
    <n v="20"/>
    <m/>
    <n v="0"/>
    <s v="Tech/Econ"/>
    <n v="0.35"/>
    <n v="0"/>
    <n v="0"/>
    <n v="0"/>
  </r>
  <r>
    <s v="Tech"/>
    <x v="5"/>
    <x v="1"/>
    <s v="Exterior parking/lot lighting"/>
    <s v="TRC"/>
    <s v="New"/>
    <s v="NN2978"/>
    <x v="16"/>
    <s v="Outdoor Lighting Controls"/>
    <s v="NonEquip"/>
    <n v="8"/>
    <s v="Exterior parking/lot lighting"/>
    <n v="0.30946036999999998"/>
    <s v="Tech/Econ"/>
    <n v="0.28000000000000003"/>
    <n v="67022.350340000005"/>
    <n v="0"/>
    <n v="0"/>
  </r>
  <r>
    <s v="Tech"/>
    <x v="5"/>
    <x v="1"/>
    <s v="Exterior parking/lot lighting"/>
    <s v="TRC"/>
    <s v="New"/>
    <s v="NN2952"/>
    <x v="17"/>
    <s v="Bi-Level Lighting Control (Exterior)"/>
    <s v="NonEquip"/>
    <n v="9"/>
    <s v="Exterior parking/lot lighting"/>
    <n v="8.5789291000000004E-2"/>
    <s v="Tech/Econ"/>
    <n v="0.31"/>
    <n v="21132.829119999999"/>
    <n v="0"/>
    <n v="0"/>
  </r>
  <r>
    <s v="Tech"/>
    <x v="5"/>
    <x v="1"/>
    <s v="Exterior parking/lot lighting"/>
    <s v="TRC"/>
    <s v="Existing"/>
    <s v="NE5279"/>
    <x v="0"/>
    <s v="Retro-Commissioning"/>
    <s v="NonEquip"/>
    <n v="5"/>
    <m/>
    <n v="0.21989281799999999"/>
    <s v="Tech/Econ"/>
    <n v="0.16"/>
    <n v="1079840.504"/>
    <n v="0"/>
    <n v="559.71318825356616"/>
  </r>
  <r>
    <s v="Tech"/>
    <x v="5"/>
    <x v="1"/>
    <s v="Exterior parking/lot lighting"/>
    <s v="TRC"/>
    <s v="Existing"/>
    <s v="NE5019"/>
    <x v="1"/>
    <s v="ENERGY STAR certified buildings program"/>
    <s v="NonEquip"/>
    <n v="20"/>
    <m/>
    <n v="0"/>
    <s v="Tech/Econ"/>
    <n v="0.35"/>
    <n v="0"/>
    <n v="0"/>
    <n v="0"/>
  </r>
  <r>
    <s v="Tech"/>
    <x v="5"/>
    <x v="1"/>
    <s v="Exterior parking/lot lighting"/>
    <s v="TRC"/>
    <s v="Existing"/>
    <s v="NE2965"/>
    <x v="16"/>
    <s v="Outdoor Lighting Controls"/>
    <s v="NonEquip"/>
    <n v="8"/>
    <s v="Exterior parking/lot lighting"/>
    <n v="0.30946036999999998"/>
    <s v="Tech/Econ"/>
    <n v="0.28000000000000003"/>
    <n v="2911748.7820000001"/>
    <n v="0"/>
    <n v="0"/>
  </r>
  <r>
    <s v="Tech"/>
    <x v="5"/>
    <x v="1"/>
    <s v="Exterior parking/lot lighting"/>
    <s v="TRC"/>
    <s v="Existing"/>
    <s v="NE2939"/>
    <x v="17"/>
    <s v="Bi-Level Lighting Control (Exterior)"/>
    <s v="NonEquip"/>
    <n v="9"/>
    <s v="Exterior parking/lot lighting"/>
    <n v="8.5789291000000004E-2"/>
    <s v="Tech/Econ"/>
    <n v="0.31"/>
    <n v="918104.02309999999"/>
    <n v="0"/>
    <n v="0"/>
  </r>
  <r>
    <s v="Tech"/>
    <x v="5"/>
    <x v="1"/>
    <s v="Exterior parking/lot lighting"/>
    <s v="TRC"/>
    <s v="Turnover"/>
    <s v="ET709"/>
    <x v="97"/>
    <s v="LED Parking Lighting"/>
    <s v="Equip"/>
    <n v="18"/>
    <s v="Exterior parking/lot lighting"/>
    <n v="7.0835415999999998E-2"/>
    <s v="Tech/Econ"/>
    <n v="0.84"/>
    <n v="2184081.6039999998"/>
    <n v="0"/>
    <n v="0"/>
  </r>
  <r>
    <s v="Tech"/>
    <x v="5"/>
    <x v="1"/>
    <s v="Exterior parking/lot lighting"/>
    <s v="TRC"/>
    <s v="Turnover"/>
    <s v="ET514"/>
    <x v="98"/>
    <s v="High Efficiency HID Lighting"/>
    <s v="Equip"/>
    <n v="13"/>
    <s v="Exterior parking/lot lighting"/>
    <n v="0"/>
    <s v="Tech/Econ"/>
    <n v="0.341843972"/>
    <n v="0"/>
    <n v="0"/>
    <n v="0"/>
  </r>
  <r>
    <s v="Tech"/>
    <x v="5"/>
    <x v="1"/>
    <s v="Exterior parking/lot lighting"/>
    <s v="TRC"/>
    <s v="New"/>
    <s v="EN735"/>
    <x v="97"/>
    <s v="LED Parking Lighting"/>
    <s v="Equip"/>
    <n v="18"/>
    <s v="Exterior parking/lot lighting"/>
    <n v="7.0835415999999998E-2"/>
    <s v="Tech/Econ"/>
    <n v="0.84"/>
    <n v="50272.978080000001"/>
    <n v="0"/>
    <n v="0"/>
  </r>
  <r>
    <s v="Tech"/>
    <x v="5"/>
    <x v="1"/>
    <s v="Exterior parking/lot lighting"/>
    <s v="TRC"/>
    <s v="New"/>
    <s v="EN540"/>
    <x v="98"/>
    <s v="High Efficiency HID Lighting"/>
    <s v="Equip"/>
    <n v="13"/>
    <s v="Exterior parking/lot lighting"/>
    <n v="0"/>
    <s v="Tech/Econ"/>
    <n v="0.341843972"/>
    <n v="0"/>
    <n v="0"/>
    <n v="0"/>
  </r>
  <r>
    <s v="Tech"/>
    <x v="5"/>
    <x v="1"/>
    <s v="Exterior marquis"/>
    <s v="TRC"/>
    <s v="New"/>
    <s v="NN5292"/>
    <x v="0"/>
    <s v="Retro-Commissioning"/>
    <s v="NonEquip"/>
    <n v="5"/>
    <m/>
    <n v="0"/>
    <s v="Tech/Econ"/>
    <n v="0.16"/>
    <n v="0"/>
    <n v="0"/>
    <n v="0"/>
  </r>
  <r>
    <s v="Tech"/>
    <x v="5"/>
    <x v="1"/>
    <s v="Exterior marquis"/>
    <s v="TRC"/>
    <s v="New"/>
    <s v="NN5032"/>
    <x v="1"/>
    <s v="ENERGY STAR certified buildings program"/>
    <s v="NonEquip"/>
    <n v="20"/>
    <m/>
    <n v="0"/>
    <s v="Tech/Econ"/>
    <n v="0.35"/>
    <n v="0"/>
    <n v="0"/>
    <n v="0"/>
  </r>
  <r>
    <s v="Tech"/>
    <x v="5"/>
    <x v="1"/>
    <s v="Exterior marquis"/>
    <s v="TRC"/>
    <s v="New"/>
    <s v="NN2978"/>
    <x v="16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5"/>
    <x v="1"/>
    <s v="Exterior marquis"/>
    <s v="TRC"/>
    <s v="New"/>
    <s v="NN2952"/>
    <x v="17"/>
    <s v="Bi-Level Lighting Control (Exterior)"/>
    <s v="NonEquip"/>
    <n v="9"/>
    <s v="Exterior parking/lot lighting"/>
    <n v="0"/>
    <s v="Tech/Econ"/>
    <n v="0.31"/>
    <n v="0"/>
    <n v="0"/>
    <n v="0"/>
  </r>
  <r>
    <s v="Tech"/>
    <x v="5"/>
    <x v="1"/>
    <s v="Exterior marquis"/>
    <s v="TRC"/>
    <s v="Existing"/>
    <s v="NE5279"/>
    <x v="0"/>
    <s v="Retro-Commissioning"/>
    <s v="NonEquip"/>
    <n v="5"/>
    <m/>
    <n v="0.21989281799999999"/>
    <s v="Tech/Econ"/>
    <n v="0.16"/>
    <n v="0"/>
    <n v="0"/>
    <n v="0"/>
  </r>
  <r>
    <s v="Tech"/>
    <x v="5"/>
    <x v="1"/>
    <s v="Exterior marquis"/>
    <s v="TRC"/>
    <s v="Existing"/>
    <s v="NE5019"/>
    <x v="1"/>
    <s v="ENERGY STAR certified buildings program"/>
    <s v="NonEquip"/>
    <n v="20"/>
    <m/>
    <n v="0"/>
    <s v="Tech/Econ"/>
    <n v="0.35"/>
    <n v="0"/>
    <n v="0"/>
    <n v="0"/>
  </r>
  <r>
    <s v="Tech"/>
    <x v="5"/>
    <x v="1"/>
    <s v="Exterior marquis"/>
    <s v="TRC"/>
    <s v="Existing"/>
    <s v="NE2965"/>
    <x v="16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5"/>
    <x v="1"/>
    <s v="Exterior marquis"/>
    <s v="TRC"/>
    <s v="Existing"/>
    <s v="NE2939"/>
    <x v="17"/>
    <s v="Bi-Level Lighting Control (Exterior)"/>
    <s v="NonEquip"/>
    <n v="9"/>
    <s v="Exterior parking/lot lighting"/>
    <n v="0"/>
    <s v="Tech/Econ"/>
    <n v="0.31"/>
    <n v="0"/>
    <n v="0"/>
    <n v="0"/>
  </r>
  <r>
    <s v="Tech"/>
    <x v="5"/>
    <x v="1"/>
    <s v="Exterior marquis"/>
    <s v="TRC"/>
    <s v="Turnover"/>
    <s v="ET631"/>
    <x v="21"/>
    <s v="LED Exterior Lighting"/>
    <s v="Equip"/>
    <n v="13"/>
    <s v="Exterior marquis"/>
    <n v="4.6238565000000002E-2"/>
    <s v="Tech/Econ"/>
    <n v="0.60509554099999996"/>
    <n v="0"/>
    <n v="0"/>
    <n v="0"/>
  </r>
  <r>
    <s v="Tech"/>
    <x v="5"/>
    <x v="1"/>
    <s v="Exterior marquis"/>
    <s v="TRC"/>
    <s v="Turnover"/>
    <s v="ET592"/>
    <x v="99"/>
    <s v="LED Display Lighting (Exterior)"/>
    <s v="Equip"/>
    <n v="15"/>
    <s v="Exterior marquis"/>
    <n v="4.6238565000000002E-2"/>
    <s v="Tech/Econ"/>
    <n v="0.87037036999999995"/>
    <n v="0"/>
    <n v="0"/>
    <n v="0"/>
  </r>
  <r>
    <s v="Tech"/>
    <x v="5"/>
    <x v="1"/>
    <s v="Exterior marquis"/>
    <s v="TRC"/>
    <s v="New"/>
    <s v="EN657"/>
    <x v="21"/>
    <s v="LED Exterior Lighting"/>
    <s v="Equip"/>
    <n v="13"/>
    <s v="Exterior marquis"/>
    <n v="4.6238565000000002E-2"/>
    <s v="Tech/Econ"/>
    <n v="0.60509554099999996"/>
    <n v="0"/>
    <n v="0"/>
    <n v="0"/>
  </r>
  <r>
    <s v="Tech"/>
    <x v="5"/>
    <x v="1"/>
    <s v="Exterior marquis"/>
    <s v="TRC"/>
    <s v="New"/>
    <s v="EN618"/>
    <x v="99"/>
    <s v="LED Display Lighting (Exterior)"/>
    <s v="Equip"/>
    <n v="15"/>
    <s v="Exterior marquis"/>
    <n v="4.6238565000000002E-2"/>
    <s v="Tech/Econ"/>
    <n v="0.87037036999999995"/>
    <n v="0"/>
    <n v="0"/>
    <n v="0"/>
  </r>
  <r>
    <s v="Tech"/>
    <x v="5"/>
    <x v="7"/>
    <s v="Elevators/Escalators"/>
    <s v="TRC"/>
    <s v="New"/>
    <s v="NN5448"/>
    <x v="0"/>
    <s v="Retro-Commissioning"/>
    <s v="NonEquip"/>
    <n v="5"/>
    <m/>
    <n v="0"/>
    <s v="Tech/Econ"/>
    <n v="0.16"/>
    <n v="0"/>
    <n v="0"/>
    <n v="0"/>
  </r>
  <r>
    <s v="Tech"/>
    <x v="5"/>
    <x v="7"/>
    <s v="Elevators/Escalators"/>
    <s v="TRC"/>
    <s v="New"/>
    <s v="NN5240"/>
    <x v="1"/>
    <s v="ENERGY STAR certified buildings program"/>
    <s v="NonEquip"/>
    <n v="20"/>
    <m/>
    <n v="0"/>
    <s v="Tech/Econ"/>
    <n v="0.35"/>
    <n v="0"/>
    <n v="0"/>
    <n v="0"/>
  </r>
  <r>
    <s v="Tech"/>
    <x v="5"/>
    <x v="7"/>
    <s v="Elevators/Escalators"/>
    <s v="TRC"/>
    <s v="New"/>
    <s v="NN4538"/>
    <x v="71"/>
    <s v="VSD Controlled Compressor"/>
    <s v="NonEquip"/>
    <n v="15"/>
    <s v="Others"/>
    <n v="0"/>
    <s v="Tech/Econ"/>
    <n v="0.20786516899999999"/>
    <n v="0"/>
    <n v="0"/>
    <n v="0"/>
  </r>
  <r>
    <s v="Tech"/>
    <x v="5"/>
    <x v="7"/>
    <s v="Elevators/Escalators"/>
    <s v="TRC"/>
    <s v="New"/>
    <s v="NN4512"/>
    <x v="72"/>
    <s v="Regenerative Drive Elevator Motor"/>
    <s v="NonEquip"/>
    <n v="13"/>
    <s v="Elevators/Escalators"/>
    <n v="0.111650654"/>
    <s v="Tech/Econ"/>
    <n v="6.2105263000000001E-2"/>
    <n v="1048.79476"/>
    <n v="0.14597435635515721"/>
    <n v="1.3372405755336185E-2"/>
  </r>
  <r>
    <s v="Tech"/>
    <x v="5"/>
    <x v="7"/>
    <s v="Elevators/Escalators"/>
    <s v="TRC"/>
    <s v="New"/>
    <s v="NN4486"/>
    <x v="73"/>
    <s v="Engine Block Timer"/>
    <s v="NonEquip"/>
    <n v="5"/>
    <s v="Others"/>
    <n v="0"/>
    <s v="Tech/Econ"/>
    <n v="0.36"/>
    <n v="0"/>
    <n v="0"/>
    <n v="0"/>
  </r>
  <r>
    <s v="Tech"/>
    <x v="5"/>
    <x v="7"/>
    <s v="Elevators/Escalators"/>
    <s v="TRC"/>
    <s v="New"/>
    <s v="NN4460"/>
    <x v="74"/>
    <s v="Efficient Motor Belts"/>
    <s v="NonEquip"/>
    <n v="10"/>
    <s v="Others"/>
    <n v="0"/>
    <s v="Tech/Econ"/>
    <n v="1.1049724E-2"/>
    <n v="0"/>
    <n v="0"/>
    <n v="0"/>
  </r>
  <r>
    <s v="Tech"/>
    <x v="5"/>
    <x v="7"/>
    <s v="Elevators/Escalators"/>
    <s v="TRC"/>
    <s v="Existing"/>
    <s v="NE5435"/>
    <x v="0"/>
    <s v="Retro-Commissioning"/>
    <s v="NonEquip"/>
    <n v="5"/>
    <m/>
    <n v="0.21989281799999999"/>
    <s v="Tech/Econ"/>
    <n v="0.16"/>
    <n v="231188.43710000001"/>
    <n v="38.650496309080765"/>
    <n v="119.83178695119594"/>
  </r>
  <r>
    <s v="Tech"/>
    <x v="5"/>
    <x v="7"/>
    <s v="Elevators/Escalators"/>
    <s v="TRC"/>
    <s v="Existing"/>
    <s v="NE5227"/>
    <x v="1"/>
    <s v="ENERGY STAR certified buildings program"/>
    <s v="NonEquip"/>
    <n v="20"/>
    <m/>
    <n v="0"/>
    <s v="Tech/Econ"/>
    <n v="0.35"/>
    <n v="0"/>
    <n v="0"/>
    <n v="0"/>
  </r>
  <r>
    <s v="Tech"/>
    <x v="5"/>
    <x v="7"/>
    <s v="Elevators/Escalators"/>
    <s v="TRC"/>
    <s v="Existing"/>
    <s v="NE4525"/>
    <x v="71"/>
    <s v="VSD Controlled Compressor"/>
    <s v="NonEquip"/>
    <n v="15"/>
    <s v="Others"/>
    <n v="0"/>
    <s v="Tech/Econ"/>
    <n v="0.20786516899999999"/>
    <n v="0"/>
    <n v="0"/>
    <n v="0"/>
  </r>
  <r>
    <s v="Tech"/>
    <x v="5"/>
    <x v="7"/>
    <s v="Elevators/Escalators"/>
    <s v="TRC"/>
    <s v="Existing"/>
    <s v="NE4499"/>
    <x v="72"/>
    <s v="Regenerative Drive Elevator Motor"/>
    <s v="NonEquip"/>
    <n v="13"/>
    <s v="Elevators/Escalators"/>
    <n v="0.10451695699999999"/>
    <s v="Tech/Econ"/>
    <n v="6.2105263000000001E-2"/>
    <n v="41152.408340000002"/>
    <n v="5.7277138950390105"/>
    <n v="0.52470390120156674"/>
  </r>
  <r>
    <s v="Tech"/>
    <x v="5"/>
    <x v="7"/>
    <s v="Elevators/Escalators"/>
    <s v="TRC"/>
    <s v="Existing"/>
    <s v="NE4473"/>
    <x v="73"/>
    <s v="Engine Block Timer"/>
    <s v="NonEquip"/>
    <n v="5"/>
    <s v="Others"/>
    <n v="0"/>
    <s v="Tech/Econ"/>
    <n v="0.36"/>
    <n v="0"/>
    <n v="0"/>
    <n v="0"/>
  </r>
  <r>
    <s v="Tech"/>
    <x v="5"/>
    <x v="7"/>
    <s v="Elevators/Escalators"/>
    <s v="TRC"/>
    <s v="Existing"/>
    <s v="NE4447"/>
    <x v="74"/>
    <s v="Efficient Motor Belts"/>
    <s v="NonEquip"/>
    <n v="10"/>
    <s v="Others"/>
    <n v="0"/>
    <s v="Tech/Econ"/>
    <n v="1.1049724E-2"/>
    <n v="0"/>
    <n v="0"/>
    <n v="0"/>
  </r>
  <r>
    <s v="Tech"/>
    <x v="5"/>
    <x v="4"/>
    <s v="Document production"/>
    <s v="TRC"/>
    <s v="New"/>
    <s v="NN5058"/>
    <x v="1"/>
    <s v="ENERGY STAR certified buildings program"/>
    <s v="NonEquip"/>
    <n v="20"/>
    <m/>
    <n v="0"/>
    <s v="Tech/Econ"/>
    <n v="0.35"/>
    <n v="0"/>
    <n v="0"/>
    <n v="0"/>
  </r>
  <r>
    <s v="Tech"/>
    <x v="5"/>
    <x v="4"/>
    <s v="Document production"/>
    <s v="TRC"/>
    <s v="New"/>
    <s v="NN4590"/>
    <x v="30"/>
    <s v="Smart Strip Plug Outlet"/>
    <s v="NonEquip"/>
    <n v="4"/>
    <m/>
    <n v="0.43897121900000002"/>
    <s v="Tech/Econ"/>
    <n v="1.1869345E-2"/>
    <n v="879.3501536"/>
    <n v="0.13075417013187612"/>
    <n v="0"/>
  </r>
  <r>
    <s v="Tech"/>
    <x v="5"/>
    <x v="4"/>
    <s v="Document production"/>
    <s v="TRC"/>
    <s v="New"/>
    <s v="NN4564"/>
    <x v="31"/>
    <s v="Network PC Power Management"/>
    <s v="NonEquip"/>
    <n v="5"/>
    <s v="Computers"/>
    <n v="0"/>
    <s v="Tech/Econ"/>
    <n v="0.56497127599999997"/>
    <n v="0"/>
    <n v="0"/>
    <n v="0"/>
  </r>
  <r>
    <s v="Tech"/>
    <x v="5"/>
    <x v="4"/>
    <s v="Document production"/>
    <s v="TRC"/>
    <s v="Existing"/>
    <s v="NE5045"/>
    <x v="1"/>
    <s v="ENERGY STAR certified buildings program"/>
    <s v="NonEquip"/>
    <n v="20"/>
    <m/>
    <n v="0"/>
    <s v="Tech/Econ"/>
    <n v="0.35"/>
    <n v="0"/>
    <n v="0"/>
    <n v="0"/>
  </r>
  <r>
    <s v="Tech"/>
    <x v="5"/>
    <x v="4"/>
    <s v="Document production"/>
    <s v="TRC"/>
    <s v="Existing"/>
    <s v="NE4577"/>
    <x v="30"/>
    <s v="Smart Strip Plug Outlet"/>
    <s v="NonEquip"/>
    <n v="4"/>
    <m/>
    <n v="0.43897121900000002"/>
    <s v="Tech/Econ"/>
    <n v="1.1869345E-2"/>
    <n v="38202.881379999999"/>
    <n v="5.6805426496355853"/>
    <n v="0"/>
  </r>
  <r>
    <s v="Tech"/>
    <x v="5"/>
    <x v="4"/>
    <s v="Document production"/>
    <s v="TRC"/>
    <s v="Existing"/>
    <s v="NE4551"/>
    <x v="31"/>
    <s v="Network PC Power Management"/>
    <s v="NonEquip"/>
    <n v="5"/>
    <s v="Computers"/>
    <n v="0"/>
    <s v="Tech/Econ"/>
    <n v="0.56497127599999997"/>
    <n v="0"/>
    <n v="0"/>
    <n v="0"/>
  </r>
  <r>
    <s v="Tech"/>
    <x v="5"/>
    <x v="4"/>
    <s v="Document production"/>
    <s v="TRC"/>
    <s v="Turnover"/>
    <s v="ET2146"/>
    <x v="100"/>
    <s v="ENERGY STAR Imaging Equipment"/>
    <s v="Equip"/>
    <n v="6"/>
    <s v="Document production"/>
    <n v="0.17917192600000001"/>
    <s v="Tech/Econ"/>
    <n v="0.44444444399999999"/>
    <n v="634394.22739999997"/>
    <n v="87.975473999872165"/>
    <n v="59.075439683750261"/>
  </r>
  <r>
    <s v="Tech"/>
    <x v="5"/>
    <x v="4"/>
    <s v="Document production"/>
    <s v="TRC"/>
    <s v="New"/>
    <s v="EN2172"/>
    <x v="100"/>
    <s v="ENERGY STAR Imaging Equipment"/>
    <s v="Equip"/>
    <n v="6"/>
    <s v="Document production"/>
    <n v="0.17917192600000001"/>
    <s v="Tech/Econ"/>
    <n v="0.44444444399999999"/>
    <n v="14602.424650000001"/>
    <n v="2.0250109074860214"/>
    <n v="1.3597927272810224"/>
  </r>
  <r>
    <s v="Tech"/>
    <x v="5"/>
    <x v="5"/>
    <s v="District chilled water piped"/>
    <s v="TRC"/>
    <s v="New"/>
    <s v="NN5370"/>
    <x v="0"/>
    <s v="Retro-Commissioning"/>
    <s v="NonEquip"/>
    <n v="5"/>
    <m/>
    <n v="0"/>
    <s v="Tech/Econ"/>
    <n v="0.16"/>
    <n v="0"/>
    <n v="0"/>
    <n v="0"/>
  </r>
  <r>
    <s v="Tech"/>
    <x v="5"/>
    <x v="5"/>
    <s v="District chilled water piped"/>
    <s v="TRC"/>
    <s v="New"/>
    <s v="NN5162"/>
    <x v="1"/>
    <s v="ENERGY STAR certified buildings program"/>
    <s v="NonEquip"/>
    <n v="20"/>
    <m/>
    <n v="0"/>
    <s v="Tech/Econ"/>
    <n v="0.35"/>
    <n v="0"/>
    <n v="0"/>
    <n v="0"/>
  </r>
  <r>
    <s v="Tech"/>
    <x v="5"/>
    <x v="5"/>
    <s v="District chilled water piped"/>
    <s v="TRC"/>
    <s v="New"/>
    <s v="NN4382"/>
    <x v="35"/>
    <s v="Window Sun Protection"/>
    <s v="NonEquip"/>
    <n v="10"/>
    <m/>
    <n v="0.15347424900000001"/>
    <s v="Tech/Econ"/>
    <n v="0.16"/>
    <n v="1125.260366"/>
    <n v="0.4065450898771179"/>
    <n v="-5.8158718779262545E-3"/>
  </r>
  <r>
    <s v="Tech"/>
    <x v="5"/>
    <x v="5"/>
    <s v="District chilled water piped"/>
    <s v="TRC"/>
    <s v="New"/>
    <s v="NN4356"/>
    <x v="36"/>
    <s v="Waterside Economizer"/>
    <s v="NonEquip"/>
    <n v="20"/>
    <m/>
    <n v="0.191489996"/>
    <s v="Tech/Econ"/>
    <n v="5.5555555999999999E-2"/>
    <n v="61.32724108"/>
    <n v="2.3538059382127399E-2"/>
    <n v="0"/>
  </r>
  <r>
    <s v="Tech"/>
    <x v="5"/>
    <x v="5"/>
    <s v="District chilled water piped"/>
    <s v="TRC"/>
    <s v="New"/>
    <s v="NN4304"/>
    <x v="63"/>
    <s v="Warehouse Loading Dock Seals"/>
    <s v="NonEquip"/>
    <n v="18"/>
    <m/>
    <n v="0"/>
    <s v="Tech/Econ"/>
    <n v="3.4648190000000001E-3"/>
    <n v="0"/>
    <n v="0"/>
    <n v="0"/>
  </r>
  <r>
    <s v="Tech"/>
    <x v="5"/>
    <x v="5"/>
    <s v="District chilled water piped"/>
    <s v="TRC"/>
    <s v="New"/>
    <s v="NN4148"/>
    <x v="37"/>
    <s v="Smart Thermostat"/>
    <s v="NonEquip"/>
    <n v="11"/>
    <m/>
    <n v="0.31476168100000002"/>
    <s v="Tech/Econ"/>
    <n v="0.1"/>
    <n v="1326.2919979999999"/>
    <n v="1.5748176388483581E-2"/>
    <n v="0"/>
  </r>
  <r>
    <s v="Tech"/>
    <x v="5"/>
    <x v="5"/>
    <s v="District chilled water piped"/>
    <s v="TRC"/>
    <s v="New"/>
    <s v="NN4044"/>
    <x v="38"/>
    <s v="Programmable Thermostat"/>
    <s v="NonEquip"/>
    <n v="11"/>
    <m/>
    <n v="0"/>
    <s v="Tech/Econ"/>
    <n v="3.5999999999999997E-2"/>
    <n v="0"/>
    <n v="0"/>
    <n v="0"/>
  </r>
  <r>
    <s v="Tech"/>
    <x v="5"/>
    <x v="5"/>
    <s v="District chilled water piped"/>
    <s v="TRC"/>
    <s v="New"/>
    <s v="NN3992"/>
    <x v="39"/>
    <s v="Low U-Value Windows"/>
    <s v="NonEquip"/>
    <n v="20"/>
    <m/>
    <n v="0.12542034799999999"/>
    <s v="Tech/Econ"/>
    <n v="0.1"/>
    <n v="511.84163219999999"/>
    <n v="0.19025304294399784"/>
    <n v="0"/>
  </r>
  <r>
    <s v="Tech"/>
    <x v="5"/>
    <x v="5"/>
    <s v="District chilled water piped"/>
    <s v="TRC"/>
    <s v="New"/>
    <s v="NN3914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5"/>
    <x v="5"/>
    <s v="District chilled water piped"/>
    <s v="TRC"/>
    <s v="New"/>
    <s v="NN3888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5"/>
    <x v="5"/>
    <s v="District chilled water piped"/>
    <s v="TRC"/>
    <s v="New"/>
    <s v="NN3680"/>
    <x v="26"/>
    <s v="Facility Energy Management System"/>
    <s v="NonEquip"/>
    <n v="15"/>
    <m/>
    <n v="1.9819077000000001E-2"/>
    <s v="Tech/Econ"/>
    <n v="0.2"/>
    <n v="182.36262060000001"/>
    <n v="3.8222055355213259E-2"/>
    <n v="0"/>
  </r>
  <r>
    <s v="Tech"/>
    <x v="5"/>
    <x v="5"/>
    <s v="District chilled water piped"/>
    <s v="TRC"/>
    <s v="New"/>
    <s v="NN3628"/>
    <x v="43"/>
    <s v="Facility Commissioning"/>
    <s v="NonEquip"/>
    <n v="10"/>
    <m/>
    <n v="0.35834385200000002"/>
    <s v="Tech/Econ"/>
    <n v="0.16"/>
    <n v="2562.8303550000001"/>
    <n v="0.5206464285483946"/>
    <n v="3.016104021713074E-3"/>
  </r>
  <r>
    <s v="Tech"/>
    <x v="5"/>
    <x v="5"/>
    <s v="District chilled water piped"/>
    <s v="TRC"/>
    <s v="New"/>
    <s v="NN3602"/>
    <x v="44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5"/>
    <x v="5"/>
    <s v="District chilled water piped"/>
    <s v="TRC"/>
    <s v="New"/>
    <s v="NN3524"/>
    <x v="45"/>
    <s v="Duct Sealing Repair"/>
    <s v="NonEquip"/>
    <n v="15"/>
    <m/>
    <n v="0"/>
    <s v="Tech/Econ"/>
    <n v="0.12"/>
    <n v="0"/>
    <n v="0"/>
    <n v="0"/>
  </r>
  <r>
    <s v="Tech"/>
    <x v="5"/>
    <x v="5"/>
    <s v="District chilled water piped"/>
    <s v="TRC"/>
    <s v="New"/>
    <s v="NN3472"/>
    <x v="56"/>
    <s v="Duct Insulation"/>
    <s v="NonEquip"/>
    <n v="15"/>
    <m/>
    <n v="0"/>
    <s v="Tech/Econ"/>
    <n v="2.0452499999999998E-2"/>
    <n v="0"/>
    <n v="0"/>
    <n v="0"/>
  </r>
  <r>
    <s v="Tech"/>
    <x v="5"/>
    <x v="5"/>
    <s v="District chilled water piped"/>
    <s v="TRC"/>
    <s v="New"/>
    <s v="NN3420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5"/>
    <x v="5"/>
    <s v="District chilled water piped"/>
    <s v="TRC"/>
    <s v="New"/>
    <s v="NN3368"/>
    <x v="47"/>
    <s v="Cool Roof"/>
    <s v="NonEquip"/>
    <n v="15"/>
    <m/>
    <n v="0.72490928899999996"/>
    <s v="Tech/Econ"/>
    <n v="3.6557180000000001E-3"/>
    <n v="0"/>
    <n v="0"/>
    <n v="0"/>
  </r>
  <r>
    <s v="Tech"/>
    <x v="5"/>
    <x v="5"/>
    <s v="District chilled water piped"/>
    <s v="TRC"/>
    <s v="New"/>
    <s v="NN3316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5"/>
    <x v="5"/>
    <s v="District chilled water piped"/>
    <s v="TRC"/>
    <s v="New"/>
    <s v="NN3290"/>
    <x v="49"/>
    <s v="Chilled Water Controls Optimization"/>
    <s v="NonEquip"/>
    <n v="10"/>
    <s v="Central chillers inside"/>
    <n v="0"/>
    <s v="Tech/Econ"/>
    <n v="0.125"/>
    <n v="0"/>
    <n v="0"/>
    <n v="0"/>
  </r>
  <r>
    <s v="Tech"/>
    <x v="5"/>
    <x v="5"/>
    <s v="District chilled water piped"/>
    <s v="TRC"/>
    <s v="New"/>
    <s v="NN3212"/>
    <x v="50"/>
    <s v="Ceiling Insulation(R2 to R38)"/>
    <s v="NonEquip"/>
    <n v="20"/>
    <m/>
    <n v="0"/>
    <s v="Tech/Econ"/>
    <n v="3.0276711000000001E-2"/>
    <n v="0"/>
    <n v="0"/>
    <n v="0"/>
  </r>
  <r>
    <s v="Tech"/>
    <x v="5"/>
    <x v="5"/>
    <s v="District chilled water piped"/>
    <s v="TRC"/>
    <s v="New"/>
    <s v="NN3108"/>
    <x v="51"/>
    <s v="Ceiling Insulation(R12 to R38)"/>
    <s v="NonEquip"/>
    <n v="20"/>
    <m/>
    <n v="0"/>
    <s v="Tech/Econ"/>
    <n v="3.6444189999999999E-3"/>
    <n v="0"/>
    <n v="0"/>
    <n v="0"/>
  </r>
  <r>
    <s v="Tech"/>
    <x v="5"/>
    <x v="5"/>
    <s v="District chilled water piped"/>
    <s v="TRC"/>
    <s v="New"/>
    <s v="NN3056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5"/>
    <x v="5"/>
    <s v="District chilled water piped"/>
    <s v="TRC"/>
    <s v="Existing"/>
    <s v="NE5357"/>
    <x v="0"/>
    <s v="Retro-Commissioning"/>
    <s v="NonEquip"/>
    <n v="5"/>
    <m/>
    <n v="0.21989281799999999"/>
    <s v="Tech/Econ"/>
    <n v="0.16"/>
    <n v="61492.400240000003"/>
    <n v="10.280409428455092"/>
    <n v="0"/>
  </r>
  <r>
    <s v="Tech"/>
    <x v="5"/>
    <x v="5"/>
    <s v="District chilled water piped"/>
    <s v="TRC"/>
    <s v="Existing"/>
    <s v="NE5149"/>
    <x v="1"/>
    <s v="ENERGY STAR certified buildings program"/>
    <s v="NonEquip"/>
    <n v="20"/>
    <m/>
    <n v="0"/>
    <s v="Tech/Econ"/>
    <n v="0.35"/>
    <n v="0"/>
    <n v="0"/>
    <n v="0"/>
  </r>
  <r>
    <s v="Tech"/>
    <x v="5"/>
    <x v="5"/>
    <s v="District chilled water piped"/>
    <s v="TRC"/>
    <s v="Existing"/>
    <s v="NE4369"/>
    <x v="35"/>
    <s v="Window Sun Protection"/>
    <s v="NonEquip"/>
    <n v="10"/>
    <m/>
    <n v="6.1781094000000002E-2"/>
    <s v="Tech/Econ"/>
    <n v="0.16"/>
    <n v="19094.0622"/>
    <n v="6.898489867560377"/>
    <n v="-9.8687044118600631E-2"/>
  </r>
  <r>
    <s v="Tech"/>
    <x v="5"/>
    <x v="5"/>
    <s v="District chilled water piped"/>
    <s v="TRC"/>
    <s v="Existing"/>
    <s v="NE4343"/>
    <x v="36"/>
    <s v="Waterside Economizer"/>
    <s v="NonEquip"/>
    <n v="20"/>
    <m/>
    <n v="0.127659997"/>
    <s v="Tech/Econ"/>
    <n v="5.5555555999999999E-2"/>
    <n v="12769.901040000001"/>
    <n v="4.9012263341719935"/>
    <n v="0"/>
  </r>
  <r>
    <s v="Tech"/>
    <x v="5"/>
    <x v="5"/>
    <s v="District chilled water piped"/>
    <s v="TRC"/>
    <s v="Existing"/>
    <s v="NE4291"/>
    <x v="63"/>
    <s v="Warehouse Loading Dock Seals"/>
    <s v="NonEquip"/>
    <n v="18"/>
    <m/>
    <n v="0"/>
    <s v="Tech/Econ"/>
    <n v="3.4648190000000001E-3"/>
    <n v="0"/>
    <n v="0"/>
    <n v="0"/>
  </r>
  <r>
    <s v="Tech"/>
    <x v="5"/>
    <x v="5"/>
    <s v="District chilled water piped"/>
    <s v="TRC"/>
    <s v="Existing"/>
    <s v="NE4213"/>
    <x v="53"/>
    <s v="Wall Insulation"/>
    <s v="NonEquip"/>
    <n v="20"/>
    <m/>
    <n v="0"/>
    <s v="Tech/Econ"/>
    <n v="0.18130642899999999"/>
    <n v="0"/>
    <n v="0"/>
    <n v="0"/>
  </r>
  <r>
    <s v="Tech"/>
    <x v="5"/>
    <x v="5"/>
    <s v="District chilled water piped"/>
    <s v="TRC"/>
    <s v="Existing"/>
    <s v="NE4135"/>
    <x v="37"/>
    <s v="Smart Thermostat"/>
    <s v="NonEquip"/>
    <n v="11"/>
    <m/>
    <n v="0.31476168100000002"/>
    <s v="Tech/Econ"/>
    <n v="0.1"/>
    <n v="60199.13723"/>
    <n v="0.71479480609259394"/>
    <n v="0"/>
  </r>
  <r>
    <s v="Tech"/>
    <x v="5"/>
    <x v="5"/>
    <s v="District chilled water piped"/>
    <s v="TRC"/>
    <s v="Existing"/>
    <s v="NE4109"/>
    <x v="54"/>
    <s v="Roof Insulation"/>
    <s v="NonEquip"/>
    <n v="20"/>
    <m/>
    <n v="0.58497587699999998"/>
    <s v="Tech/Econ"/>
    <n v="4.4387150000000002E-3"/>
    <n v="4378.5546359999998"/>
    <n v="8.7616607879504066E-2"/>
    <n v="0"/>
  </r>
  <r>
    <s v="Tech"/>
    <x v="5"/>
    <x v="5"/>
    <s v="District chilled water piped"/>
    <s v="TRC"/>
    <s v="Existing"/>
    <s v="NE4031"/>
    <x v="38"/>
    <s v="Programmable Thermostat"/>
    <s v="NonEquip"/>
    <n v="11"/>
    <m/>
    <n v="0"/>
    <s v="Tech/Econ"/>
    <n v="3.5999999999999997E-2"/>
    <n v="0"/>
    <n v="0"/>
    <n v="0"/>
  </r>
  <r>
    <s v="Tech"/>
    <x v="5"/>
    <x v="5"/>
    <s v="District chilled water piped"/>
    <s v="TRC"/>
    <s v="Existing"/>
    <s v="NE3979"/>
    <x v="39"/>
    <s v="Low U-Value Windows"/>
    <s v="NonEquip"/>
    <n v="20"/>
    <m/>
    <n v="5.0168139E-2"/>
    <s v="Tech/Econ"/>
    <n v="0.46"/>
    <n v="46125.648090000002"/>
    <n v="17.145039314538401"/>
    <n v="0"/>
  </r>
  <r>
    <s v="Tech"/>
    <x v="5"/>
    <x v="5"/>
    <s v="District chilled water piped"/>
    <s v="TRC"/>
    <s v="Existing"/>
    <s v="NE3953"/>
    <x v="64"/>
    <s v="Infiltration Reduction - Air Sealing"/>
    <s v="NonEquip"/>
    <n v="11"/>
    <m/>
    <n v="0"/>
    <s v="Tech/Econ"/>
    <n v="1.73241E-3"/>
    <n v="0"/>
    <n v="0"/>
    <n v="0"/>
  </r>
  <r>
    <s v="Tech"/>
    <x v="5"/>
    <x v="5"/>
    <s v="District chilled water piped"/>
    <s v="TRC"/>
    <s v="Existing"/>
    <s v="NE3901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5"/>
    <x v="5"/>
    <s v="District chilled water piped"/>
    <s v="TRC"/>
    <s v="Existing"/>
    <s v="NE3875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5"/>
    <x v="5"/>
    <s v="District chilled water piped"/>
    <s v="TRC"/>
    <s v="Existing"/>
    <s v="NE3797"/>
    <x v="42"/>
    <s v="Green Roof"/>
    <s v="NonEquip"/>
    <n v="15"/>
    <m/>
    <n v="6.3000000000000003E-4"/>
    <s v="Tech/Econ"/>
    <n v="2.5724369999999999E-3"/>
    <n v="2.7185372650000001"/>
    <n v="1.1548886802054913E-3"/>
    <n v="0"/>
  </r>
  <r>
    <s v="Tech"/>
    <x v="5"/>
    <x v="5"/>
    <s v="District chilled water piped"/>
    <s v="TRC"/>
    <s v="Existing"/>
    <s v="NE3667"/>
    <x v="26"/>
    <s v="Facility Energy Management System"/>
    <s v="NonEquip"/>
    <n v="15"/>
    <m/>
    <n v="5.3751578000000001E-2"/>
    <s v="Tech/Econ"/>
    <n v="0.2"/>
    <n v="20991.23792"/>
    <n v="4.3996311037476472"/>
    <n v="0"/>
  </r>
  <r>
    <s v="Tech"/>
    <x v="5"/>
    <x v="5"/>
    <s v="District chilled water piped"/>
    <s v="TRC"/>
    <s v="Existing"/>
    <s v="NE3589"/>
    <x v="44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5"/>
    <x v="5"/>
    <s v="District chilled water piped"/>
    <s v="TRC"/>
    <s v="Existing"/>
    <s v="NE3511"/>
    <x v="45"/>
    <s v="Duct Sealing Repair"/>
    <s v="NonEquip"/>
    <n v="15"/>
    <m/>
    <n v="0"/>
    <s v="Tech/Econ"/>
    <n v="0.12"/>
    <n v="0"/>
    <n v="0"/>
    <n v="0"/>
  </r>
  <r>
    <s v="Tech"/>
    <x v="5"/>
    <x v="5"/>
    <s v="District chilled water piped"/>
    <s v="TRC"/>
    <s v="Existing"/>
    <s v="NE3459"/>
    <x v="56"/>
    <s v="Duct Insulation"/>
    <s v="NonEquip"/>
    <n v="15"/>
    <m/>
    <n v="0"/>
    <s v="Tech/Econ"/>
    <n v="2.0452499999999998E-2"/>
    <n v="0"/>
    <n v="0"/>
    <n v="0"/>
  </r>
  <r>
    <s v="Tech"/>
    <x v="5"/>
    <x v="5"/>
    <s v="District chilled water piped"/>
    <s v="TRC"/>
    <s v="Existing"/>
    <s v="NE3407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5"/>
    <x v="5"/>
    <s v="District chilled water piped"/>
    <s v="TRC"/>
    <s v="Existing"/>
    <s v="NE3355"/>
    <x v="47"/>
    <s v="Cool Roof"/>
    <s v="NonEquip"/>
    <n v="15"/>
    <m/>
    <n v="0.72742928900000003"/>
    <s v="Tech/Econ"/>
    <n v="3.6557180000000001E-3"/>
    <n v="4472.7001499999997"/>
    <n v="1.9000919500687448"/>
    <n v="0"/>
  </r>
  <r>
    <s v="Tech"/>
    <x v="5"/>
    <x v="5"/>
    <s v="District chilled water piped"/>
    <s v="TRC"/>
    <s v="Existing"/>
    <s v="NE3303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5"/>
    <x v="5"/>
    <s v="District chilled water piped"/>
    <s v="TRC"/>
    <s v="Existing"/>
    <s v="NE3277"/>
    <x v="49"/>
    <s v="Chilled Water Controls Optimization"/>
    <s v="NonEquip"/>
    <n v="10"/>
    <s v="Central chillers inside"/>
    <n v="0"/>
    <s v="Tech/Econ"/>
    <n v="0.125"/>
    <n v="0"/>
    <n v="0"/>
    <n v="0"/>
  </r>
  <r>
    <s v="Tech"/>
    <x v="5"/>
    <x v="5"/>
    <s v="District chilled water piped"/>
    <s v="TRC"/>
    <s v="Existing"/>
    <s v="NE3199"/>
    <x v="50"/>
    <s v="Ceiling Insulation(R2 to R38)"/>
    <s v="NonEquip"/>
    <n v="20"/>
    <m/>
    <n v="0"/>
    <s v="Tech/Econ"/>
    <n v="3.0276711000000001E-2"/>
    <n v="0"/>
    <n v="0"/>
    <n v="0"/>
  </r>
  <r>
    <s v="Tech"/>
    <x v="5"/>
    <x v="5"/>
    <s v="District chilled water piped"/>
    <s v="TRC"/>
    <s v="Existing"/>
    <s v="NE3095"/>
    <x v="51"/>
    <s v="Ceiling Insulation(R12 to R38)"/>
    <s v="NonEquip"/>
    <n v="20"/>
    <m/>
    <n v="0"/>
    <s v="Tech/Econ"/>
    <n v="3.6444189999999999E-3"/>
    <n v="0"/>
    <n v="0"/>
    <n v="0"/>
  </r>
  <r>
    <s v="Tech"/>
    <x v="5"/>
    <x v="5"/>
    <s v="District chilled water piped"/>
    <s v="TRC"/>
    <s v="Existing"/>
    <s v="NE3043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5"/>
    <x v="5"/>
    <s v="District chilled water piped"/>
    <s v="TRC"/>
    <s v="Turnover"/>
    <s v="ET943"/>
    <x v="101"/>
    <s v="High Efficiency Chiller (Air Cooled, 50 tons)"/>
    <s v="Equip"/>
    <n v="20"/>
    <s v="District chilled water piped"/>
    <n v="0.31914999300000002"/>
    <s v="Tech/Econ"/>
    <n v="8.7591241E-2"/>
    <n v="51781.454080000003"/>
    <n v="13.9335836261591"/>
    <n v="0.81607595487658247"/>
  </r>
  <r>
    <s v="Tech"/>
    <x v="5"/>
    <x v="5"/>
    <s v="District chilled water piped"/>
    <s v="TRC"/>
    <s v="Turnover"/>
    <s v="ET1099"/>
    <x v="102"/>
    <s v="High Efficiency Chiller (Water cooled-positive displacement, 100 tons)"/>
    <s v="Equip"/>
    <n v="20"/>
    <s v="District chilled water piped"/>
    <n v="0.31914999300000002"/>
    <s v="Tech/Econ"/>
    <n v="2.6829268E-2"/>
    <n v="15094.84895"/>
    <n v="5.6186954426336015"/>
    <n v="1.4045536337999426E-2"/>
  </r>
  <r>
    <s v="Tech"/>
    <x v="5"/>
    <x v="5"/>
    <s v="District chilled water piped"/>
    <s v="TRC"/>
    <s v="Turnover"/>
    <s v="ET1021"/>
    <x v="103"/>
    <s v="High Efficiency Chiller (Water cooled-centrifugal, 200 tons)"/>
    <s v="Equip"/>
    <n v="20"/>
    <s v="District chilled water piped"/>
    <n v="0.31914999300000002"/>
    <s v="Tech/Econ"/>
    <n v="4.3624161000000002E-2"/>
    <n v="24890.639490000001"/>
    <n v="9.2649435002593368"/>
    <n v="2.3160376270796569E-2"/>
  </r>
  <r>
    <s v="Tech"/>
    <x v="5"/>
    <x v="5"/>
    <s v="District chilled water piped"/>
    <s v="TRC"/>
    <s v="New"/>
    <s v="EN969"/>
    <x v="101"/>
    <s v="High Efficiency Chiller (Air Cooled, 50 tons)"/>
    <s v="Equip"/>
    <n v="20"/>
    <s v="District chilled water piped"/>
    <n v="0.31914999300000002"/>
    <s v="Tech/Econ"/>
    <n v="8.7591241E-2"/>
    <n v="1126.5273529999999"/>
    <n v="0.3031309830722535"/>
    <n v="1.7754076273596677E-2"/>
  </r>
  <r>
    <s v="Tech"/>
    <x v="5"/>
    <x v="5"/>
    <s v="District chilled water piped"/>
    <s v="TRC"/>
    <s v="New"/>
    <s v="EN1125"/>
    <x v="102"/>
    <s v="High Efficiency Chiller (Water cooled-positive displacement, 100 tons)"/>
    <s v="Equip"/>
    <n v="20"/>
    <s v="District chilled water piped"/>
    <n v="0.31914999300000002"/>
    <s v="Tech/Econ"/>
    <n v="2.6829268E-2"/>
    <n v="330.22267770000002"/>
    <n v="0.12291747074734755"/>
    <n v="3.072673754225823E-4"/>
  </r>
  <r>
    <s v="Tech"/>
    <x v="5"/>
    <x v="5"/>
    <s v="District chilled water piped"/>
    <s v="TRC"/>
    <s v="New"/>
    <s v="EN1047"/>
    <x v="103"/>
    <s v="High Efficiency Chiller (Water cooled-centrifugal, 200 tons)"/>
    <s v="Equip"/>
    <n v="20"/>
    <s v="District chilled water piped"/>
    <n v="0.31914999300000002"/>
    <s v="Tech/Econ"/>
    <n v="4.3624161000000002E-2"/>
    <n v="544.52042089999998"/>
    <n v="0.20268466530973542"/>
    <n v="5.0666829352629544E-4"/>
  </r>
  <r>
    <s v="Tech"/>
    <x v="5"/>
    <x v="0"/>
    <s v="Display cases"/>
    <s v="TRC"/>
    <s v="New"/>
    <s v="NN5318"/>
    <x v="0"/>
    <s v="Retro-Commissioning"/>
    <s v="NonEquip"/>
    <n v="5"/>
    <m/>
    <n v="0"/>
    <s v="Tech/Econ"/>
    <n v="0.16"/>
    <n v="0"/>
    <n v="0"/>
    <n v="0"/>
  </r>
  <r>
    <s v="Tech"/>
    <x v="5"/>
    <x v="0"/>
    <s v="Display cases"/>
    <s v="TRC"/>
    <s v="New"/>
    <s v="NN5110"/>
    <x v="1"/>
    <s v="ENERGY STAR certified buildings program"/>
    <s v="NonEquip"/>
    <n v="20"/>
    <m/>
    <n v="0"/>
    <s v="Tech/Econ"/>
    <n v="0.35"/>
    <n v="0"/>
    <n v="0"/>
    <n v="0"/>
  </r>
  <r>
    <s v="Tech"/>
    <x v="5"/>
    <x v="0"/>
    <s v="Display cases"/>
    <s v="TRC"/>
    <s v="New"/>
    <s v="NN4902"/>
    <x v="2"/>
    <s v="Strip Curtains for Walk-ins"/>
    <s v="NonEquip"/>
    <n v="4"/>
    <s v="Walk-in cooler"/>
    <n v="0"/>
    <s v="Tech/Econ"/>
    <n v="2.1153649E-2"/>
    <n v="0"/>
    <n v="0"/>
    <n v="0"/>
  </r>
  <r>
    <s v="Tech"/>
    <x v="5"/>
    <x v="0"/>
    <s v="Display cases"/>
    <s v="TRC"/>
    <s v="New"/>
    <s v="NN4876"/>
    <x v="3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5"/>
    <x v="0"/>
    <s v="Display cases"/>
    <s v="TRC"/>
    <s v="New"/>
    <s v="NN4850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5"/>
    <x v="0"/>
    <s v="Display cases"/>
    <s v="TRC"/>
    <s v="New"/>
    <s v="NN4824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5"/>
    <x v="0"/>
    <s v="Display cases"/>
    <s v="TRC"/>
    <s v="New"/>
    <s v="NN4798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5"/>
    <x v="0"/>
    <s v="Display cases"/>
    <s v="TRC"/>
    <s v="New"/>
    <s v="NN4772"/>
    <x v="7"/>
    <s v="High R-Value Glass Doors"/>
    <s v="NonEquip"/>
    <n v="12"/>
    <s v="Display cases"/>
    <n v="0"/>
    <s v="Tech/Econ"/>
    <n v="0"/>
    <n v="0"/>
    <n v="0"/>
    <n v="0"/>
  </r>
  <r>
    <s v="Tech"/>
    <x v="5"/>
    <x v="0"/>
    <s v="Display cases"/>
    <s v="TRC"/>
    <s v="New"/>
    <s v="NN4746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5"/>
    <x v="0"/>
    <s v="Display cases"/>
    <s v="TRC"/>
    <s v="New"/>
    <s v="NN4720"/>
    <x v="9"/>
    <s v="Freezer-Cooler Replacement Gaskets"/>
    <s v="NonEquip"/>
    <n v="4"/>
    <s v="Display cases"/>
    <n v="0"/>
    <s v="Tech/Econ"/>
    <n v="0"/>
    <n v="0"/>
    <n v="0"/>
    <n v="0"/>
  </r>
  <r>
    <s v="Tech"/>
    <x v="5"/>
    <x v="0"/>
    <s v="Display cases"/>
    <s v="TRC"/>
    <s v="New"/>
    <s v="NN4694"/>
    <x v="10"/>
    <s v="Floating Head Pressure Controls"/>
    <s v="NonEquip"/>
    <n v="15"/>
    <m/>
    <n v="0"/>
    <s v="Tech/Econ"/>
    <n v="6.0501457000000002E-2"/>
    <n v="0"/>
    <n v="0"/>
    <n v="0"/>
  </r>
  <r>
    <s v="Tech"/>
    <x v="5"/>
    <x v="0"/>
    <s v="Display cases"/>
    <s v="TRC"/>
    <s v="New"/>
    <s v="NN4668"/>
    <x v="11"/>
    <s v="Demand Defrost"/>
    <s v="NonEquip"/>
    <n v="10"/>
    <s v="Walk-in cooler"/>
    <n v="0"/>
    <s v="Tech/Econ"/>
    <n v="0.3"/>
    <n v="0"/>
    <n v="0"/>
    <n v="0"/>
  </r>
  <r>
    <s v="Tech"/>
    <x v="5"/>
    <x v="0"/>
    <s v="Display cases"/>
    <s v="TRC"/>
    <s v="New"/>
    <s v="NN4642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5"/>
    <x v="0"/>
    <s v="Display cases"/>
    <s v="TRC"/>
    <s v="New"/>
    <s v="NN4616"/>
    <x v="13"/>
    <s v="Anti-Sweat Controls"/>
    <s v="NonEquip"/>
    <n v="8"/>
    <s v="Display cases"/>
    <n v="0"/>
    <s v="Tech/Econ"/>
    <n v="0.85"/>
    <n v="0"/>
    <n v="0"/>
    <n v="0"/>
  </r>
  <r>
    <s v="Tech"/>
    <x v="5"/>
    <x v="0"/>
    <s v="Display cases"/>
    <s v="TRC"/>
    <s v="Existing"/>
    <s v="NE5305"/>
    <x v="0"/>
    <s v="Retro-Commissioning"/>
    <s v="NonEquip"/>
    <n v="5"/>
    <m/>
    <n v="0.21989281799999999"/>
    <s v="Tech/Econ"/>
    <n v="0.16"/>
    <n v="863.61141759999998"/>
    <n v="0.1443801010428164"/>
    <n v="0.44763527406736164"/>
  </r>
  <r>
    <s v="Tech"/>
    <x v="5"/>
    <x v="0"/>
    <s v="Display cases"/>
    <s v="TRC"/>
    <s v="Existing"/>
    <s v="NE5097"/>
    <x v="1"/>
    <s v="ENERGY STAR certified buildings program"/>
    <s v="NonEquip"/>
    <n v="20"/>
    <m/>
    <n v="0"/>
    <s v="Tech/Econ"/>
    <n v="0.35"/>
    <n v="0"/>
    <n v="0"/>
    <n v="0"/>
  </r>
  <r>
    <s v="Tech"/>
    <x v="5"/>
    <x v="0"/>
    <s v="Display cases"/>
    <s v="TRC"/>
    <s v="Existing"/>
    <s v="NE4889"/>
    <x v="2"/>
    <s v="Strip Curtains for Walk-ins"/>
    <s v="NonEquip"/>
    <n v="4"/>
    <s v="Walk-in cooler"/>
    <n v="0"/>
    <s v="Tech/Econ"/>
    <n v="2.1153649E-2"/>
    <n v="0"/>
    <n v="0"/>
    <n v="0"/>
  </r>
  <r>
    <s v="Tech"/>
    <x v="5"/>
    <x v="0"/>
    <s v="Display cases"/>
    <s v="TRC"/>
    <s v="Existing"/>
    <s v="NE4863"/>
    <x v="3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5"/>
    <x v="0"/>
    <s v="Display cases"/>
    <s v="TRC"/>
    <s v="Existing"/>
    <s v="NE4837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5"/>
    <x v="0"/>
    <s v="Display cases"/>
    <s v="TRC"/>
    <s v="Existing"/>
    <s v="NE4811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5"/>
    <x v="0"/>
    <s v="Display cases"/>
    <s v="TRC"/>
    <s v="Existing"/>
    <s v="NE4785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5"/>
    <x v="0"/>
    <s v="Display cases"/>
    <s v="TRC"/>
    <s v="Existing"/>
    <s v="NE4759"/>
    <x v="7"/>
    <s v="High R-Value Glass Doors"/>
    <s v="NonEquip"/>
    <n v="12"/>
    <s v="Display cases"/>
    <n v="0"/>
    <s v="Tech/Econ"/>
    <n v="0.23809523799999999"/>
    <n v="0"/>
    <n v="0"/>
    <n v="0"/>
  </r>
  <r>
    <s v="Tech"/>
    <x v="5"/>
    <x v="0"/>
    <s v="Display cases"/>
    <s v="TRC"/>
    <s v="Existing"/>
    <s v="NE4733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5"/>
    <x v="0"/>
    <s v="Display cases"/>
    <s v="TRC"/>
    <s v="Existing"/>
    <s v="NE4707"/>
    <x v="9"/>
    <s v="Freezer-Cooler Replacement Gaskets"/>
    <s v="NonEquip"/>
    <n v="4"/>
    <s v="Display cases"/>
    <n v="0"/>
    <s v="Tech/Econ"/>
    <n v="3.1307551000000003E-2"/>
    <n v="0"/>
    <n v="0"/>
    <n v="0"/>
  </r>
  <r>
    <s v="Tech"/>
    <x v="5"/>
    <x v="0"/>
    <s v="Display cases"/>
    <s v="TRC"/>
    <s v="Existing"/>
    <s v="NE4681"/>
    <x v="10"/>
    <s v="Floating Head Pressure Controls"/>
    <s v="NonEquip"/>
    <n v="15"/>
    <m/>
    <n v="0"/>
    <s v="Tech/Econ"/>
    <n v="6.0501457000000002E-2"/>
    <n v="0"/>
    <n v="0"/>
    <n v="0"/>
  </r>
  <r>
    <s v="Tech"/>
    <x v="5"/>
    <x v="0"/>
    <s v="Display cases"/>
    <s v="TRC"/>
    <s v="Existing"/>
    <s v="NE4655"/>
    <x v="11"/>
    <s v="Demand Defrost"/>
    <s v="NonEquip"/>
    <n v="10"/>
    <s v="Walk-in cooler"/>
    <n v="0"/>
    <s v="Tech/Econ"/>
    <n v="0.3"/>
    <n v="0"/>
    <n v="0"/>
    <n v="0"/>
  </r>
  <r>
    <s v="Tech"/>
    <x v="5"/>
    <x v="0"/>
    <s v="Display cases"/>
    <s v="TRC"/>
    <s v="Existing"/>
    <s v="NE4629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5"/>
    <x v="0"/>
    <s v="Display cases"/>
    <s v="TRC"/>
    <s v="Existing"/>
    <s v="NE4603"/>
    <x v="13"/>
    <s v="Anti-Sweat Controls"/>
    <s v="NonEquip"/>
    <n v="8"/>
    <s v="Display cases"/>
    <n v="0"/>
    <s v="Tech/Econ"/>
    <n v="0.85"/>
    <n v="0"/>
    <n v="0"/>
    <n v="0"/>
  </r>
  <r>
    <s v="Tech"/>
    <x v="5"/>
    <x v="0"/>
    <s v="Display cases"/>
    <s v="TRC"/>
    <s v="Turnover"/>
    <s v="ET2614"/>
    <x v="104"/>
    <s v="Refrigerated Display Case LED Lighting"/>
    <s v="Equip"/>
    <n v="8"/>
    <s v="Display cases"/>
    <n v="0"/>
    <s v="Tech/Econ"/>
    <n v="6.6127068999999997E-2"/>
    <n v="0"/>
    <n v="0"/>
    <n v="0"/>
  </r>
  <r>
    <s v="Tech"/>
    <x v="5"/>
    <x v="0"/>
    <s v="Display cases"/>
    <s v="TRC"/>
    <s v="Turnover"/>
    <s v="ET2458"/>
    <x v="105"/>
    <s v="Energy Star Commercial Solid Door Refrigerator"/>
    <s v="Equip"/>
    <n v="12"/>
    <s v="Display cases"/>
    <n v="0"/>
    <s v="Tech/Econ"/>
    <n v="0.50276823599999998"/>
    <n v="0"/>
    <n v="0"/>
    <n v="0"/>
  </r>
  <r>
    <s v="Tech"/>
    <x v="5"/>
    <x v="0"/>
    <s v="Display cases"/>
    <s v="TRC"/>
    <s v="Turnover"/>
    <s v="ET2419"/>
    <x v="106"/>
    <s v="Energy Star Commercial Solid Door Freezer"/>
    <s v="Equip"/>
    <n v="12"/>
    <s v="Display cases"/>
    <n v="0"/>
    <s v="Tech/Econ"/>
    <n v="0.42111139600000003"/>
    <n v="0"/>
    <n v="0"/>
    <n v="0"/>
  </r>
  <r>
    <s v="Tech"/>
    <x v="5"/>
    <x v="0"/>
    <s v="Display cases"/>
    <s v="TRC"/>
    <s v="Turnover"/>
    <s v="ET2380"/>
    <x v="107"/>
    <s v="Energy Star Commercial Glass Door Refrigerator"/>
    <s v="Equip"/>
    <n v="12"/>
    <s v="Display cases"/>
    <n v="0"/>
    <s v="Tech/Econ"/>
    <n v="0.37881663500000001"/>
    <n v="0"/>
    <n v="0"/>
    <n v="0"/>
  </r>
  <r>
    <s v="Tech"/>
    <x v="5"/>
    <x v="0"/>
    <s v="Display cases"/>
    <s v="TRC"/>
    <s v="Turnover"/>
    <s v="ET2341"/>
    <x v="108"/>
    <s v="Energy Star Commercial Glass Door Freezer"/>
    <s v="Equip"/>
    <n v="12"/>
    <s v="Display cases"/>
    <n v="0"/>
    <s v="Tech/Econ"/>
    <n v="0.40570778600000001"/>
    <n v="0"/>
    <n v="0"/>
    <n v="0"/>
  </r>
  <r>
    <s v="Tech"/>
    <x v="5"/>
    <x v="0"/>
    <s v="Display cases"/>
    <s v="TRC"/>
    <s v="New"/>
    <s v="EN2640"/>
    <x v="104"/>
    <s v="Refrigerated Display Case LED Lighting"/>
    <s v="Equip"/>
    <n v="8"/>
    <s v="Display cases"/>
    <n v="0"/>
    <s v="Tech/Econ"/>
    <n v="0"/>
    <n v="0"/>
    <n v="0"/>
    <n v="0"/>
  </r>
  <r>
    <s v="Tech"/>
    <x v="5"/>
    <x v="0"/>
    <s v="Display cases"/>
    <s v="TRC"/>
    <s v="New"/>
    <s v="EN2484"/>
    <x v="105"/>
    <s v="Energy Star Commercial Solid Door Refrigerator"/>
    <s v="Equip"/>
    <n v="12"/>
    <s v="Display cases"/>
    <n v="0"/>
    <s v="Tech/Econ"/>
    <n v="0.50276823599999998"/>
    <n v="0"/>
    <n v="0"/>
    <n v="0"/>
  </r>
  <r>
    <s v="Tech"/>
    <x v="5"/>
    <x v="0"/>
    <s v="Display cases"/>
    <s v="TRC"/>
    <s v="New"/>
    <s v="EN2445"/>
    <x v="106"/>
    <s v="Energy Star Commercial Solid Door Freezer"/>
    <s v="Equip"/>
    <n v="12"/>
    <s v="Display cases"/>
    <n v="0"/>
    <s v="Tech/Econ"/>
    <n v="0.42111139600000003"/>
    <n v="0"/>
    <n v="0"/>
    <n v="0"/>
  </r>
  <r>
    <s v="Tech"/>
    <x v="5"/>
    <x v="0"/>
    <s v="Display cases"/>
    <s v="TRC"/>
    <s v="New"/>
    <s v="EN2406"/>
    <x v="107"/>
    <s v="Energy Star Commercial Glass Door Refrigerator"/>
    <s v="Equip"/>
    <n v="12"/>
    <s v="Display cases"/>
    <n v="0"/>
    <s v="Tech/Econ"/>
    <n v="0.37881663500000001"/>
    <n v="0"/>
    <n v="0"/>
    <n v="0"/>
  </r>
  <r>
    <s v="Tech"/>
    <x v="5"/>
    <x v="0"/>
    <s v="Display cases"/>
    <s v="TRC"/>
    <s v="New"/>
    <s v="EN2367"/>
    <x v="108"/>
    <s v="Energy Star Commercial Glass Door Freezer"/>
    <s v="Equip"/>
    <n v="12"/>
    <s v="Display cases"/>
    <n v="0"/>
    <s v="Tech/Econ"/>
    <n v="0.40570778600000001"/>
    <n v="0"/>
    <n v="0"/>
    <n v="0"/>
  </r>
  <r>
    <s v="Tech"/>
    <x v="5"/>
    <x v="2"/>
    <s v="Cooking Other"/>
    <s v="TRC"/>
    <s v="New"/>
    <s v="NN5084"/>
    <x v="1"/>
    <s v="ENERGY STAR certified buildings program"/>
    <s v="NonEquip"/>
    <n v="20"/>
    <m/>
    <n v="0"/>
    <s v="Tech/Econ"/>
    <n v="0.35"/>
    <n v="0"/>
    <n v="0"/>
    <n v="0"/>
  </r>
  <r>
    <s v="Tech"/>
    <x v="5"/>
    <x v="2"/>
    <s v="Cooking Other"/>
    <s v="TRC"/>
    <s v="Existing"/>
    <s v="NE5071"/>
    <x v="1"/>
    <s v="ENERGY STAR certified buildings program"/>
    <s v="NonEquip"/>
    <n v="20"/>
    <m/>
    <n v="0"/>
    <s v="Tech/Econ"/>
    <n v="0.35"/>
    <n v="0"/>
    <n v="0"/>
    <n v="0"/>
  </r>
  <r>
    <s v="Tech"/>
    <x v="5"/>
    <x v="2"/>
    <s v="Cooking Other"/>
    <s v="TRC"/>
    <s v="Turnover"/>
    <s v="ET7"/>
    <x v="110"/>
    <s v="Efficient Exhaust Hood"/>
    <s v="Equip"/>
    <n v="15"/>
    <s v="Cooking Other"/>
    <n v="0"/>
    <s v="Tech/Econ"/>
    <n v="0.42499999999999999"/>
    <n v="0"/>
    <n v="0"/>
    <n v="0"/>
  </r>
  <r>
    <s v="Tech"/>
    <x v="5"/>
    <x v="2"/>
    <s v="Cooking Other"/>
    <s v="TRC"/>
    <s v="Turnover"/>
    <s v="ET241"/>
    <x v="109"/>
    <s v="Induction Cooktops"/>
    <s v="Equip"/>
    <n v="10"/>
    <s v="Cooking Other"/>
    <n v="0"/>
    <s v="Tech/Econ"/>
    <n v="0.188235294"/>
    <n v="0"/>
    <n v="0"/>
    <n v="0"/>
  </r>
  <r>
    <s v="Tech"/>
    <x v="5"/>
    <x v="2"/>
    <s v="Cooking Other"/>
    <s v="TRC"/>
    <s v="Turnover"/>
    <s v="ET163"/>
    <x v="111"/>
    <s v="Energy Star Hot Food Holding Cabinet"/>
    <s v="Equip"/>
    <n v="12"/>
    <s v="Cooking Other"/>
    <n v="0"/>
    <s v="Tech/Econ"/>
    <n v="0.52666666699999998"/>
    <n v="0"/>
    <n v="0"/>
    <n v="0"/>
  </r>
  <r>
    <s v="Tech"/>
    <x v="5"/>
    <x v="2"/>
    <s v="Cooking Other"/>
    <s v="TRC"/>
    <s v="Turnover"/>
    <s v="ET124"/>
    <x v="112"/>
    <s v="Energy Star Griddle"/>
    <s v="Equip"/>
    <n v="12"/>
    <s v="Cooking Other"/>
    <n v="0"/>
    <s v="Tech/Econ"/>
    <n v="0.12077142"/>
    <n v="0"/>
    <n v="0"/>
    <n v="0"/>
  </r>
  <r>
    <s v="Tech"/>
    <x v="5"/>
    <x v="2"/>
    <s v="Cooking Other"/>
    <s v="TRC"/>
    <s v="New"/>
    <s v="EN33"/>
    <x v="110"/>
    <s v="Efficient Exhaust Hood"/>
    <s v="Equip"/>
    <n v="15"/>
    <s v="Cooking Other"/>
    <n v="0"/>
    <s v="Tech/Econ"/>
    <n v="0.42499999999999999"/>
    <n v="0"/>
    <n v="0"/>
    <n v="0"/>
  </r>
  <r>
    <s v="Tech"/>
    <x v="5"/>
    <x v="2"/>
    <s v="Cooking Other"/>
    <s v="TRC"/>
    <s v="New"/>
    <s v="EN267"/>
    <x v="109"/>
    <s v="Induction Cooktops"/>
    <s v="Equip"/>
    <n v="10"/>
    <s v="Cooking Other"/>
    <n v="0"/>
    <s v="Tech/Econ"/>
    <n v="0.188235294"/>
    <n v="0"/>
    <n v="0"/>
    <n v="0"/>
  </r>
  <r>
    <s v="Tech"/>
    <x v="5"/>
    <x v="2"/>
    <s v="Cooking Other"/>
    <s v="TRC"/>
    <s v="New"/>
    <s v="EN189"/>
    <x v="111"/>
    <s v="Energy Star Hot Food Holding Cabinet"/>
    <s v="Equip"/>
    <n v="12"/>
    <s v="Cooking Other"/>
    <n v="0"/>
    <s v="Tech/Econ"/>
    <n v="0.52666666699999998"/>
    <n v="0"/>
    <n v="0"/>
    <n v="0"/>
  </r>
  <r>
    <s v="Tech"/>
    <x v="5"/>
    <x v="2"/>
    <s v="Cooking Other"/>
    <s v="TRC"/>
    <s v="New"/>
    <s v="EN150"/>
    <x v="112"/>
    <s v="Energy Star Griddle"/>
    <s v="Equip"/>
    <n v="12"/>
    <s v="Cooking Other"/>
    <n v="0"/>
    <s v="Tech/Econ"/>
    <n v="0.12077142"/>
    <n v="0"/>
    <n v="0"/>
    <n v="0"/>
  </r>
  <r>
    <s v="Tech"/>
    <x v="5"/>
    <x v="4"/>
    <s v="Computers"/>
    <s v="TRC"/>
    <s v="New"/>
    <s v="NN5058"/>
    <x v="1"/>
    <s v="ENERGY STAR certified buildings program"/>
    <s v="NonEquip"/>
    <n v="20"/>
    <m/>
    <n v="0"/>
    <s v="Tech/Econ"/>
    <n v="0.35"/>
    <n v="0"/>
    <n v="0"/>
    <n v="0"/>
  </r>
  <r>
    <s v="Tech"/>
    <x v="5"/>
    <x v="4"/>
    <s v="Computers"/>
    <s v="TRC"/>
    <s v="New"/>
    <s v="NN4590"/>
    <x v="30"/>
    <s v="Smart Strip Plug Outlet"/>
    <s v="NonEquip"/>
    <n v="4"/>
    <m/>
    <n v="0.43897121900000002"/>
    <s v="Tech/Econ"/>
    <n v="1.1869345E-2"/>
    <n v="175.0942757"/>
    <n v="2.6035483840274189E-2"/>
    <n v="0"/>
  </r>
  <r>
    <s v="Tech"/>
    <x v="5"/>
    <x v="4"/>
    <s v="Computers"/>
    <s v="TRC"/>
    <s v="New"/>
    <s v="NN4564"/>
    <x v="31"/>
    <s v="Network PC Power Management"/>
    <s v="NonEquip"/>
    <n v="5"/>
    <s v="Computers"/>
    <n v="0.22396490699999999"/>
    <s v="Tech/Econ"/>
    <n v="0.56497127599999997"/>
    <n v="5738.7223459999996"/>
    <n v="0.85363368259085715"/>
    <n v="0"/>
  </r>
  <r>
    <s v="Tech"/>
    <x v="5"/>
    <x v="4"/>
    <s v="Computers"/>
    <s v="TRC"/>
    <s v="Existing"/>
    <s v="NE5045"/>
    <x v="1"/>
    <s v="ENERGY STAR certified buildings program"/>
    <s v="NonEquip"/>
    <n v="20"/>
    <m/>
    <n v="0"/>
    <s v="Tech/Econ"/>
    <n v="0.35"/>
    <n v="0"/>
    <n v="0"/>
    <n v="0"/>
  </r>
  <r>
    <s v="Tech"/>
    <x v="5"/>
    <x v="4"/>
    <s v="Computers"/>
    <s v="TRC"/>
    <s v="Existing"/>
    <s v="NE4577"/>
    <x v="30"/>
    <s v="Smart Strip Plug Outlet"/>
    <s v="NonEquip"/>
    <n v="4"/>
    <m/>
    <n v="0.43897121900000002"/>
    <s v="Tech/Econ"/>
    <n v="1.1869345E-2"/>
    <n v="7606.8740260000004"/>
    <n v="1.1310972045611225"/>
    <n v="0"/>
  </r>
  <r>
    <s v="Tech"/>
    <x v="5"/>
    <x v="4"/>
    <s v="Computers"/>
    <s v="TRC"/>
    <s v="Existing"/>
    <s v="NE4551"/>
    <x v="31"/>
    <s v="Network PC Power Management"/>
    <s v="NonEquip"/>
    <n v="5"/>
    <s v="Computers"/>
    <n v="0.22396490699999999"/>
    <s v="Tech/Econ"/>
    <n v="0.56497127599999997"/>
    <n v="249315.60449999999"/>
    <n v="37.085641152345218"/>
    <n v="0"/>
  </r>
  <r>
    <s v="Tech"/>
    <x v="5"/>
    <x v="4"/>
    <s v="Computers"/>
    <s v="TRC"/>
    <s v="Turnover"/>
    <s v="ET2185"/>
    <x v="113"/>
    <s v="Energy Star PCs"/>
    <s v="Equip"/>
    <n v="4"/>
    <s v="Computers"/>
    <n v="0.35"/>
    <s v="Tech/Econ"/>
    <n v="0.43340240299999999"/>
    <n v="261064.97579999999"/>
    <n v="37.180437437225265"/>
    <n v="0"/>
  </r>
  <r>
    <s v="Tech"/>
    <x v="5"/>
    <x v="4"/>
    <s v="Computers"/>
    <s v="TRC"/>
    <s v="New"/>
    <s v="EN2211"/>
    <x v="113"/>
    <s v="Energy Star PCs"/>
    <s v="Equip"/>
    <n v="4"/>
    <s v="Computers"/>
    <n v="0.35"/>
    <s v="Tech/Econ"/>
    <n v="0.43340240299999999"/>
    <n v="6009.1682410000003"/>
    <n v="0.85581569549729519"/>
    <n v="0"/>
  </r>
  <r>
    <s v="Tech"/>
    <x v="5"/>
    <x v="9"/>
    <s v="Centralized water heaters"/>
    <s v="TRC"/>
    <s v="New"/>
    <s v="NN5422"/>
    <x v="0"/>
    <s v="Retro-Commissioning"/>
    <s v="NonEquip"/>
    <n v="5"/>
    <m/>
    <n v="0"/>
    <s v="Tech/Econ"/>
    <n v="0.16"/>
    <n v="0"/>
    <n v="0"/>
    <n v="0"/>
  </r>
  <r>
    <s v="Tech"/>
    <x v="5"/>
    <x v="9"/>
    <s v="Centralized water heaters"/>
    <s v="TRC"/>
    <s v="New"/>
    <s v="NN5214"/>
    <x v="1"/>
    <s v="ENERGY STAR certified buildings program"/>
    <s v="NonEquip"/>
    <n v="20"/>
    <m/>
    <n v="0"/>
    <s v="Tech/Econ"/>
    <n v="0.35"/>
    <n v="0"/>
    <n v="0"/>
    <n v="0"/>
  </r>
  <r>
    <s v="Tech"/>
    <x v="5"/>
    <x v="9"/>
    <s v="Centralized water heaters"/>
    <s v="TRC"/>
    <s v="New"/>
    <s v="NN2926"/>
    <x v="114"/>
    <s v="Thermostatic Shower Restriction Valve"/>
    <s v="NonEquip"/>
    <n v="10"/>
    <s v="Centralized water heaters"/>
    <n v="0"/>
    <s v="Tech/Econ"/>
    <n v="3.1201019999999999E-2"/>
    <n v="0"/>
    <n v="0"/>
    <n v="0"/>
  </r>
  <r>
    <s v="Tech"/>
    <x v="5"/>
    <x v="9"/>
    <s v="Centralized water heaters"/>
    <s v="TRC"/>
    <s v="New"/>
    <s v="NN2900"/>
    <x v="115"/>
    <s v="Tank Wrap on Water Heater"/>
    <s v="NonEquip"/>
    <n v="7"/>
    <s v="Centralized water heaters"/>
    <n v="0.55991226900000002"/>
    <s v="Tech/Econ"/>
    <n v="1.1726818E-2"/>
    <n v="0"/>
    <n v="0"/>
    <n v="0"/>
  </r>
  <r>
    <s v="Tech"/>
    <x v="5"/>
    <x v="9"/>
    <s v="Centralized water heaters"/>
    <s v="TRC"/>
    <s v="New"/>
    <s v="NN2874"/>
    <x v="116"/>
    <s v="Low-Flow Pre-Rinse Sprayers"/>
    <s v="NonEquip"/>
    <n v="5"/>
    <s v="Centralized water heaters"/>
    <n v="0"/>
    <s v="Tech/Econ"/>
    <n v="4.2155350000000003E-3"/>
    <n v="0"/>
    <n v="0"/>
    <n v="0"/>
  </r>
  <r>
    <s v="Tech"/>
    <x v="5"/>
    <x v="9"/>
    <s v="Centralized water heaters"/>
    <s v="TRC"/>
    <s v="New"/>
    <s v="NN2848"/>
    <x v="117"/>
    <s v="Low Flow Shower Head"/>
    <s v="NonEquip"/>
    <n v="10"/>
    <s v="Centralized water heaters"/>
    <n v="0"/>
    <s v="Tech/Econ"/>
    <n v="6.3469149999999998E-3"/>
    <n v="0"/>
    <n v="0"/>
    <n v="0"/>
  </r>
  <r>
    <s v="Tech"/>
    <x v="5"/>
    <x v="9"/>
    <s v="Centralized water heaters"/>
    <s v="TRC"/>
    <s v="New"/>
    <s v="NN2822"/>
    <x v="118"/>
    <s v="Hot Water Pipe Insulation"/>
    <s v="NonEquip"/>
    <n v="13"/>
    <s v="Centralized water heaters"/>
    <n v="0.22620536799999999"/>
    <s v="Tech/Econ"/>
    <n v="6.2958965000000006E-2"/>
    <n v="7304.0685549999998"/>
    <n v="0.81597743647127674"/>
    <n v="0.91704554434955032"/>
  </r>
  <r>
    <s v="Tech"/>
    <x v="5"/>
    <x v="9"/>
    <s v="Centralized water heaters"/>
    <s v="TRC"/>
    <s v="New"/>
    <s v="NN2796"/>
    <x v="119"/>
    <s v="Hot Water Circulation Pump Control"/>
    <s v="NonEquip"/>
    <n v="15"/>
    <s v="Centralized water heaters"/>
    <n v="0.34308105799999999"/>
    <s v="Tech/Econ"/>
    <n v="3.0234971999999999E-2"/>
    <n v="1189.0625299999999"/>
    <n v="5.6552708264287502E-2"/>
    <n v="5.9410014231908892E-2"/>
  </r>
  <r>
    <s v="Tech"/>
    <x v="5"/>
    <x v="9"/>
    <s v="Centralized water heaters"/>
    <s v="TRC"/>
    <s v="New"/>
    <s v="NN2770"/>
    <x v="120"/>
    <s v="Faucet Aerator"/>
    <s v="NonEquip"/>
    <n v="10"/>
    <s v="Centralized water heaters"/>
    <n v="0.23640740199999999"/>
    <s v="Tech/Econ"/>
    <n v="1.9839373E-2"/>
    <n v="0"/>
    <n v="0"/>
    <n v="0"/>
  </r>
  <r>
    <s v="Tech"/>
    <x v="5"/>
    <x v="9"/>
    <s v="Centralized water heaters"/>
    <s v="TRC"/>
    <s v="New"/>
    <s v="NN2744"/>
    <x v="121"/>
    <s v="Drain Water Heat Recovery"/>
    <s v="NonEquip"/>
    <n v="15"/>
    <s v="Centralized water heaters"/>
    <n v="0.22620536799999999"/>
    <s v="Tech/Econ"/>
    <n v="0.122727273"/>
    <n v="14644.534009999999"/>
    <n v="3.544777577748532"/>
    <n v="1.6856541069979329"/>
  </r>
  <r>
    <s v="Tech"/>
    <x v="5"/>
    <x v="9"/>
    <s v="Centralized water heaters"/>
    <s v="TRC"/>
    <s v="Existing"/>
    <s v="NE5409"/>
    <x v="0"/>
    <s v="Retro-Commissioning"/>
    <s v="NonEquip"/>
    <n v="5"/>
    <m/>
    <n v="0.21989281799999999"/>
    <s v="Tech/Econ"/>
    <n v="0.16"/>
    <n v="806300.34420000005"/>
    <n v="134.79873331222348"/>
    <n v="417.92925406151448"/>
  </r>
  <r>
    <s v="Tech"/>
    <x v="5"/>
    <x v="9"/>
    <s v="Centralized water heaters"/>
    <s v="TRC"/>
    <s v="Existing"/>
    <s v="NE5201"/>
    <x v="1"/>
    <s v="ENERGY STAR certified buildings program"/>
    <s v="NonEquip"/>
    <n v="20"/>
    <m/>
    <n v="0"/>
    <s v="Tech/Econ"/>
    <n v="0.35"/>
    <n v="0"/>
    <n v="0"/>
    <n v="0"/>
  </r>
  <r>
    <s v="Tech"/>
    <x v="5"/>
    <x v="9"/>
    <s v="Centralized water heaters"/>
    <s v="TRC"/>
    <s v="Existing"/>
    <s v="NE2913"/>
    <x v="114"/>
    <s v="Thermostatic Shower Restriction Valve"/>
    <s v="NonEquip"/>
    <n v="10"/>
    <s v="Centralized water heaters"/>
    <n v="0"/>
    <s v="Tech/Econ"/>
    <n v="2.9847325000000001E-2"/>
    <n v="0"/>
    <n v="0"/>
    <n v="0"/>
  </r>
  <r>
    <s v="Tech"/>
    <x v="5"/>
    <x v="9"/>
    <s v="Centralized water heaters"/>
    <s v="TRC"/>
    <s v="Existing"/>
    <s v="NE2887"/>
    <x v="115"/>
    <s v="Tank Wrap on Water Heater"/>
    <s v="NonEquip"/>
    <n v="7"/>
    <s v="Centralized water heaters"/>
    <n v="0.55991226900000002"/>
    <s v="Tech/Econ"/>
    <n v="1.1726818E-2"/>
    <n v="140683.8352"/>
    <n v="14.092150356414006"/>
    <n v="14.377974918360845"/>
  </r>
  <r>
    <s v="Tech"/>
    <x v="5"/>
    <x v="9"/>
    <s v="Centralized water heaters"/>
    <s v="TRC"/>
    <s v="Existing"/>
    <s v="NE2861"/>
    <x v="116"/>
    <s v="Low-Flow Pre-Rinse Sprayers"/>
    <s v="NonEquip"/>
    <n v="5"/>
    <s v="Centralized water heaters"/>
    <n v="0"/>
    <s v="Tech/Econ"/>
    <n v="4.0198769999999998E-3"/>
    <n v="0"/>
    <n v="0"/>
    <n v="0"/>
  </r>
  <r>
    <s v="Tech"/>
    <x v="5"/>
    <x v="9"/>
    <s v="Centralized water heaters"/>
    <s v="TRC"/>
    <s v="Existing"/>
    <s v="NE2835"/>
    <x v="117"/>
    <s v="Low Flow Shower Head"/>
    <s v="NonEquip"/>
    <n v="10"/>
    <s v="Centralized water heaters"/>
    <n v="0"/>
    <s v="Tech/Econ"/>
    <n v="6.0715459999999997E-3"/>
    <n v="0"/>
    <n v="0"/>
    <n v="0"/>
  </r>
  <r>
    <s v="Tech"/>
    <x v="5"/>
    <x v="9"/>
    <s v="Centralized water heaters"/>
    <s v="TRC"/>
    <s v="Existing"/>
    <s v="NE2809"/>
    <x v="118"/>
    <s v="Hot Water Pipe Insulation"/>
    <s v="NonEquip"/>
    <n v="13"/>
    <s v="Centralized water heaters"/>
    <n v="0.22620536799999999"/>
    <s v="Tech/Econ"/>
    <n v="6.0227412000000001E-2"/>
    <n v="300249.64649999997"/>
    <n v="33.542529756893416"/>
    <n v="37.697154461518132"/>
  </r>
  <r>
    <s v="Tech"/>
    <x v="5"/>
    <x v="9"/>
    <s v="Centralized water heaters"/>
    <s v="TRC"/>
    <s v="Existing"/>
    <s v="NE2783"/>
    <x v="119"/>
    <s v="Hot Water Circulation Pump Control"/>
    <s v="NonEquip"/>
    <n v="15"/>
    <s v="Centralized water heaters"/>
    <n v="0.34308105799999999"/>
    <s v="Tech/Econ"/>
    <n v="2.8923190000000001E-2"/>
    <n v="215710.321"/>
    <n v="10.259345110394497"/>
    <n v="10.777694963257851"/>
  </r>
  <r>
    <s v="Tech"/>
    <x v="5"/>
    <x v="9"/>
    <s v="Centralized water heaters"/>
    <s v="TRC"/>
    <s v="Existing"/>
    <s v="NE2757"/>
    <x v="120"/>
    <s v="Faucet Aerator"/>
    <s v="NonEquip"/>
    <n v="10"/>
    <s v="Centralized water heaters"/>
    <n v="0.23640740199999999"/>
    <s v="Tech/Econ"/>
    <n v="1.8978617E-2"/>
    <n v="96565.638800000001"/>
    <n v="20.125893785699365"/>
    <n v="12.120840683733467"/>
  </r>
  <r>
    <s v="Tech"/>
    <x v="5"/>
    <x v="9"/>
    <s v="Centralized water heaters"/>
    <s v="TRC"/>
    <s v="Existing"/>
    <s v="NE2731"/>
    <x v="121"/>
    <s v="Drain Water Heat Recovery"/>
    <s v="NonEquip"/>
    <n v="15"/>
    <s v="Centralized water heaters"/>
    <n v="2.6700000000000002E-2"/>
    <s v="Tech/Econ"/>
    <n v="0.122727273"/>
    <n v="72454.134969999999"/>
    <n v="17.537860397704922"/>
    <n v="8.339808565964951"/>
  </r>
  <r>
    <s v="Tech"/>
    <x v="5"/>
    <x v="9"/>
    <s v="Centralized water heaters"/>
    <s v="TRC"/>
    <s v="Turnover"/>
    <s v="ET436"/>
    <x v="122"/>
    <s v="Solar Water Heater"/>
    <s v="Equip"/>
    <n v="15"/>
    <s v="Centralized water heaters"/>
    <n v="0.13238814500000001"/>
    <s v="Tech/Econ"/>
    <n v="0.76666666699999997"/>
    <n v="3320710.4079999998"/>
    <n v="684.93000556739094"/>
    <n v="348.27423653277339"/>
  </r>
  <r>
    <s v="Tech"/>
    <x v="5"/>
    <x v="9"/>
    <s v="Centralized water heaters"/>
    <s v="TRC"/>
    <s v="Turnover"/>
    <s v="ET358"/>
    <x v="123"/>
    <s v="Heat Pump Water Heater"/>
    <s v="Equip"/>
    <n v="10"/>
    <s v="Centralized water heaters"/>
    <n v="0.33741173800000002"/>
    <s v="Tech/Econ"/>
    <n v="0.65321100899999995"/>
    <n v="6479004.159"/>
    <n v="1094.9094109828254"/>
    <n v="728.2466026109181"/>
  </r>
  <r>
    <s v="Tech"/>
    <x v="5"/>
    <x v="9"/>
    <s v="Centralized water heaters"/>
    <s v="TRC"/>
    <s v="Turnover"/>
    <s v="ET280"/>
    <x v="124"/>
    <s v="Energy Star Commercial Dishwasher"/>
    <s v="Equip"/>
    <n v="15"/>
    <s v="Centralized water heaters"/>
    <n v="0"/>
    <s v="Tech/Econ"/>
    <n v="0.29536216700000001"/>
    <n v="0"/>
    <n v="0"/>
    <n v="0"/>
  </r>
  <r>
    <s v="Tech"/>
    <x v="5"/>
    <x v="9"/>
    <s v="Centralized water heaters"/>
    <s v="TRC"/>
    <s v="New"/>
    <s v="EN462"/>
    <x v="122"/>
    <s v="Solar Water Heater"/>
    <s v="Equip"/>
    <n v="15"/>
    <s v="Centralized water heaters"/>
    <n v="0.13238814500000001"/>
    <s v="Tech/Econ"/>
    <n v="0.76666666699999997"/>
    <n v="76435.789399999994"/>
    <n v="15.765652293305884"/>
    <n v="8.0165425244346853"/>
  </r>
  <r>
    <s v="Tech"/>
    <x v="5"/>
    <x v="9"/>
    <s v="Centralized water heaters"/>
    <s v="TRC"/>
    <s v="New"/>
    <s v="EN384"/>
    <x v="123"/>
    <s v="Heat Pump Water Heater"/>
    <s v="Equip"/>
    <n v="10"/>
    <s v="Centralized water heaters"/>
    <n v="0.33741173800000002"/>
    <s v="Tech/Econ"/>
    <n v="0.65321100899999995"/>
    <n v="149133.08799999999"/>
    <n v="25.202518401428591"/>
    <n v="16.762709516401635"/>
  </r>
  <r>
    <s v="Tech"/>
    <x v="5"/>
    <x v="9"/>
    <s v="Centralized water heaters"/>
    <s v="TRC"/>
    <s v="New"/>
    <s v="EN306"/>
    <x v="124"/>
    <s v="Energy Star Commercial Dishwasher"/>
    <s v="Equip"/>
    <n v="15"/>
    <s v="Centralized water heaters"/>
    <n v="0"/>
    <s v="Tech/Econ"/>
    <n v="0.29536216700000001"/>
    <n v="0"/>
    <n v="0"/>
    <n v="0"/>
  </r>
  <r>
    <s v="Tech"/>
    <x v="5"/>
    <x v="5"/>
    <s v="Central chillers inside"/>
    <s v="TRC"/>
    <s v="New"/>
    <s v="NN5370"/>
    <x v="0"/>
    <s v="Retro-Commissioning"/>
    <s v="NonEquip"/>
    <n v="5"/>
    <m/>
    <n v="0"/>
    <s v="Tech/Econ"/>
    <n v="0.16"/>
    <n v="0"/>
    <n v="0"/>
    <n v="0"/>
  </r>
  <r>
    <s v="Tech"/>
    <x v="5"/>
    <x v="5"/>
    <s v="Central chillers inside"/>
    <s v="TRC"/>
    <s v="New"/>
    <s v="NN5162"/>
    <x v="1"/>
    <s v="ENERGY STAR certified buildings program"/>
    <s v="NonEquip"/>
    <n v="20"/>
    <m/>
    <n v="0"/>
    <s v="Tech/Econ"/>
    <n v="0.35"/>
    <n v="0"/>
    <n v="0"/>
    <n v="0"/>
  </r>
  <r>
    <s v="Tech"/>
    <x v="5"/>
    <x v="5"/>
    <s v="Central chillers inside"/>
    <s v="TRC"/>
    <s v="New"/>
    <s v="NN4382"/>
    <x v="35"/>
    <s v="Window Sun Protection"/>
    <s v="NonEquip"/>
    <n v="10"/>
    <m/>
    <n v="0.15347424900000001"/>
    <s v="Tech/Econ"/>
    <n v="0.16"/>
    <n v="28367.02953"/>
    <n v="10.248718357348338"/>
    <n v="-0.14661407642951729"/>
  </r>
  <r>
    <s v="Tech"/>
    <x v="5"/>
    <x v="5"/>
    <s v="Central chillers inside"/>
    <s v="TRC"/>
    <s v="New"/>
    <s v="NN4356"/>
    <x v="36"/>
    <s v="Waterside Economizer"/>
    <s v="NonEquip"/>
    <n v="20"/>
    <m/>
    <n v="0.191489996"/>
    <s v="Tech/Econ"/>
    <n v="5.5555555999999999E-2"/>
    <n v="1538.766185"/>
    <n v="0.59059512868827779"/>
    <n v="0"/>
  </r>
  <r>
    <s v="Tech"/>
    <x v="5"/>
    <x v="5"/>
    <s v="Central chillers inside"/>
    <s v="TRC"/>
    <s v="New"/>
    <s v="NN4304"/>
    <x v="63"/>
    <s v="Warehouse Loading Dock Seals"/>
    <s v="NonEquip"/>
    <n v="18"/>
    <m/>
    <n v="0"/>
    <s v="Tech/Econ"/>
    <n v="3.4648190000000001E-3"/>
    <n v="0"/>
    <n v="0"/>
    <n v="0"/>
  </r>
  <r>
    <s v="Tech"/>
    <x v="5"/>
    <x v="5"/>
    <s v="Central chillers inside"/>
    <s v="TRC"/>
    <s v="New"/>
    <s v="NN4148"/>
    <x v="37"/>
    <s v="Smart Thermostat"/>
    <s v="NonEquip"/>
    <n v="11"/>
    <m/>
    <n v="0.31476168100000002"/>
    <s v="Tech/Econ"/>
    <n v="0.1"/>
    <n v="32347.806820000002"/>
    <n v="0.38409261938557837"/>
    <n v="0"/>
  </r>
  <r>
    <s v="Tech"/>
    <x v="5"/>
    <x v="5"/>
    <s v="Central chillers inside"/>
    <s v="TRC"/>
    <s v="New"/>
    <s v="NN4044"/>
    <x v="38"/>
    <s v="Programmable Thermostat"/>
    <s v="NonEquip"/>
    <n v="11"/>
    <m/>
    <n v="0"/>
    <s v="Tech/Econ"/>
    <n v="3.5999999999999997E-2"/>
    <n v="0"/>
    <n v="0"/>
    <n v="0"/>
  </r>
  <r>
    <s v="Tech"/>
    <x v="5"/>
    <x v="5"/>
    <s v="Central chillers inside"/>
    <s v="TRC"/>
    <s v="New"/>
    <s v="NN3992"/>
    <x v="39"/>
    <s v="Low U-Value Windows"/>
    <s v="NonEquip"/>
    <n v="20"/>
    <m/>
    <n v="0.12542034799999999"/>
    <s v="Tech/Econ"/>
    <n v="0.1"/>
    <n v="12483.641809999999"/>
    <n v="4.6402064466052959"/>
    <n v="0"/>
  </r>
  <r>
    <s v="Tech"/>
    <x v="5"/>
    <x v="5"/>
    <s v="Central chillers inside"/>
    <s v="TRC"/>
    <s v="New"/>
    <s v="NN3914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5"/>
    <x v="5"/>
    <s v="Central chillers inside"/>
    <s v="TRC"/>
    <s v="New"/>
    <s v="NN3888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5"/>
    <x v="5"/>
    <s v="Central chillers inside"/>
    <s v="TRC"/>
    <s v="New"/>
    <s v="NN3680"/>
    <x v="26"/>
    <s v="Facility Energy Management System"/>
    <s v="NonEquip"/>
    <n v="15"/>
    <m/>
    <n v="1.9819077000000001E-2"/>
    <s v="Tech/Econ"/>
    <n v="0.2"/>
    <n v="4597.2345619999996"/>
    <n v="0.96355137544927094"/>
    <n v="0"/>
  </r>
  <r>
    <s v="Tech"/>
    <x v="5"/>
    <x v="5"/>
    <s v="Central chillers inside"/>
    <s v="TRC"/>
    <s v="New"/>
    <s v="NN3628"/>
    <x v="43"/>
    <s v="Facility Commissioning"/>
    <s v="NonEquip"/>
    <n v="10"/>
    <m/>
    <n v="0.35834385200000002"/>
    <s v="Tech/Econ"/>
    <n v="0.16"/>
    <n v="64607.167009999997"/>
    <n v="13.125133583953573"/>
    <n v="7.6033880225501393E-2"/>
  </r>
  <r>
    <s v="Tech"/>
    <x v="5"/>
    <x v="5"/>
    <s v="Central chillers inside"/>
    <s v="TRC"/>
    <s v="New"/>
    <s v="NN3602"/>
    <x v="44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5"/>
    <x v="5"/>
    <s v="Central chillers inside"/>
    <s v="TRC"/>
    <s v="New"/>
    <s v="NN3524"/>
    <x v="45"/>
    <s v="Duct Sealing Repair"/>
    <s v="NonEquip"/>
    <n v="15"/>
    <m/>
    <n v="0"/>
    <s v="Tech/Econ"/>
    <n v="0.12"/>
    <n v="0"/>
    <n v="0"/>
    <n v="0"/>
  </r>
  <r>
    <s v="Tech"/>
    <x v="5"/>
    <x v="5"/>
    <s v="Central chillers inside"/>
    <s v="TRC"/>
    <s v="New"/>
    <s v="NN3472"/>
    <x v="56"/>
    <s v="Duct Insulation"/>
    <s v="NonEquip"/>
    <n v="15"/>
    <m/>
    <n v="0"/>
    <s v="Tech/Econ"/>
    <n v="2.0452499999999998E-2"/>
    <n v="0"/>
    <n v="0"/>
    <n v="0"/>
  </r>
  <r>
    <s v="Tech"/>
    <x v="5"/>
    <x v="5"/>
    <s v="Central chillers inside"/>
    <s v="TRC"/>
    <s v="New"/>
    <s v="NN3420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5"/>
    <x v="5"/>
    <s v="Central chillers inside"/>
    <s v="TRC"/>
    <s v="New"/>
    <s v="NN3368"/>
    <x v="47"/>
    <s v="Cool Roof"/>
    <s v="NonEquip"/>
    <n v="15"/>
    <m/>
    <n v="0.72490928899999996"/>
    <s v="Tech/Econ"/>
    <n v="3.6557180000000001E-3"/>
    <n v="0"/>
    <n v="0"/>
    <n v="0"/>
  </r>
  <r>
    <s v="Tech"/>
    <x v="5"/>
    <x v="5"/>
    <s v="Central chillers inside"/>
    <s v="TRC"/>
    <s v="New"/>
    <s v="NN3316"/>
    <x v="48"/>
    <s v="Chilled Water System - Variable Speed Drives"/>
    <s v="NonEquip"/>
    <n v="13"/>
    <s v="Central chillers inside"/>
    <n v="0.73989091500000004"/>
    <s v="Tech/Econ"/>
    <n v="0.24740000000000001"/>
    <n v="259869.0949"/>
    <n v="28.04676275391342"/>
    <n v="1.6186585651932228"/>
  </r>
  <r>
    <s v="Tech"/>
    <x v="5"/>
    <x v="5"/>
    <s v="Central chillers inside"/>
    <s v="TRC"/>
    <s v="New"/>
    <s v="NN3290"/>
    <x v="49"/>
    <s v="Chilled Water Controls Optimization"/>
    <s v="NonEquip"/>
    <n v="10"/>
    <s v="Central chillers inside"/>
    <n v="0.38297999199999999"/>
    <s v="Tech/Econ"/>
    <n v="0.125"/>
    <n v="34536.925009999999"/>
    <n v="13.246847914716597"/>
    <n v="7.6194377007563093E-4"/>
  </r>
  <r>
    <s v="Tech"/>
    <x v="5"/>
    <x v="5"/>
    <s v="Central chillers inside"/>
    <s v="TRC"/>
    <s v="New"/>
    <s v="NN3212"/>
    <x v="50"/>
    <s v="Ceiling Insulation(R2 to R38)"/>
    <s v="NonEquip"/>
    <n v="20"/>
    <m/>
    <n v="0"/>
    <s v="Tech/Econ"/>
    <n v="3.0276711000000001E-2"/>
    <n v="0"/>
    <n v="0"/>
    <n v="0"/>
  </r>
  <r>
    <s v="Tech"/>
    <x v="5"/>
    <x v="5"/>
    <s v="Central chillers inside"/>
    <s v="TRC"/>
    <s v="New"/>
    <s v="NN3108"/>
    <x v="51"/>
    <s v="Ceiling Insulation(R12 to R38)"/>
    <s v="NonEquip"/>
    <n v="20"/>
    <m/>
    <n v="0"/>
    <s v="Tech/Econ"/>
    <n v="3.6444189999999999E-3"/>
    <n v="0"/>
    <n v="0"/>
    <n v="0"/>
  </r>
  <r>
    <s v="Tech"/>
    <x v="5"/>
    <x v="5"/>
    <s v="Central chillers inside"/>
    <s v="TRC"/>
    <s v="New"/>
    <s v="NN3056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5"/>
    <x v="5"/>
    <s v="Central chillers inside"/>
    <s v="TRC"/>
    <s v="Existing"/>
    <s v="NE5357"/>
    <x v="0"/>
    <s v="Retro-Commissioning"/>
    <s v="NonEquip"/>
    <n v="5"/>
    <m/>
    <n v="0.21989281799999999"/>
    <s v="Tech/Econ"/>
    <n v="0.16"/>
    <n v="1500706.5390000001"/>
    <n v="250.89080264660379"/>
    <n v="0"/>
  </r>
  <r>
    <s v="Tech"/>
    <x v="5"/>
    <x v="5"/>
    <s v="Central chillers inside"/>
    <s v="TRC"/>
    <s v="Existing"/>
    <s v="NE5149"/>
    <x v="1"/>
    <s v="ENERGY STAR certified buildings program"/>
    <s v="NonEquip"/>
    <n v="20"/>
    <m/>
    <n v="0"/>
    <s v="Tech/Econ"/>
    <n v="0.35"/>
    <n v="0"/>
    <n v="0"/>
    <n v="0"/>
  </r>
  <r>
    <s v="Tech"/>
    <x v="5"/>
    <x v="5"/>
    <s v="Central chillers inside"/>
    <s v="TRC"/>
    <s v="Existing"/>
    <s v="NE4369"/>
    <x v="35"/>
    <s v="Window Sun Protection"/>
    <s v="NonEquip"/>
    <n v="10"/>
    <m/>
    <n v="6.1781094000000002E-2"/>
    <s v="Tech/Econ"/>
    <n v="0.16"/>
    <n v="481347.99969999999"/>
    <n v="173.90612138578376"/>
    <n v="-2.4878315983905233"/>
  </r>
  <r>
    <s v="Tech"/>
    <x v="5"/>
    <x v="5"/>
    <s v="Central chillers inside"/>
    <s v="TRC"/>
    <s v="Existing"/>
    <s v="NE4343"/>
    <x v="36"/>
    <s v="Waterside Economizer"/>
    <s v="NonEquip"/>
    <n v="20"/>
    <m/>
    <n v="0.127659997"/>
    <s v="Tech/Econ"/>
    <n v="5.5555555999999999E-2"/>
    <n v="311646.21830000001"/>
    <n v="119.61319412676308"/>
    <n v="0"/>
  </r>
  <r>
    <s v="Tech"/>
    <x v="5"/>
    <x v="5"/>
    <s v="Central chillers inside"/>
    <s v="TRC"/>
    <s v="Existing"/>
    <s v="NE4291"/>
    <x v="63"/>
    <s v="Warehouse Loading Dock Seals"/>
    <s v="NonEquip"/>
    <n v="18"/>
    <m/>
    <n v="0"/>
    <s v="Tech/Econ"/>
    <n v="3.4648190000000001E-3"/>
    <n v="0"/>
    <n v="0"/>
    <n v="0"/>
  </r>
  <r>
    <s v="Tech"/>
    <x v="5"/>
    <x v="5"/>
    <s v="Central chillers inside"/>
    <s v="TRC"/>
    <s v="Existing"/>
    <s v="NE4213"/>
    <x v="53"/>
    <s v="Wall Insulation"/>
    <s v="NonEquip"/>
    <n v="20"/>
    <m/>
    <n v="0"/>
    <s v="Tech/Econ"/>
    <n v="0.18130642899999999"/>
    <n v="0"/>
    <n v="0"/>
    <n v="0"/>
  </r>
  <r>
    <s v="Tech"/>
    <x v="5"/>
    <x v="5"/>
    <s v="Central chillers inside"/>
    <s v="TRC"/>
    <s v="Existing"/>
    <s v="NE4135"/>
    <x v="37"/>
    <s v="Smart Thermostat"/>
    <s v="NonEquip"/>
    <n v="11"/>
    <m/>
    <n v="0.31476168100000002"/>
    <s v="Tech/Econ"/>
    <n v="0.1"/>
    <n v="1469144.781"/>
    <n v="17.444387198518019"/>
    <n v="0"/>
  </r>
  <r>
    <s v="Tech"/>
    <x v="5"/>
    <x v="5"/>
    <s v="Central chillers inside"/>
    <s v="TRC"/>
    <s v="Existing"/>
    <s v="NE4109"/>
    <x v="54"/>
    <s v="Roof Insulation"/>
    <s v="NonEquip"/>
    <n v="20"/>
    <m/>
    <n v="0.58497587699999998"/>
    <s v="Tech/Econ"/>
    <n v="4.4387150000000002E-3"/>
    <n v="106857.523"/>
    <n v="2.1382612460031178"/>
    <n v="0"/>
  </r>
  <r>
    <s v="Tech"/>
    <x v="5"/>
    <x v="5"/>
    <s v="Central chillers inside"/>
    <s v="TRC"/>
    <s v="Existing"/>
    <s v="NE4031"/>
    <x v="38"/>
    <s v="Programmable Thermostat"/>
    <s v="NonEquip"/>
    <n v="11"/>
    <m/>
    <n v="0"/>
    <s v="Tech/Econ"/>
    <n v="3.5999999999999997E-2"/>
    <n v="0"/>
    <n v="0"/>
    <n v="0"/>
  </r>
  <r>
    <s v="Tech"/>
    <x v="5"/>
    <x v="5"/>
    <s v="Central chillers inside"/>
    <s v="TRC"/>
    <s v="Existing"/>
    <s v="NE3979"/>
    <x v="39"/>
    <s v="Low U-Value Windows"/>
    <s v="NonEquip"/>
    <n v="20"/>
    <m/>
    <n v="5.0168139E-2"/>
    <s v="Tech/Econ"/>
    <n v="0.46"/>
    <n v="1423335.6189999999"/>
    <n v="529.05804375740422"/>
    <n v="0"/>
  </r>
  <r>
    <s v="Tech"/>
    <x v="5"/>
    <x v="5"/>
    <s v="Central chillers inside"/>
    <s v="TRC"/>
    <s v="Existing"/>
    <s v="NE3953"/>
    <x v="64"/>
    <s v="Infiltration Reduction - Air Sealing"/>
    <s v="NonEquip"/>
    <n v="11"/>
    <m/>
    <n v="0"/>
    <s v="Tech/Econ"/>
    <n v="1.73241E-3"/>
    <n v="0"/>
    <n v="0"/>
    <n v="0"/>
  </r>
  <r>
    <s v="Tech"/>
    <x v="5"/>
    <x v="5"/>
    <s v="Central chillers inside"/>
    <s v="TRC"/>
    <s v="Existing"/>
    <s v="NE3901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5"/>
    <x v="5"/>
    <s v="Central chillers inside"/>
    <s v="TRC"/>
    <s v="Existing"/>
    <s v="NE3875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5"/>
    <x v="5"/>
    <s v="Central chillers inside"/>
    <s v="TRC"/>
    <s v="Existing"/>
    <s v="NE3797"/>
    <x v="42"/>
    <s v="Green Roof"/>
    <s v="NonEquip"/>
    <n v="15"/>
    <m/>
    <n v="6.3000000000000003E-4"/>
    <s v="Tech/Econ"/>
    <n v="2.5724369999999999E-3"/>
    <n v="66.345217199999993"/>
    <n v="2.8184767344013085E-2"/>
    <n v="0"/>
  </r>
  <r>
    <s v="Tech"/>
    <x v="5"/>
    <x v="5"/>
    <s v="Central chillers inside"/>
    <s v="TRC"/>
    <s v="Existing"/>
    <s v="NE3667"/>
    <x v="26"/>
    <s v="Facility Energy Management System"/>
    <s v="NonEquip"/>
    <n v="15"/>
    <m/>
    <n v="5.3751578000000001E-2"/>
    <s v="Tech/Econ"/>
    <n v="0.2"/>
    <n v="529174.47730000003"/>
    <n v="110.91163363072795"/>
    <n v="0"/>
  </r>
  <r>
    <s v="Tech"/>
    <x v="5"/>
    <x v="5"/>
    <s v="Central chillers inside"/>
    <s v="TRC"/>
    <s v="Existing"/>
    <s v="NE3589"/>
    <x v="44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5"/>
    <x v="5"/>
    <s v="Central chillers inside"/>
    <s v="TRC"/>
    <s v="Existing"/>
    <s v="NE3511"/>
    <x v="45"/>
    <s v="Duct Sealing Repair"/>
    <s v="NonEquip"/>
    <n v="15"/>
    <m/>
    <n v="0"/>
    <s v="Tech/Econ"/>
    <n v="0.12"/>
    <n v="0"/>
    <n v="0"/>
    <n v="0"/>
  </r>
  <r>
    <s v="Tech"/>
    <x v="5"/>
    <x v="5"/>
    <s v="Central chillers inside"/>
    <s v="TRC"/>
    <s v="Existing"/>
    <s v="NE3459"/>
    <x v="56"/>
    <s v="Duct Insulation"/>
    <s v="NonEquip"/>
    <n v="15"/>
    <m/>
    <n v="0"/>
    <s v="Tech/Econ"/>
    <n v="2.0452499999999998E-2"/>
    <n v="0"/>
    <n v="0"/>
    <n v="0"/>
  </r>
  <r>
    <s v="Tech"/>
    <x v="5"/>
    <x v="5"/>
    <s v="Central chillers inside"/>
    <s v="TRC"/>
    <s v="Existing"/>
    <s v="NE3407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5"/>
    <x v="5"/>
    <s v="Central chillers inside"/>
    <s v="TRC"/>
    <s v="Existing"/>
    <s v="NE3355"/>
    <x v="47"/>
    <s v="Cool Roof"/>
    <s v="NonEquip"/>
    <n v="15"/>
    <m/>
    <n v="0.72742928900000003"/>
    <s v="Tech/Econ"/>
    <n v="3.6557180000000001E-3"/>
    <n v="109155.12059999999"/>
    <n v="46.371265456022805"/>
    <n v="0"/>
  </r>
  <r>
    <s v="Tech"/>
    <x v="5"/>
    <x v="5"/>
    <s v="Central chillers inside"/>
    <s v="TRC"/>
    <s v="Existing"/>
    <s v="NE3303"/>
    <x v="48"/>
    <s v="Chilled Water System - Variable Speed Drives"/>
    <s v="NonEquip"/>
    <n v="13"/>
    <s v="Central chillers inside"/>
    <n v="0.73989091500000004"/>
    <s v="Tech/Econ"/>
    <n v="0.24740000000000001"/>
    <n v="11029328.300000001"/>
    <n v="1190.3568382541175"/>
    <n v="68.698883674462706"/>
  </r>
  <r>
    <s v="Tech"/>
    <x v="5"/>
    <x v="5"/>
    <s v="Central chillers inside"/>
    <s v="TRC"/>
    <s v="Existing"/>
    <s v="NE3277"/>
    <x v="49"/>
    <s v="Chilled Water Controls Optimization"/>
    <s v="NonEquip"/>
    <n v="10"/>
    <s v="Central chillers inside"/>
    <n v="0.25531999399999999"/>
    <s v="Tech/Econ"/>
    <n v="0.125"/>
    <n v="1538735.906"/>
    <n v="590.19152752579271"/>
    <n v="3.3947151839050824E-2"/>
  </r>
  <r>
    <s v="Tech"/>
    <x v="5"/>
    <x v="5"/>
    <s v="Central chillers inside"/>
    <s v="TRC"/>
    <s v="Existing"/>
    <s v="NE3199"/>
    <x v="50"/>
    <s v="Ceiling Insulation(R2 to R38)"/>
    <s v="NonEquip"/>
    <n v="20"/>
    <m/>
    <n v="0"/>
    <s v="Tech/Econ"/>
    <n v="3.0276711000000001E-2"/>
    <n v="0"/>
    <n v="0"/>
    <n v="0"/>
  </r>
  <r>
    <s v="Tech"/>
    <x v="5"/>
    <x v="5"/>
    <s v="Central chillers inside"/>
    <s v="TRC"/>
    <s v="Existing"/>
    <s v="NE3095"/>
    <x v="51"/>
    <s v="Ceiling Insulation(R12 to R38)"/>
    <s v="NonEquip"/>
    <n v="20"/>
    <m/>
    <n v="0"/>
    <s v="Tech/Econ"/>
    <n v="3.6444189999999999E-3"/>
    <n v="0"/>
    <n v="0"/>
    <n v="0"/>
  </r>
  <r>
    <s v="Tech"/>
    <x v="5"/>
    <x v="5"/>
    <s v="Central chillers inside"/>
    <s v="TRC"/>
    <s v="Existing"/>
    <s v="NE3043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5"/>
    <x v="5"/>
    <s v="Central chillers inside"/>
    <s v="TRC"/>
    <s v="Turnover"/>
    <s v="ET982"/>
    <x v="103"/>
    <s v="High Efficiency Chiller (Water cooled-centrifugal, 200 tons)"/>
    <s v="Equip"/>
    <n v="20"/>
    <s v="Central chillers inside"/>
    <n v="0.31914999300000002"/>
    <s v="Tech/Econ"/>
    <n v="4.3624161000000002E-2"/>
    <n v="607449.78469999996"/>
    <n v="226.1086115023796"/>
    <n v="0.56522314683472064"/>
  </r>
  <r>
    <s v="Tech"/>
    <x v="5"/>
    <x v="5"/>
    <s v="Central chillers inside"/>
    <s v="TRC"/>
    <s v="Turnover"/>
    <s v="ET904"/>
    <x v="101"/>
    <s v="High Efficiency Chiller (Air Cooled, 50 tons)"/>
    <s v="Equip"/>
    <n v="20"/>
    <s v="Central chillers inside"/>
    <n v="0.31914999300000002"/>
    <s v="Tech/Econ"/>
    <n v="8.7591241E-2"/>
    <n v="1263713.338"/>
    <n v="340.04559716133139"/>
    <n v="19.916128029261849"/>
  </r>
  <r>
    <s v="Tech"/>
    <x v="5"/>
    <x v="5"/>
    <s v="Central chillers inside"/>
    <s v="TRC"/>
    <s v="Turnover"/>
    <s v="ET1060"/>
    <x v="102"/>
    <s v="High Efficiency Chiller (Water cooled-positive displacement, 100 tons)"/>
    <s v="Equip"/>
    <n v="20"/>
    <s v="Central chillers inside"/>
    <n v="0.31914999300000002"/>
    <s v="Tech/Econ"/>
    <n v="2.6829268E-2"/>
    <n v="368385.99170000001"/>
    <n v="137.12284896331141"/>
    <n v="0.34277778134588782"/>
  </r>
  <r>
    <s v="Tech"/>
    <x v="5"/>
    <x v="5"/>
    <s v="Central chillers inside"/>
    <s v="TRC"/>
    <s v="New"/>
    <s v="EN930"/>
    <x v="101"/>
    <s v="High Efficiency Chiller (Air Cooled, 50 tons)"/>
    <s v="Equip"/>
    <n v="20"/>
    <s v="Central chillers inside"/>
    <n v="0.31914999300000002"/>
    <s v="Tech/Econ"/>
    <n v="8.7591241E-2"/>
    <n v="0"/>
    <n v="0"/>
    <n v="0"/>
  </r>
  <r>
    <s v="Tech"/>
    <x v="5"/>
    <x v="5"/>
    <s v="Central chillers inside"/>
    <s v="TRC"/>
    <s v="New"/>
    <s v="EN1086"/>
    <x v="102"/>
    <s v="High Efficiency Chiller (Water cooled-positive displacement, 100 tons)"/>
    <s v="Equip"/>
    <n v="20"/>
    <s v="Central chillers inside"/>
    <n v="0.31914999300000002"/>
    <s v="Tech/Econ"/>
    <n v="2.6829268E-2"/>
    <n v="0"/>
    <n v="0"/>
    <n v="0"/>
  </r>
  <r>
    <s v="Tech"/>
    <x v="5"/>
    <x v="5"/>
    <s v="Central chillers inside"/>
    <s v="TRC"/>
    <s v="New"/>
    <s v="EN1008"/>
    <x v="103"/>
    <s v="High Efficiency Chiller (Water cooled-centrifugal, 200 tons)"/>
    <s v="Equip"/>
    <n v="20"/>
    <s v="Central chillers inside"/>
    <n v="0.31914999300000002"/>
    <s v="Tech/Econ"/>
    <n v="4.3624161000000002E-2"/>
    <n v="0"/>
    <n v="0"/>
    <n v="0"/>
  </r>
  <r>
    <s v="Tech"/>
    <x v="5"/>
    <x v="8"/>
    <s v="Central air-handling unit"/>
    <s v="TRC"/>
    <s v="New"/>
    <s v="NN5396"/>
    <x v="0"/>
    <s v="Retro-Commissioning"/>
    <s v="NonEquip"/>
    <n v="5"/>
    <m/>
    <n v="0"/>
    <s v="Tech/Econ"/>
    <n v="0.16"/>
    <n v="0"/>
    <n v="0"/>
    <n v="0"/>
  </r>
  <r>
    <s v="Tech"/>
    <x v="5"/>
    <x v="8"/>
    <s v="Central air-handling unit"/>
    <s v="TRC"/>
    <s v="New"/>
    <s v="NN5188"/>
    <x v="1"/>
    <s v="ENERGY STAR certified buildings program"/>
    <s v="NonEquip"/>
    <n v="20"/>
    <m/>
    <n v="0"/>
    <s v="Tech/Econ"/>
    <n v="0.35"/>
    <n v="0"/>
    <n v="0"/>
    <n v="0"/>
  </r>
  <r>
    <s v="Tech"/>
    <x v="5"/>
    <x v="8"/>
    <s v="Central air-handling unit"/>
    <s v="TRC"/>
    <s v="New"/>
    <s v="NN4980"/>
    <x v="89"/>
    <s v="VAV System"/>
    <s v="NonEquip"/>
    <n v="10"/>
    <m/>
    <n v="0.159574997"/>
    <s v="Tech/Econ"/>
    <n v="0.3"/>
    <n v="23734.829760000001"/>
    <n v="6.7552665118397677"/>
    <n v="6.8554778537084164"/>
  </r>
  <r>
    <s v="Tech"/>
    <x v="5"/>
    <x v="8"/>
    <s v="Central air-handling unit"/>
    <s v="TRC"/>
    <s v="New"/>
    <s v="NN4954"/>
    <x v="90"/>
    <s v="Demand Controlled Ventilation"/>
    <s v="NonEquip"/>
    <n v="10"/>
    <m/>
    <n v="0.175439177"/>
    <s v="Tech/Econ"/>
    <n v="0.20470833799999999"/>
    <n v="16953.41706"/>
    <n v="1.7650992639576333"/>
    <n v="9.9375088560814753"/>
  </r>
  <r>
    <s v="Tech"/>
    <x v="5"/>
    <x v="8"/>
    <s v="Central air-handling unit"/>
    <s v="TRC"/>
    <s v="New"/>
    <s v="NN4928"/>
    <x v="91"/>
    <s v="CO Sensors for Parking Garage Exhaust"/>
    <s v="NonEquip"/>
    <n v="15"/>
    <s v="Motor/Fan"/>
    <n v="0"/>
    <s v="Tech/Econ"/>
    <n v="0.33"/>
    <n v="0"/>
    <n v="0"/>
    <n v="0"/>
  </r>
  <r>
    <s v="Tech"/>
    <x v="5"/>
    <x v="8"/>
    <s v="Central air-handling unit"/>
    <s v="TRC"/>
    <s v="Existing"/>
    <s v="NE5383"/>
    <x v="0"/>
    <s v="Retro-Commissioning"/>
    <s v="NonEquip"/>
    <n v="5"/>
    <m/>
    <n v="0.21989281799999999"/>
    <s v="Tech/Econ"/>
    <n v="0.16"/>
    <n v="698502.76740000001"/>
    <n v="116.77694166684775"/>
    <n v="362.05459000396337"/>
  </r>
  <r>
    <s v="Tech"/>
    <x v="5"/>
    <x v="8"/>
    <s v="Central air-handling unit"/>
    <s v="TRC"/>
    <s v="Existing"/>
    <s v="NE5175"/>
    <x v="1"/>
    <s v="ENERGY STAR certified buildings program"/>
    <s v="NonEquip"/>
    <n v="20"/>
    <m/>
    <n v="0"/>
    <s v="Tech/Econ"/>
    <n v="0.35"/>
    <n v="0"/>
    <n v="0"/>
    <n v="0"/>
  </r>
  <r>
    <s v="Tech"/>
    <x v="5"/>
    <x v="8"/>
    <s v="Central air-handling unit"/>
    <s v="TRC"/>
    <s v="Existing"/>
    <s v="NE4967"/>
    <x v="89"/>
    <s v="VAV System"/>
    <s v="NonEquip"/>
    <n v="10"/>
    <m/>
    <n v="0.106383331"/>
    <s v="Tech/Econ"/>
    <n v="0.3"/>
    <n v="687430.99739999999"/>
    <n v="195.65253439327094"/>
    <n v="198.55495178526985"/>
  </r>
  <r>
    <s v="Tech"/>
    <x v="5"/>
    <x v="8"/>
    <s v="Central air-handling unit"/>
    <s v="TRC"/>
    <s v="Existing"/>
    <s v="NE4941"/>
    <x v="90"/>
    <s v="Demand Controlled Ventilation"/>
    <s v="NonEquip"/>
    <n v="10"/>
    <m/>
    <n v="0.23391890300000001"/>
    <s v="Tech/Econ"/>
    <n v="0.20470833799999999"/>
    <n v="998501.24939999997"/>
    <n v="103.9586187338635"/>
    <n v="585.28702347165154"/>
  </r>
  <r>
    <s v="Tech"/>
    <x v="5"/>
    <x v="8"/>
    <s v="Central air-handling unit"/>
    <s v="TRC"/>
    <s v="Existing"/>
    <s v="NE4915"/>
    <x v="91"/>
    <s v="CO Sensors for Parking Garage Exhaust"/>
    <s v="NonEquip"/>
    <n v="15"/>
    <s v="Motor/Fan"/>
    <n v="0"/>
    <s v="Tech/Econ"/>
    <n v="0.33"/>
    <n v="0"/>
    <n v="0"/>
    <n v="0"/>
  </r>
  <r>
    <s v="Tech"/>
    <x v="5"/>
    <x v="3"/>
    <s v="case lighting"/>
    <s v="TRC"/>
    <s v="New"/>
    <s v="NN5266"/>
    <x v="0"/>
    <s v="Retro-Commissioning"/>
    <s v="NonEquip"/>
    <n v="5"/>
    <m/>
    <n v="0"/>
    <s v="Tech/Econ"/>
    <n v="0.16"/>
    <n v="0"/>
    <n v="0"/>
    <n v="0"/>
  </r>
  <r>
    <s v="Tech"/>
    <x v="5"/>
    <x v="3"/>
    <s v="case lighting"/>
    <s v="TRC"/>
    <s v="New"/>
    <s v="NN5006"/>
    <x v="1"/>
    <s v="ENERGY STAR certified buildings program"/>
    <s v="NonEquip"/>
    <n v="20"/>
    <m/>
    <n v="0"/>
    <s v="Tech/Econ"/>
    <n v="0.35"/>
    <n v="0"/>
    <n v="0"/>
    <n v="0"/>
  </r>
  <r>
    <s v="Tech"/>
    <x v="5"/>
    <x v="3"/>
    <s v="case lighting"/>
    <s v="TRC"/>
    <s v="New"/>
    <s v="NN4434"/>
    <x v="24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5"/>
    <x v="3"/>
    <s v="case lighting"/>
    <s v="TRC"/>
    <s v="New"/>
    <s v="NN4408"/>
    <x v="25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5"/>
    <x v="3"/>
    <s v="case lighting"/>
    <s v="TRC"/>
    <s v="New"/>
    <s v="NN3706"/>
    <x v="26"/>
    <s v="Facility Energy Management System"/>
    <s v="NonEquip"/>
    <n v="15"/>
    <m/>
    <n v="1.9819077000000001E-2"/>
    <s v="Tech/Econ"/>
    <n v="0.24"/>
    <n v="23.611621159999999"/>
    <n v="4.9488469075215985E-3"/>
    <n v="4.2555847436600203E-4"/>
  </r>
  <r>
    <s v="Tech"/>
    <x v="5"/>
    <x v="3"/>
    <s v="case lighting"/>
    <s v="TRC"/>
    <s v="Existing"/>
    <s v="NE5253"/>
    <x v="0"/>
    <s v="Retro-Commissioning"/>
    <s v="NonEquip"/>
    <n v="5"/>
    <m/>
    <n v="0.21989281799999999"/>
    <s v="Tech/Econ"/>
    <n v="0.16"/>
    <n v="7489.5790049999996"/>
    <n v="1.2521212103878239"/>
    <n v="3.8820697390376102"/>
  </r>
  <r>
    <s v="Tech"/>
    <x v="5"/>
    <x v="3"/>
    <s v="case lighting"/>
    <s v="TRC"/>
    <s v="Existing"/>
    <s v="NE4993"/>
    <x v="1"/>
    <s v="ENERGY STAR certified buildings program"/>
    <s v="NonEquip"/>
    <n v="20"/>
    <m/>
    <n v="0"/>
    <s v="Tech/Econ"/>
    <n v="0.35"/>
    <n v="0"/>
    <n v="0"/>
    <n v="0"/>
  </r>
  <r>
    <s v="Tech"/>
    <x v="5"/>
    <x v="3"/>
    <s v="case lighting"/>
    <s v="TRC"/>
    <s v="Existing"/>
    <s v="NE4421"/>
    <x v="24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5"/>
    <x v="3"/>
    <s v="case lighting"/>
    <s v="TRC"/>
    <s v="Existing"/>
    <s v="NE4395"/>
    <x v="25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5"/>
    <x v="3"/>
    <s v="case lighting"/>
    <s v="TRC"/>
    <s v="Existing"/>
    <s v="NE3693"/>
    <x v="26"/>
    <s v="Facility Energy Management System"/>
    <s v="NonEquip"/>
    <n v="15"/>
    <m/>
    <n v="5.3751578000000001E-2"/>
    <s v="Tech/Econ"/>
    <n v="0.24"/>
    <n v="2782.0687029999999"/>
    <n v="0.5831040572799947"/>
    <n v="5.0141957843867171E-2"/>
  </r>
  <r>
    <s v="Tech"/>
    <x v="5"/>
    <x v="6"/>
    <s v="Boilers"/>
    <s v="TRC"/>
    <s v="New"/>
    <s v="NN5344"/>
    <x v="0"/>
    <s v="Retro-Commissioning"/>
    <s v="NonEquip"/>
    <n v="5"/>
    <m/>
    <n v="0"/>
    <s v="Tech/Econ"/>
    <n v="0.16"/>
    <n v="0"/>
    <n v="0"/>
    <n v="0"/>
  </r>
  <r>
    <s v="Tech"/>
    <x v="5"/>
    <x v="6"/>
    <s v="Boilers"/>
    <s v="TRC"/>
    <s v="New"/>
    <s v="NN5136"/>
    <x v="1"/>
    <s v="ENERGY STAR certified buildings program"/>
    <s v="NonEquip"/>
    <n v="20"/>
    <m/>
    <n v="0"/>
    <s v="Tech/Econ"/>
    <n v="0.35"/>
    <n v="0"/>
    <n v="0"/>
    <n v="0"/>
  </r>
  <r>
    <s v="Tech"/>
    <x v="5"/>
    <x v="6"/>
    <s v="Boilers"/>
    <s v="TRC"/>
    <s v="New"/>
    <s v="NN4330"/>
    <x v="62"/>
    <s v="Water Cooled Refrigeration Heat Recovery"/>
    <s v="NonEquip"/>
    <n v="20"/>
    <m/>
    <n v="0.15397587400000001"/>
    <s v="Tech/Econ"/>
    <n v="0.1"/>
    <n v="17.309354809999999"/>
    <n v="0"/>
    <n v="1.1571677688739705E-3"/>
  </r>
  <r>
    <s v="Tech"/>
    <x v="5"/>
    <x v="6"/>
    <s v="Boilers"/>
    <s v="TRC"/>
    <s v="New"/>
    <s v="NN4278"/>
    <x v="63"/>
    <s v="Warehouse Loading Dock Seals"/>
    <s v="NonEquip"/>
    <n v="18"/>
    <m/>
    <n v="0"/>
    <s v="Tech/Econ"/>
    <n v="3.7167670000000002E-3"/>
    <n v="0"/>
    <n v="0"/>
    <n v="0"/>
  </r>
  <r>
    <s v="Tech"/>
    <x v="5"/>
    <x v="6"/>
    <s v="Boilers"/>
    <s v="TRC"/>
    <s v="New"/>
    <s v="NN4252"/>
    <x v="53"/>
    <s v="Wall Insulation"/>
    <s v="NonEquip"/>
    <n v="20"/>
    <m/>
    <n v="0"/>
    <s v="Tech/Econ"/>
    <n v="0"/>
    <n v="0"/>
    <n v="0"/>
    <n v="0"/>
  </r>
  <r>
    <s v="Tech"/>
    <x v="5"/>
    <x v="6"/>
    <s v="Boilers"/>
    <s v="TRC"/>
    <s v="New"/>
    <s v="NN4174"/>
    <x v="37"/>
    <s v="Smart Thermostat"/>
    <s v="NonEquip"/>
    <n v="11"/>
    <m/>
    <n v="0.31476168100000002"/>
    <s v="Tech/Econ"/>
    <n v="0.1"/>
    <n v="36.534212170000004"/>
    <n v="0"/>
    <n v="-6.0030723839125137E-3"/>
  </r>
  <r>
    <s v="Tech"/>
    <x v="5"/>
    <x v="6"/>
    <s v="Boilers"/>
    <s v="TRC"/>
    <s v="New"/>
    <s v="NN4096"/>
    <x v="54"/>
    <s v="Roof Insulation"/>
    <s v="NonEquip"/>
    <n v="20"/>
    <m/>
    <n v="0.58497587699999998"/>
    <s v="Tech/Econ"/>
    <n v="2.38084E-3"/>
    <n v="1.008948575"/>
    <n v="0"/>
    <n v="4.5511506136853349E-4"/>
  </r>
  <r>
    <s v="Tech"/>
    <x v="5"/>
    <x v="6"/>
    <s v="Boilers"/>
    <s v="TRC"/>
    <s v="New"/>
    <s v="NN4070"/>
    <x v="38"/>
    <s v="Programmable Thermostat"/>
    <s v="NonEquip"/>
    <n v="11"/>
    <m/>
    <n v="0"/>
    <s v="Tech/Econ"/>
    <n v="3.5999999999999997E-2"/>
    <n v="0"/>
    <n v="0"/>
    <n v="0"/>
  </r>
  <r>
    <s v="Tech"/>
    <x v="5"/>
    <x v="6"/>
    <s v="Boilers"/>
    <s v="TRC"/>
    <s v="New"/>
    <s v="NN4018"/>
    <x v="39"/>
    <s v="Low U-Value Windows"/>
    <s v="NonEquip"/>
    <n v="20"/>
    <m/>
    <n v="0.12542034799999999"/>
    <s v="Tech/Econ"/>
    <n v="0.1"/>
    <n v="14.742368949999999"/>
    <n v="0"/>
    <n v="6.1270413983063705E-5"/>
  </r>
  <r>
    <s v="Tech"/>
    <x v="5"/>
    <x v="6"/>
    <s v="Boilers"/>
    <s v="TRC"/>
    <s v="New"/>
    <s v="NN3940"/>
    <x v="64"/>
    <s v="Infiltration Reduction - Air Sealing"/>
    <s v="NonEquip"/>
    <n v="11"/>
    <m/>
    <n v="0"/>
    <s v="Tech/Econ"/>
    <n v="1.858384E-3"/>
    <n v="0"/>
    <n v="0"/>
    <n v="0"/>
  </r>
  <r>
    <s v="Tech"/>
    <x v="5"/>
    <x v="6"/>
    <s v="Boilers"/>
    <s v="TRC"/>
    <s v="New"/>
    <s v="NN3862"/>
    <x v="69"/>
    <s v="Hotel Card Energy Control Systems"/>
    <s v="NonEquip"/>
    <n v="15"/>
    <m/>
    <n v="0"/>
    <s v="Tech/Econ"/>
    <n v="0"/>
    <n v="0"/>
    <n v="0"/>
    <n v="0"/>
  </r>
  <r>
    <s v="Tech"/>
    <x v="5"/>
    <x v="6"/>
    <s v="Boilers"/>
    <s v="TRC"/>
    <s v="New"/>
    <s v="NN3784"/>
    <x v="42"/>
    <s v="Green Roof"/>
    <s v="NonEquip"/>
    <n v="15"/>
    <m/>
    <n v="3.15E-3"/>
    <s v="Tech/Econ"/>
    <n v="3.6793260000000001E-3"/>
    <n v="1.2828266E-2"/>
    <n v="0"/>
    <n v="0"/>
  </r>
  <r>
    <s v="Tech"/>
    <x v="5"/>
    <x v="6"/>
    <s v="Boilers"/>
    <s v="TRC"/>
    <s v="New"/>
    <s v="NN3732"/>
    <x v="55"/>
    <s v="Floor Insulation"/>
    <s v="NonEquip"/>
    <n v="20"/>
    <m/>
    <n v="0.299224671"/>
    <s v="Tech/Econ"/>
    <n v="1.2492180000000001E-3"/>
    <n v="0"/>
    <n v="0"/>
    <n v="0"/>
  </r>
  <r>
    <s v="Tech"/>
    <x v="5"/>
    <x v="6"/>
    <s v="Boilers"/>
    <s v="TRC"/>
    <s v="New"/>
    <s v="NN3654"/>
    <x v="26"/>
    <s v="Facility Energy Management System"/>
    <s v="NonEquip"/>
    <n v="15"/>
    <m/>
    <n v="1.9819077000000001E-2"/>
    <s v="Tech/Econ"/>
    <n v="0.2"/>
    <n v="4.6777561079999996"/>
    <n v="0"/>
    <n v="8.4308431822083631E-5"/>
  </r>
  <r>
    <s v="Tech"/>
    <x v="5"/>
    <x v="6"/>
    <s v="Boilers"/>
    <s v="TRC"/>
    <s v="New"/>
    <s v="NN3576"/>
    <x v="65"/>
    <s v="ECM Motors on Furnaces"/>
    <s v="NonEquip"/>
    <n v="15"/>
    <s v="Forced air furnace"/>
    <n v="0"/>
    <s v="Tech/Econ"/>
    <n v="1.7063855999999999E-2"/>
    <n v="0"/>
    <n v="0"/>
    <n v="0"/>
  </r>
  <r>
    <s v="Tech"/>
    <x v="5"/>
    <x v="6"/>
    <s v="Boilers"/>
    <s v="TRC"/>
    <s v="New"/>
    <s v="NN3550"/>
    <x v="45"/>
    <s v="Duct Sealing Repair"/>
    <s v="NonEquip"/>
    <n v="15"/>
    <m/>
    <n v="0"/>
    <s v="Tech/Econ"/>
    <n v="0.12"/>
    <n v="0"/>
    <n v="0"/>
    <n v="0"/>
  </r>
  <r>
    <s v="Tech"/>
    <x v="5"/>
    <x v="6"/>
    <s v="Boilers"/>
    <s v="TRC"/>
    <s v="New"/>
    <s v="NN3498"/>
    <x v="56"/>
    <s v="Duct Insulation"/>
    <s v="NonEquip"/>
    <n v="15"/>
    <m/>
    <n v="0"/>
    <s v="Tech/Econ"/>
    <n v="2.0452499999999998E-2"/>
    <n v="0"/>
    <n v="0"/>
    <n v="0"/>
  </r>
  <r>
    <s v="Tech"/>
    <x v="5"/>
    <x v="6"/>
    <s v="Boilers"/>
    <s v="TRC"/>
    <s v="New"/>
    <s v="NN3446"/>
    <x v="66"/>
    <s v="Destratification Fans"/>
    <s v="NonEquip"/>
    <n v="10"/>
    <m/>
    <n v="0"/>
    <s v="Tech/Econ"/>
    <n v="0.127043775"/>
    <n v="0"/>
    <n v="0"/>
    <n v="0"/>
  </r>
  <r>
    <s v="Tech"/>
    <x v="5"/>
    <x v="6"/>
    <s v="Boilers"/>
    <s v="TRC"/>
    <s v="New"/>
    <s v="NN3394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5"/>
    <x v="6"/>
    <s v="Boilers"/>
    <s v="TRC"/>
    <s v="New"/>
    <s v="NN3342"/>
    <x v="47"/>
    <s v="Cool Roof"/>
    <s v="NonEquip"/>
    <n v="15"/>
    <m/>
    <n v="0.72490928899999996"/>
    <s v="Tech/Econ"/>
    <n v="4.7864400000000002E-4"/>
    <n v="0"/>
    <n v="0"/>
    <n v="0"/>
  </r>
  <r>
    <s v="Tech"/>
    <x v="5"/>
    <x v="6"/>
    <s v="Boilers"/>
    <s v="TRC"/>
    <s v="New"/>
    <s v="NN3238"/>
    <x v="67"/>
    <s v="Ceiling Insulation(R30 to R38)"/>
    <s v="NonEquip"/>
    <n v="20"/>
    <m/>
    <n v="0"/>
    <s v="Tech/Econ"/>
    <n v="4.8118E-4"/>
    <n v="0"/>
    <n v="0"/>
    <n v="0"/>
  </r>
  <r>
    <s v="Tech"/>
    <x v="5"/>
    <x v="6"/>
    <s v="Boilers"/>
    <s v="TRC"/>
    <s v="New"/>
    <s v="NN3186"/>
    <x v="50"/>
    <s v="Ceiling Insulation(R2 to R38)"/>
    <s v="NonEquip"/>
    <n v="20"/>
    <m/>
    <n v="0"/>
    <s v="Tech/Econ"/>
    <n v="3.2479669000000003E-2"/>
    <n v="0"/>
    <n v="0"/>
    <n v="0"/>
  </r>
  <r>
    <s v="Tech"/>
    <x v="5"/>
    <x v="6"/>
    <s v="Boilers"/>
    <s v="TRC"/>
    <s v="New"/>
    <s v="NN3134"/>
    <x v="57"/>
    <s v="Ceiling Insulation(R19 to R38)"/>
    <s v="NonEquip"/>
    <n v="20"/>
    <m/>
    <n v="0"/>
    <s v="Tech/Econ"/>
    <n v="1.804426E-3"/>
    <n v="0"/>
    <n v="0"/>
    <n v="0"/>
  </r>
  <r>
    <s v="Tech"/>
    <x v="5"/>
    <x v="6"/>
    <s v="Boilers"/>
    <s v="TRC"/>
    <s v="New"/>
    <s v="NN3082"/>
    <x v="51"/>
    <s v="Ceiling Insulation(R12 to R38)"/>
    <s v="NonEquip"/>
    <n v="20"/>
    <m/>
    <n v="0"/>
    <s v="Tech/Econ"/>
    <n v="3.9095900000000001E-3"/>
    <n v="0"/>
    <n v="0"/>
    <n v="0"/>
  </r>
  <r>
    <s v="Tech"/>
    <x v="5"/>
    <x v="6"/>
    <s v="Boilers"/>
    <s v="TRC"/>
    <s v="New"/>
    <s v="NN3004"/>
    <x v="68"/>
    <s v="Air Curtains"/>
    <s v="NonEquip"/>
    <n v="8"/>
    <m/>
    <n v="0"/>
    <s v="Tech/Econ"/>
    <n v="2.1351220000000001E-3"/>
    <n v="0"/>
    <n v="0"/>
    <n v="0"/>
  </r>
  <r>
    <s v="Tech"/>
    <x v="5"/>
    <x v="6"/>
    <s v="Boilers"/>
    <s v="TRC"/>
    <s v="Existing"/>
    <s v="NE5331"/>
    <x v="0"/>
    <s v="Retro-Commissioning"/>
    <s v="NonEquip"/>
    <n v="5"/>
    <m/>
    <n v="0.21989281799999999"/>
    <s v="Tech/Econ"/>
    <n v="0.16"/>
    <n v="1743.233399"/>
    <n v="0"/>
    <n v="0.90356929565997368"/>
  </r>
  <r>
    <s v="Tech"/>
    <x v="5"/>
    <x v="6"/>
    <s v="Boilers"/>
    <s v="TRC"/>
    <s v="Existing"/>
    <s v="NE5123"/>
    <x v="1"/>
    <s v="ENERGY STAR certified buildings program"/>
    <s v="NonEquip"/>
    <n v="20"/>
    <m/>
    <n v="0"/>
    <s v="Tech/Econ"/>
    <n v="0.35"/>
    <n v="0"/>
    <n v="0"/>
    <n v="0"/>
  </r>
  <r>
    <s v="Tech"/>
    <x v="5"/>
    <x v="6"/>
    <s v="Boilers"/>
    <s v="TRC"/>
    <s v="Existing"/>
    <s v="NE4317"/>
    <x v="62"/>
    <s v="Water Cooled Refrigeration Heat Recovery"/>
    <s v="NonEquip"/>
    <n v="20"/>
    <m/>
    <n v="0.15397587400000001"/>
    <s v="Tech/Econ"/>
    <n v="0.1"/>
    <n v="736.07522770000003"/>
    <n v="0"/>
    <n v="4.9208219388334841E-2"/>
  </r>
  <r>
    <s v="Tech"/>
    <x v="5"/>
    <x v="6"/>
    <s v="Boilers"/>
    <s v="TRC"/>
    <s v="Existing"/>
    <s v="NE4265"/>
    <x v="63"/>
    <s v="Warehouse Loading Dock Seals"/>
    <s v="NonEquip"/>
    <n v="18"/>
    <m/>
    <n v="0"/>
    <s v="Tech/Econ"/>
    <n v="4.1012599999999998E-3"/>
    <n v="0"/>
    <n v="0"/>
    <n v="0"/>
  </r>
  <r>
    <s v="Tech"/>
    <x v="5"/>
    <x v="6"/>
    <s v="Boilers"/>
    <s v="TRC"/>
    <s v="Existing"/>
    <s v="NE4239"/>
    <x v="53"/>
    <s v="Wall Insulation"/>
    <s v="NonEquip"/>
    <n v="20"/>
    <m/>
    <n v="0"/>
    <s v="Tech/Econ"/>
    <n v="3.1337357000000003E-2"/>
    <n v="0"/>
    <n v="0"/>
    <n v="0"/>
  </r>
  <r>
    <s v="Tech"/>
    <x v="5"/>
    <x v="6"/>
    <s v="Boilers"/>
    <s v="TRC"/>
    <s v="Existing"/>
    <s v="NE4161"/>
    <x v="37"/>
    <s v="Smart Thermostat"/>
    <s v="NonEquip"/>
    <n v="11"/>
    <m/>
    <n v="0.31476168100000002"/>
    <s v="Tech/Econ"/>
    <n v="0.1"/>
    <n v="1481.5362250000001"/>
    <n v="0"/>
    <n v="-0.24343673148552517"/>
  </r>
  <r>
    <s v="Tech"/>
    <x v="5"/>
    <x v="6"/>
    <s v="Boilers"/>
    <s v="TRC"/>
    <s v="Existing"/>
    <s v="NE4083"/>
    <x v="54"/>
    <s v="Roof Insulation"/>
    <s v="NonEquip"/>
    <n v="20"/>
    <m/>
    <n v="0.58497587699999998"/>
    <s v="Tech/Econ"/>
    <n v="5.254267E-3"/>
    <n v="140.11703159999999"/>
    <n v="0"/>
    <n v="6.3203787601772213E-2"/>
  </r>
  <r>
    <s v="Tech"/>
    <x v="5"/>
    <x v="6"/>
    <s v="Boilers"/>
    <s v="TRC"/>
    <s v="Existing"/>
    <s v="NE4057"/>
    <x v="38"/>
    <s v="Programmable Thermostat"/>
    <s v="NonEquip"/>
    <n v="11"/>
    <m/>
    <n v="0"/>
    <s v="Tech/Econ"/>
    <n v="3.5999999999999997E-2"/>
    <n v="0"/>
    <n v="0"/>
    <n v="0"/>
  </r>
  <r>
    <s v="Tech"/>
    <x v="5"/>
    <x v="6"/>
    <s v="Boilers"/>
    <s v="TRC"/>
    <s v="Existing"/>
    <s v="NE4005"/>
    <x v="39"/>
    <s v="Low U-Value Windows"/>
    <s v="NonEquip"/>
    <n v="20"/>
    <m/>
    <n v="5.0168139E-2"/>
    <s v="Tech/Econ"/>
    <n v="0.46"/>
    <n v="1183.1620499999999"/>
    <n v="0"/>
    <n v="4.9173120587617854E-3"/>
  </r>
  <r>
    <s v="Tech"/>
    <x v="5"/>
    <x v="6"/>
    <s v="Boilers"/>
    <s v="TRC"/>
    <s v="Existing"/>
    <s v="NE3927"/>
    <x v="64"/>
    <s v="Infiltration Reduction - Air Sealing"/>
    <s v="NonEquip"/>
    <n v="11"/>
    <m/>
    <n v="0"/>
    <s v="Tech/Econ"/>
    <n v="2.0506299999999999E-3"/>
    <n v="0"/>
    <n v="0"/>
    <n v="0"/>
  </r>
  <r>
    <s v="Tech"/>
    <x v="5"/>
    <x v="6"/>
    <s v="Boilers"/>
    <s v="TRC"/>
    <s v="Existing"/>
    <s v="NE3849"/>
    <x v="69"/>
    <s v="Hotel Card Energy Control Systems"/>
    <s v="NonEquip"/>
    <n v="15"/>
    <m/>
    <n v="0"/>
    <s v="Tech/Econ"/>
    <n v="0"/>
    <n v="0"/>
    <n v="0"/>
    <n v="0"/>
  </r>
  <r>
    <s v="Tech"/>
    <x v="5"/>
    <x v="6"/>
    <s v="Boilers"/>
    <s v="TRC"/>
    <s v="Existing"/>
    <s v="NE3771"/>
    <x v="42"/>
    <s v="Green Roof"/>
    <s v="NonEquip"/>
    <n v="15"/>
    <m/>
    <n v="6.3000000000000003E-4"/>
    <s v="Tech/Econ"/>
    <n v="4.059946E-3"/>
    <n v="0.11624243500000001"/>
    <n v="0"/>
    <n v="0"/>
  </r>
  <r>
    <s v="Tech"/>
    <x v="5"/>
    <x v="6"/>
    <s v="Boilers"/>
    <s v="TRC"/>
    <s v="Existing"/>
    <s v="NE3719"/>
    <x v="55"/>
    <s v="Floor Insulation"/>
    <s v="NonEquip"/>
    <n v="20"/>
    <m/>
    <n v="0.119689868"/>
    <s v="Tech/Econ"/>
    <n v="1.378448E-3"/>
    <n v="7.4980859210000004"/>
    <n v="0"/>
    <n v="3.3822257334398358E-3"/>
  </r>
  <r>
    <s v="Tech"/>
    <x v="5"/>
    <x v="6"/>
    <s v="Boilers"/>
    <s v="TRC"/>
    <s v="Existing"/>
    <s v="NE3641"/>
    <x v="26"/>
    <s v="Facility Energy Management System"/>
    <s v="NonEquip"/>
    <n v="15"/>
    <m/>
    <n v="5.3751578000000001E-2"/>
    <s v="Tech/Econ"/>
    <n v="0.2"/>
    <n v="538.4430797"/>
    <n v="0"/>
    <n v="9.704501608650393E-3"/>
  </r>
  <r>
    <s v="Tech"/>
    <x v="5"/>
    <x v="6"/>
    <s v="Boilers"/>
    <s v="TRC"/>
    <s v="Existing"/>
    <s v="NE3563"/>
    <x v="65"/>
    <s v="ECM Motors on Furnaces"/>
    <s v="NonEquip"/>
    <n v="15"/>
    <s v="Forced air furnace"/>
    <n v="0"/>
    <s v="Tech/Econ"/>
    <n v="1.7063855999999999E-2"/>
    <n v="0"/>
    <n v="0"/>
    <n v="0"/>
  </r>
  <r>
    <s v="Tech"/>
    <x v="5"/>
    <x v="6"/>
    <s v="Boilers"/>
    <s v="TRC"/>
    <s v="Existing"/>
    <s v="NE3537"/>
    <x v="45"/>
    <s v="Duct Sealing Repair"/>
    <s v="NonEquip"/>
    <n v="15"/>
    <m/>
    <n v="0"/>
    <s v="Tech/Econ"/>
    <n v="0.12"/>
    <n v="0"/>
    <n v="0"/>
    <n v="0"/>
  </r>
  <r>
    <s v="Tech"/>
    <x v="5"/>
    <x v="6"/>
    <s v="Boilers"/>
    <s v="TRC"/>
    <s v="Existing"/>
    <s v="NE3485"/>
    <x v="56"/>
    <s v="Duct Insulation"/>
    <s v="NonEquip"/>
    <n v="15"/>
    <m/>
    <n v="0"/>
    <s v="Tech/Econ"/>
    <n v="2.0452499999999998E-2"/>
    <n v="0"/>
    <n v="0"/>
    <n v="0"/>
  </r>
  <r>
    <s v="Tech"/>
    <x v="5"/>
    <x v="6"/>
    <s v="Boilers"/>
    <s v="TRC"/>
    <s v="Existing"/>
    <s v="NE3433"/>
    <x v="66"/>
    <s v="Destratification Fans"/>
    <s v="NonEquip"/>
    <n v="10"/>
    <m/>
    <n v="0"/>
    <s v="Tech/Econ"/>
    <n v="0.127043775"/>
    <n v="0"/>
    <n v="0"/>
    <n v="0"/>
  </r>
  <r>
    <s v="Tech"/>
    <x v="5"/>
    <x v="6"/>
    <s v="Boilers"/>
    <s v="TRC"/>
    <s v="Existing"/>
    <s v="NE3381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5"/>
    <x v="6"/>
    <s v="Boilers"/>
    <s v="TRC"/>
    <s v="Existing"/>
    <s v="NE3329"/>
    <x v="47"/>
    <s v="Cool Roof"/>
    <s v="NonEquip"/>
    <n v="15"/>
    <m/>
    <n v="0.72742928900000003"/>
    <s v="Tech/Econ"/>
    <n v="5.2815900000000005E-4"/>
    <n v="17.45766909"/>
    <n v="0"/>
    <n v="0"/>
  </r>
  <r>
    <s v="Tech"/>
    <x v="5"/>
    <x v="6"/>
    <s v="Boilers"/>
    <s v="TRC"/>
    <s v="Existing"/>
    <s v="NE3225"/>
    <x v="67"/>
    <s v="Ceiling Insulation(R30 to R38)"/>
    <s v="NonEquip"/>
    <n v="20"/>
    <m/>
    <n v="0"/>
    <s v="Tech/Econ"/>
    <n v="5.3095799999999999E-4"/>
    <n v="0"/>
    <n v="0"/>
    <n v="0"/>
  </r>
  <r>
    <s v="Tech"/>
    <x v="5"/>
    <x v="6"/>
    <s v="Boilers"/>
    <s v="TRC"/>
    <s v="Existing"/>
    <s v="NE3173"/>
    <x v="50"/>
    <s v="Ceiling Insulation(R2 to R38)"/>
    <s v="NonEquip"/>
    <n v="20"/>
    <m/>
    <n v="0"/>
    <s v="Tech/Econ"/>
    <n v="3.5839635000000002E-2"/>
    <n v="0"/>
    <n v="0"/>
    <n v="0"/>
  </r>
  <r>
    <s v="Tech"/>
    <x v="5"/>
    <x v="6"/>
    <s v="Boilers"/>
    <s v="TRC"/>
    <s v="Existing"/>
    <s v="NE3121"/>
    <x v="57"/>
    <s v="Ceiling Insulation(R19 to R38)"/>
    <s v="NonEquip"/>
    <n v="20"/>
    <m/>
    <n v="0"/>
    <s v="Tech/Econ"/>
    <n v="1.991091E-3"/>
    <n v="0"/>
    <n v="0"/>
    <n v="0"/>
  </r>
  <r>
    <s v="Tech"/>
    <x v="5"/>
    <x v="6"/>
    <s v="Boilers"/>
    <s v="TRC"/>
    <s v="Existing"/>
    <s v="NE3069"/>
    <x v="51"/>
    <s v="Ceiling Insulation(R12 to R38)"/>
    <s v="NonEquip"/>
    <n v="20"/>
    <m/>
    <n v="0"/>
    <s v="Tech/Econ"/>
    <n v="4.3140299999999999E-3"/>
    <n v="0"/>
    <n v="0"/>
    <n v="0"/>
  </r>
  <r>
    <s v="Tech"/>
    <x v="5"/>
    <x v="6"/>
    <s v="Boilers"/>
    <s v="TRC"/>
    <s v="Existing"/>
    <s v="NE2991"/>
    <x v="68"/>
    <s v="Air Curtains"/>
    <s v="NonEquip"/>
    <n v="8"/>
    <m/>
    <n v="0"/>
    <s v="Tech/Econ"/>
    <n v="2.1351220000000001E-3"/>
    <n v="0"/>
    <n v="0"/>
    <n v="0"/>
  </r>
  <r>
    <s v="Tech"/>
    <x v="5"/>
    <x v="9"/>
    <s v="&quot;Point-of-Use&quot; water heaters"/>
    <s v="TRC"/>
    <s v="New"/>
    <s v="NN5422"/>
    <x v="0"/>
    <s v="Retro-Commissioning"/>
    <s v="NonEquip"/>
    <n v="5"/>
    <m/>
    <n v="0"/>
    <s v="Tech/Econ"/>
    <n v="0.16"/>
    <n v="0"/>
    <n v="0"/>
    <n v="0"/>
  </r>
  <r>
    <s v="Tech"/>
    <x v="5"/>
    <x v="9"/>
    <s v="&quot;Point-of-Use&quot; water heaters"/>
    <s v="TRC"/>
    <s v="New"/>
    <s v="NN5214"/>
    <x v="1"/>
    <s v="ENERGY STAR certified buildings program"/>
    <s v="NonEquip"/>
    <n v="20"/>
    <m/>
    <n v="0"/>
    <s v="Tech/Econ"/>
    <n v="0.35"/>
    <n v="0"/>
    <n v="0"/>
    <n v="0"/>
  </r>
  <r>
    <s v="Tech"/>
    <x v="5"/>
    <x v="9"/>
    <s v="&quot;Point-of-Use&quot; water heaters"/>
    <s v="TRC"/>
    <s v="New"/>
    <s v="NN2926"/>
    <x v="114"/>
    <s v="Thermostatic Shower Restriction Valve"/>
    <s v="NonEquip"/>
    <n v="10"/>
    <s v="Centralized water heaters"/>
    <n v="0"/>
    <s v="Tech/Econ"/>
    <n v="3.1201019999999999E-2"/>
    <n v="0"/>
    <n v="0"/>
    <n v="0"/>
  </r>
  <r>
    <s v="Tech"/>
    <x v="5"/>
    <x v="9"/>
    <s v="&quot;Point-of-Use&quot; water heaters"/>
    <s v="TRC"/>
    <s v="New"/>
    <s v="NN2900"/>
    <x v="115"/>
    <s v="Tank Wrap on Water Heater"/>
    <s v="NonEquip"/>
    <n v="7"/>
    <s v="Centralized water heaters"/>
    <n v="0"/>
    <s v="Tech/Econ"/>
    <n v="1.1726818E-2"/>
    <n v="0"/>
    <n v="0"/>
    <n v="0"/>
  </r>
  <r>
    <s v="Tech"/>
    <x v="5"/>
    <x v="9"/>
    <s v="&quot;Point-of-Use&quot; water heaters"/>
    <s v="TRC"/>
    <s v="New"/>
    <s v="NN2874"/>
    <x v="116"/>
    <s v="Low-Flow Pre-Rinse Sprayers"/>
    <s v="NonEquip"/>
    <n v="5"/>
    <s v="Centralized water heaters"/>
    <n v="0"/>
    <s v="Tech/Econ"/>
    <n v="4.2155350000000003E-3"/>
    <n v="0"/>
    <n v="0"/>
    <n v="0"/>
  </r>
  <r>
    <s v="Tech"/>
    <x v="5"/>
    <x v="9"/>
    <s v="&quot;Point-of-Use&quot; water heaters"/>
    <s v="TRC"/>
    <s v="New"/>
    <s v="NN2848"/>
    <x v="117"/>
    <s v="Low Flow Shower Head"/>
    <s v="NonEquip"/>
    <n v="10"/>
    <s v="Centralized water heaters"/>
    <n v="0"/>
    <s v="Tech/Econ"/>
    <n v="6.3469149999999998E-3"/>
    <n v="0"/>
    <n v="0"/>
    <n v="0"/>
  </r>
  <r>
    <s v="Tech"/>
    <x v="5"/>
    <x v="9"/>
    <s v="&quot;Point-of-Use&quot; water heaters"/>
    <s v="TRC"/>
    <s v="New"/>
    <s v="NN2822"/>
    <x v="118"/>
    <s v="Hot Water Pipe Insulation"/>
    <s v="NonEquip"/>
    <n v="13"/>
    <s v="Centralized water heaters"/>
    <n v="0"/>
    <s v="Tech/Econ"/>
    <n v="6.2958965000000006E-2"/>
    <n v="0"/>
    <n v="0"/>
    <n v="0"/>
  </r>
  <r>
    <s v="Tech"/>
    <x v="5"/>
    <x v="9"/>
    <s v="&quot;Point-of-Use&quot; water heaters"/>
    <s v="TRC"/>
    <s v="New"/>
    <s v="NN2796"/>
    <x v="119"/>
    <s v="Hot Water Circulation Pump Control"/>
    <s v="NonEquip"/>
    <n v="15"/>
    <s v="Centralized water heaters"/>
    <n v="0"/>
    <s v="Tech/Econ"/>
    <n v="3.0234971999999999E-2"/>
    <n v="0"/>
    <n v="0"/>
    <n v="0"/>
  </r>
  <r>
    <s v="Tech"/>
    <x v="5"/>
    <x v="9"/>
    <s v="&quot;Point-of-Use&quot; water heaters"/>
    <s v="TRC"/>
    <s v="New"/>
    <s v="NN2770"/>
    <x v="120"/>
    <s v="Faucet Aerator"/>
    <s v="NonEquip"/>
    <n v="10"/>
    <s v="Centralized water heaters"/>
    <n v="0"/>
    <s v="Tech/Econ"/>
    <n v="1.9839373E-2"/>
    <n v="0"/>
    <n v="0"/>
    <n v="0"/>
  </r>
  <r>
    <s v="Tech"/>
    <x v="5"/>
    <x v="9"/>
    <s v="&quot;Point-of-Use&quot; water heaters"/>
    <s v="TRC"/>
    <s v="New"/>
    <s v="NN2744"/>
    <x v="121"/>
    <s v="Drain Water Heat Recovery"/>
    <s v="NonEquip"/>
    <n v="15"/>
    <s v="Centralized water heaters"/>
    <n v="0"/>
    <s v="Tech/Econ"/>
    <n v="0.122727273"/>
    <n v="0"/>
    <n v="0"/>
    <n v="0"/>
  </r>
  <r>
    <s v="Tech"/>
    <x v="5"/>
    <x v="9"/>
    <s v="&quot;Point-of-Use&quot; water heaters"/>
    <s v="TRC"/>
    <s v="Existing"/>
    <s v="NE5409"/>
    <x v="0"/>
    <s v="Retro-Commissioning"/>
    <s v="NonEquip"/>
    <n v="5"/>
    <m/>
    <n v="0.21989281799999999"/>
    <s v="Tech/Econ"/>
    <n v="0.16"/>
    <n v="10856.50333"/>
    <n v="1.8150096395356792"/>
    <n v="5.6272459401279855"/>
  </r>
  <r>
    <s v="Tech"/>
    <x v="5"/>
    <x v="9"/>
    <s v="&quot;Point-of-Use&quot; water heaters"/>
    <s v="TRC"/>
    <s v="Existing"/>
    <s v="NE5201"/>
    <x v="1"/>
    <s v="ENERGY STAR certified buildings program"/>
    <s v="NonEquip"/>
    <n v="20"/>
    <m/>
    <n v="0"/>
    <s v="Tech/Econ"/>
    <n v="0.35"/>
    <n v="0"/>
    <n v="0"/>
    <n v="0"/>
  </r>
  <r>
    <s v="Tech"/>
    <x v="5"/>
    <x v="9"/>
    <s v="&quot;Point-of-Use&quot; water heaters"/>
    <s v="TRC"/>
    <s v="Existing"/>
    <s v="NE2913"/>
    <x v="114"/>
    <s v="Thermostatic Shower Restriction Valve"/>
    <s v="NonEquip"/>
    <n v="10"/>
    <s v="Centralized water heaters"/>
    <n v="0"/>
    <s v="Tech/Econ"/>
    <n v="2.9847325000000001E-2"/>
    <n v="0"/>
    <n v="0"/>
    <n v="0"/>
  </r>
  <r>
    <s v="Tech"/>
    <x v="5"/>
    <x v="9"/>
    <s v="&quot;Point-of-Use&quot; water heaters"/>
    <s v="TRC"/>
    <s v="Existing"/>
    <s v="NE2887"/>
    <x v="115"/>
    <s v="Tank Wrap on Water Heater"/>
    <s v="NonEquip"/>
    <n v="7"/>
    <s v="Centralized water heaters"/>
    <n v="0"/>
    <s v="Tech/Econ"/>
    <n v="1.1726818E-2"/>
    <n v="0"/>
    <n v="0"/>
    <n v="0"/>
  </r>
  <r>
    <s v="Tech"/>
    <x v="5"/>
    <x v="9"/>
    <s v="&quot;Point-of-Use&quot; water heaters"/>
    <s v="TRC"/>
    <s v="Existing"/>
    <s v="NE2861"/>
    <x v="116"/>
    <s v="Low-Flow Pre-Rinse Sprayers"/>
    <s v="NonEquip"/>
    <n v="5"/>
    <s v="Centralized water heaters"/>
    <n v="0"/>
    <s v="Tech/Econ"/>
    <n v="4.0198769999999998E-3"/>
    <n v="0"/>
    <n v="0"/>
    <n v="0"/>
  </r>
  <r>
    <s v="Tech"/>
    <x v="5"/>
    <x v="9"/>
    <s v="&quot;Point-of-Use&quot; water heaters"/>
    <s v="TRC"/>
    <s v="Existing"/>
    <s v="NE2835"/>
    <x v="117"/>
    <s v="Low Flow Shower Head"/>
    <s v="NonEquip"/>
    <n v="10"/>
    <s v="Centralized water heaters"/>
    <n v="0"/>
    <s v="Tech/Econ"/>
    <n v="6.0715459999999997E-3"/>
    <n v="0"/>
    <n v="0"/>
    <n v="0"/>
  </r>
  <r>
    <s v="Tech"/>
    <x v="5"/>
    <x v="9"/>
    <s v="&quot;Point-of-Use&quot; water heaters"/>
    <s v="TRC"/>
    <s v="Existing"/>
    <s v="NE2809"/>
    <x v="118"/>
    <s v="Hot Water Pipe Insulation"/>
    <s v="NonEquip"/>
    <n v="13"/>
    <s v="Centralized water heaters"/>
    <n v="0"/>
    <s v="Tech/Econ"/>
    <n v="6.0227412000000001E-2"/>
    <n v="0"/>
    <n v="0"/>
    <n v="0"/>
  </r>
  <r>
    <s v="Tech"/>
    <x v="5"/>
    <x v="9"/>
    <s v="&quot;Point-of-Use&quot; water heaters"/>
    <s v="TRC"/>
    <s v="Existing"/>
    <s v="NE2783"/>
    <x v="119"/>
    <s v="Hot Water Circulation Pump Control"/>
    <s v="NonEquip"/>
    <n v="15"/>
    <s v="Centralized water heaters"/>
    <n v="0"/>
    <s v="Tech/Econ"/>
    <n v="2.8923190000000001E-2"/>
    <n v="0"/>
    <n v="0"/>
    <n v="0"/>
  </r>
  <r>
    <s v="Tech"/>
    <x v="5"/>
    <x v="9"/>
    <s v="&quot;Point-of-Use&quot; water heaters"/>
    <s v="TRC"/>
    <s v="Existing"/>
    <s v="NE2757"/>
    <x v="120"/>
    <s v="Faucet Aerator"/>
    <s v="NonEquip"/>
    <n v="10"/>
    <s v="Centralized water heaters"/>
    <n v="0"/>
    <s v="Tech/Econ"/>
    <n v="1.8978617E-2"/>
    <n v="0"/>
    <n v="0"/>
    <n v="0"/>
  </r>
  <r>
    <s v="Tech"/>
    <x v="5"/>
    <x v="9"/>
    <s v="&quot;Point-of-Use&quot; water heaters"/>
    <s v="TRC"/>
    <s v="Existing"/>
    <s v="NE2731"/>
    <x v="121"/>
    <s v="Drain Water Heat Recovery"/>
    <s v="NonEquip"/>
    <n v="15"/>
    <s v="Centralized water heaters"/>
    <n v="0"/>
    <s v="Tech/Econ"/>
    <n v="0.122727273"/>
    <n v="0"/>
    <n v="0"/>
    <n v="0"/>
  </r>
  <r>
    <s v="Tech"/>
    <x v="5"/>
    <x v="9"/>
    <s v="&quot;Point-of-Use&quot; water heaters"/>
    <s v="TRC"/>
    <s v="Turnover"/>
    <s v="ET397"/>
    <x v="125"/>
    <s v="Instantaneous Hot Water System"/>
    <s v="Equip"/>
    <n v="20"/>
    <s v="&quot;Point-of-Use&quot; water heaters"/>
    <n v="0.94562960900000004"/>
    <s v="Tech/Econ"/>
    <n v="5.8469387999999997E-2"/>
    <n v="18059.686760000001"/>
    <n v="2.0006770306567816"/>
    <n v="2.3053365687503549"/>
  </r>
  <r>
    <s v="Tech"/>
    <x v="5"/>
    <x v="9"/>
    <s v="&quot;Point-of-Use&quot; water heaters"/>
    <s v="TRC"/>
    <s v="Turnover"/>
    <s v="ET319"/>
    <x v="124"/>
    <s v="Energy Star Commercial Dishwasher"/>
    <s v="Equip"/>
    <n v="15"/>
    <s v="&quot;Point-of-Use&quot; water heaters"/>
    <n v="0"/>
    <s v="Tech/Econ"/>
    <n v="0.294162969"/>
    <n v="0"/>
    <n v="0"/>
    <n v="0"/>
  </r>
  <r>
    <s v="Tech"/>
    <x v="5"/>
    <x v="9"/>
    <s v="&quot;Point-of-Use&quot; water heaters"/>
    <s v="TRC"/>
    <s v="New"/>
    <s v="EN423"/>
    <x v="125"/>
    <s v="Instantaneous Hot Water System"/>
    <s v="Equip"/>
    <n v="20"/>
    <s v="&quot;Point-of-Use&quot; water heaters"/>
    <n v="0.94562960900000004"/>
    <s v="Tech/Econ"/>
    <n v="5.8469387999999997E-2"/>
    <n v="415.69611370000001"/>
    <n v="4.6051389343858135E-2"/>
    <n v="5.3064012966303267E-2"/>
  </r>
  <r>
    <s v="Tech"/>
    <x v="5"/>
    <x v="9"/>
    <s v="&quot;Point-of-Use&quot; water heaters"/>
    <s v="TRC"/>
    <s v="New"/>
    <s v="EN345"/>
    <x v="124"/>
    <s v="Energy Star Commercial Dishwasher"/>
    <s v="Equip"/>
    <n v="15"/>
    <s v="&quot;Point-of-Use&quot; water heaters"/>
    <n v="0"/>
    <s v="Tech/Econ"/>
    <n v="0.294162969"/>
    <n v="0"/>
    <n v="0"/>
    <n v="0"/>
  </r>
  <r>
    <s v="Tech"/>
    <x v="6"/>
    <x v="0"/>
    <s v="Walk-in cooler"/>
    <s v="TRC"/>
    <s v="New"/>
    <s v="NN5319"/>
    <x v="0"/>
    <s v="Retro-Commissioning"/>
    <s v="NonEquip"/>
    <n v="5"/>
    <m/>
    <n v="0"/>
    <s v="Tech/Econ"/>
    <n v="0.16"/>
    <n v="0"/>
    <n v="0"/>
    <n v="0"/>
  </r>
  <r>
    <s v="Tech"/>
    <x v="6"/>
    <x v="0"/>
    <s v="Walk-in cooler"/>
    <s v="TRC"/>
    <s v="New"/>
    <s v="NN5111"/>
    <x v="1"/>
    <s v="ENERGY STAR certified buildings program"/>
    <s v="NonEquip"/>
    <n v="20"/>
    <m/>
    <n v="0"/>
    <s v="Tech/Econ"/>
    <n v="0.35"/>
    <n v="0"/>
    <n v="0"/>
    <n v="0"/>
  </r>
  <r>
    <s v="Tech"/>
    <x v="6"/>
    <x v="0"/>
    <s v="Walk-in cooler"/>
    <s v="TRC"/>
    <s v="New"/>
    <s v="NN4903"/>
    <x v="2"/>
    <s v="Strip Curtains for Walk-ins"/>
    <s v="NonEquip"/>
    <n v="4"/>
    <s v="Walk-in cooler"/>
    <n v="3.7603984E-2"/>
    <s v="Tech/Econ"/>
    <n v="2.1153649E-2"/>
    <n v="0"/>
    <n v="0"/>
    <n v="0"/>
  </r>
  <r>
    <s v="Tech"/>
    <x v="6"/>
    <x v="0"/>
    <s v="Walk-in cooler"/>
    <s v="TRC"/>
    <s v="New"/>
    <s v="NN4877"/>
    <x v="3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6"/>
    <x v="0"/>
    <s v="Walk-in cooler"/>
    <s v="TRC"/>
    <s v="New"/>
    <s v="NN4851"/>
    <x v="4"/>
    <s v="PSC to ECM Evaporator Fan Motor (Walk-In, Refrigerator)"/>
    <s v="NonEquip"/>
    <n v="15"/>
    <s v="Walk-in cooler"/>
    <n v="0.68682571599999998"/>
    <s v="Tech/Econ"/>
    <n v="0.375"/>
    <n v="7204.07359"/>
    <n v="0.9340451303667282"/>
    <n v="0.7823797235551434"/>
  </r>
  <r>
    <s v="Tech"/>
    <x v="6"/>
    <x v="0"/>
    <s v="Walk-in cooler"/>
    <s v="TRC"/>
    <s v="New"/>
    <s v="NN4825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6"/>
    <x v="0"/>
    <s v="Walk-in cooler"/>
    <s v="TRC"/>
    <s v="New"/>
    <s v="NN4799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6"/>
    <x v="0"/>
    <s v="Walk-in cooler"/>
    <s v="TRC"/>
    <s v="New"/>
    <s v="NN4773"/>
    <x v="7"/>
    <s v="High R-Value Glass Doors"/>
    <s v="NonEquip"/>
    <n v="12"/>
    <s v="Display cases"/>
    <n v="0"/>
    <s v="Tech/Econ"/>
    <n v="0"/>
    <n v="0"/>
    <n v="0"/>
    <n v="0"/>
  </r>
  <r>
    <s v="Tech"/>
    <x v="6"/>
    <x v="0"/>
    <s v="Walk-in cooler"/>
    <s v="TRC"/>
    <s v="New"/>
    <s v="NN4747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6"/>
    <x v="0"/>
    <s v="Walk-in cooler"/>
    <s v="TRC"/>
    <s v="New"/>
    <s v="NN4721"/>
    <x v="9"/>
    <s v="Freezer-Cooler Replacement Gaskets"/>
    <s v="NonEquip"/>
    <n v="4"/>
    <s v="Display cases"/>
    <n v="0"/>
    <s v="Tech/Econ"/>
    <n v="0"/>
    <n v="0"/>
    <n v="0"/>
    <n v="0"/>
  </r>
  <r>
    <s v="Tech"/>
    <x v="6"/>
    <x v="0"/>
    <s v="Walk-in cooler"/>
    <s v="TRC"/>
    <s v="New"/>
    <s v="NN4695"/>
    <x v="10"/>
    <s v="Floating Head Pressure Controls"/>
    <s v="NonEquip"/>
    <n v="15"/>
    <m/>
    <n v="0.27373488699999998"/>
    <s v="Tech/Econ"/>
    <n v="6.0501457000000002E-2"/>
    <n v="343.92035399999997"/>
    <n v="4.4591034755584083E-2"/>
    <n v="3.7350572849059578E-2"/>
  </r>
  <r>
    <s v="Tech"/>
    <x v="6"/>
    <x v="0"/>
    <s v="Walk-in cooler"/>
    <s v="TRC"/>
    <s v="New"/>
    <s v="NN4669"/>
    <x v="11"/>
    <s v="Demand Defrost"/>
    <s v="NonEquip"/>
    <n v="10"/>
    <s v="Walk-in cooler"/>
    <n v="0"/>
    <s v="Tech/Econ"/>
    <n v="0.3"/>
    <n v="0"/>
    <n v="0"/>
    <n v="0"/>
  </r>
  <r>
    <s v="Tech"/>
    <x v="6"/>
    <x v="0"/>
    <s v="Walk-in cooler"/>
    <s v="TRC"/>
    <s v="New"/>
    <s v="NN4643"/>
    <x v="12"/>
    <s v="Automatic Door Closer for Walk-in Coolers and Freezers"/>
    <s v="NonEquip"/>
    <n v="8"/>
    <s v="Walk-in cooler"/>
    <n v="0.55991226900000002"/>
    <s v="Tech/Econ"/>
    <n v="3.1307551000000003E-2"/>
    <n v="200.23700869999999"/>
    <n v="2.5961753384028827E-2"/>
    <n v="2.1746217964543988E-2"/>
  </r>
  <r>
    <s v="Tech"/>
    <x v="6"/>
    <x v="0"/>
    <s v="Walk-in cooler"/>
    <s v="TRC"/>
    <s v="New"/>
    <s v="NN4617"/>
    <x v="13"/>
    <s v="Anti-Sweat Controls"/>
    <s v="NonEquip"/>
    <n v="8"/>
    <s v="Display cases"/>
    <n v="0"/>
    <s v="Tech/Econ"/>
    <n v="0.85"/>
    <n v="0"/>
    <n v="0"/>
    <n v="0"/>
  </r>
  <r>
    <s v="Tech"/>
    <x v="6"/>
    <x v="0"/>
    <s v="Walk-in cooler"/>
    <s v="TRC"/>
    <s v="Existing"/>
    <s v="NE5306"/>
    <x v="0"/>
    <s v="Retro-Commissioning"/>
    <s v="NonEquip"/>
    <n v="5"/>
    <m/>
    <n v="0.21989281799999999"/>
    <s v="Tech/Econ"/>
    <n v="0.16"/>
    <n v="32366.845890000001"/>
    <n v="9.9931513623384092"/>
    <n v="19.362752009408165"/>
  </r>
  <r>
    <s v="Tech"/>
    <x v="6"/>
    <x v="0"/>
    <s v="Walk-in cooler"/>
    <s v="TRC"/>
    <s v="Existing"/>
    <s v="NE5098"/>
    <x v="1"/>
    <s v="ENERGY STAR certified buildings program"/>
    <s v="NonEquip"/>
    <n v="20"/>
    <m/>
    <n v="0"/>
    <s v="Tech/Econ"/>
    <n v="0.35"/>
    <n v="0"/>
    <n v="0"/>
    <n v="0"/>
  </r>
  <r>
    <s v="Tech"/>
    <x v="6"/>
    <x v="0"/>
    <s v="Walk-in cooler"/>
    <s v="TRC"/>
    <s v="Existing"/>
    <s v="NE4890"/>
    <x v="2"/>
    <s v="Strip Curtains for Walk-ins"/>
    <s v="NonEquip"/>
    <n v="4"/>
    <s v="Walk-in cooler"/>
    <n v="3.7603984E-2"/>
    <s v="Tech/Econ"/>
    <n v="2.1153649E-2"/>
    <n v="682.18210450000004"/>
    <n v="8.8448412522608835E-2"/>
    <n v="7.4086617753855569E-2"/>
  </r>
  <r>
    <s v="Tech"/>
    <x v="6"/>
    <x v="0"/>
    <s v="Walk-in cooler"/>
    <s v="TRC"/>
    <s v="Existing"/>
    <s v="NE4864"/>
    <x v="3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6"/>
    <x v="0"/>
    <s v="Walk-in cooler"/>
    <s v="TRC"/>
    <s v="Existing"/>
    <s v="NE4838"/>
    <x v="4"/>
    <s v="PSC to ECM Evaporator Fan Motor (Walk-In, Refrigerator)"/>
    <s v="NonEquip"/>
    <n v="15"/>
    <s v="Walk-in cooler"/>
    <n v="0.17170642899999999"/>
    <s v="Tech/Econ"/>
    <n v="0.375"/>
    <n v="78244.243780000004"/>
    <n v="10.144767952312959"/>
    <n v="8.4975131158228017"/>
  </r>
  <r>
    <s v="Tech"/>
    <x v="6"/>
    <x v="0"/>
    <s v="Walk-in cooler"/>
    <s v="TRC"/>
    <s v="Existing"/>
    <s v="NE4812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6"/>
    <x v="0"/>
    <s v="Walk-in cooler"/>
    <s v="TRC"/>
    <s v="Existing"/>
    <s v="NE4786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6"/>
    <x v="0"/>
    <s v="Walk-in cooler"/>
    <s v="TRC"/>
    <s v="Existing"/>
    <s v="NE4760"/>
    <x v="7"/>
    <s v="High R-Value Glass Doors"/>
    <s v="NonEquip"/>
    <n v="12"/>
    <s v="Display cases"/>
    <n v="0"/>
    <s v="Tech/Econ"/>
    <n v="0.23809523799999999"/>
    <n v="0"/>
    <n v="0"/>
    <n v="0"/>
  </r>
  <r>
    <s v="Tech"/>
    <x v="6"/>
    <x v="0"/>
    <s v="Walk-in cooler"/>
    <s v="TRC"/>
    <s v="Existing"/>
    <s v="NE4734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6"/>
    <x v="0"/>
    <s v="Walk-in cooler"/>
    <s v="TRC"/>
    <s v="Existing"/>
    <s v="NE4708"/>
    <x v="9"/>
    <s v="Freezer-Cooler Replacement Gaskets"/>
    <s v="NonEquip"/>
    <n v="4"/>
    <s v="Display cases"/>
    <n v="0"/>
    <s v="Tech/Econ"/>
    <n v="3.1307551000000003E-2"/>
    <n v="0"/>
    <n v="0"/>
    <n v="0"/>
  </r>
  <r>
    <s v="Tech"/>
    <x v="6"/>
    <x v="0"/>
    <s v="Walk-in cooler"/>
    <s v="TRC"/>
    <s v="Existing"/>
    <s v="NE4682"/>
    <x v="10"/>
    <s v="Floating Head Pressure Controls"/>
    <s v="NonEquip"/>
    <n v="15"/>
    <m/>
    <n v="0.27373488699999998"/>
    <s v="Tech/Econ"/>
    <n v="6.0501457000000002E-2"/>
    <n v="14699.763510000001"/>
    <n v="1.9058996013166372"/>
    <n v="1.5964294682140352"/>
  </r>
  <r>
    <s v="Tech"/>
    <x v="6"/>
    <x v="0"/>
    <s v="Walk-in cooler"/>
    <s v="TRC"/>
    <s v="Existing"/>
    <s v="NE4656"/>
    <x v="11"/>
    <s v="Demand Defrost"/>
    <s v="NonEquip"/>
    <n v="10"/>
    <s v="Walk-in cooler"/>
    <n v="0.63609932899999999"/>
    <s v="Tech/Econ"/>
    <n v="0.3"/>
    <n v="216957.99679999999"/>
    <n v="28.12971825918844"/>
    <n v="23.562160413669748"/>
  </r>
  <r>
    <s v="Tech"/>
    <x v="6"/>
    <x v="0"/>
    <s v="Walk-in cooler"/>
    <s v="TRC"/>
    <s v="Existing"/>
    <s v="NE4630"/>
    <x v="12"/>
    <s v="Automatic Door Closer for Walk-in Coolers and Freezers"/>
    <s v="NonEquip"/>
    <n v="8"/>
    <s v="Walk-in cooler"/>
    <n v="0.55991226900000002"/>
    <s v="Tech/Econ"/>
    <n v="3.1307551000000003E-2"/>
    <n v="15301.38407"/>
    <n v="1.9839027871956385"/>
    <n v="1.6617668996641439"/>
  </r>
  <r>
    <s v="Tech"/>
    <x v="6"/>
    <x v="0"/>
    <s v="Walk-in cooler"/>
    <s v="TRC"/>
    <s v="Existing"/>
    <s v="NE4604"/>
    <x v="13"/>
    <s v="Anti-Sweat Controls"/>
    <s v="NonEquip"/>
    <n v="8"/>
    <s v="Display cases"/>
    <n v="0"/>
    <s v="Tech/Econ"/>
    <n v="0.85"/>
    <n v="0"/>
    <n v="0"/>
    <n v="0"/>
  </r>
  <r>
    <s v="Tech"/>
    <x v="6"/>
    <x v="0"/>
    <s v="Vending and ice makers"/>
    <s v="TRC"/>
    <s v="New"/>
    <s v="NN5319"/>
    <x v="0"/>
    <s v="Retro-Commissioning"/>
    <s v="NonEquip"/>
    <n v="5"/>
    <m/>
    <n v="0"/>
    <s v="Tech/Econ"/>
    <n v="0.16"/>
    <n v="0"/>
    <n v="0"/>
    <n v="0"/>
  </r>
  <r>
    <s v="Tech"/>
    <x v="6"/>
    <x v="0"/>
    <s v="Vending and ice makers"/>
    <s v="TRC"/>
    <s v="New"/>
    <s v="NN5111"/>
    <x v="1"/>
    <s v="ENERGY STAR certified buildings program"/>
    <s v="NonEquip"/>
    <n v="20"/>
    <m/>
    <n v="0"/>
    <s v="Tech/Econ"/>
    <n v="0.35"/>
    <n v="0"/>
    <n v="0"/>
    <n v="0"/>
  </r>
  <r>
    <s v="Tech"/>
    <x v="6"/>
    <x v="0"/>
    <s v="Vending and ice makers"/>
    <s v="TRC"/>
    <s v="New"/>
    <s v="NN4903"/>
    <x v="2"/>
    <s v="Strip Curtains for Walk-ins"/>
    <s v="NonEquip"/>
    <n v="4"/>
    <s v="Walk-in cooler"/>
    <n v="0"/>
    <s v="Tech/Econ"/>
    <n v="2.1153649E-2"/>
    <n v="0"/>
    <n v="0"/>
    <n v="0"/>
  </r>
  <r>
    <s v="Tech"/>
    <x v="6"/>
    <x v="0"/>
    <s v="Vending and ice makers"/>
    <s v="TRC"/>
    <s v="New"/>
    <s v="NN4877"/>
    <x v="3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6"/>
    <x v="0"/>
    <s v="Vending and ice makers"/>
    <s v="TRC"/>
    <s v="New"/>
    <s v="NN4851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6"/>
    <x v="0"/>
    <s v="Vending and ice makers"/>
    <s v="TRC"/>
    <s v="New"/>
    <s v="NN4825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6"/>
    <x v="0"/>
    <s v="Vending and ice makers"/>
    <s v="TRC"/>
    <s v="New"/>
    <s v="NN4799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6"/>
    <x v="0"/>
    <s v="Vending and ice makers"/>
    <s v="TRC"/>
    <s v="New"/>
    <s v="NN4773"/>
    <x v="7"/>
    <s v="High R-Value Glass Doors"/>
    <s v="NonEquip"/>
    <n v="12"/>
    <s v="Display cases"/>
    <n v="0"/>
    <s v="Tech/Econ"/>
    <n v="0"/>
    <n v="0"/>
    <n v="0"/>
    <n v="0"/>
  </r>
  <r>
    <s v="Tech"/>
    <x v="6"/>
    <x v="0"/>
    <s v="Vending and ice makers"/>
    <s v="TRC"/>
    <s v="New"/>
    <s v="NN4747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6"/>
    <x v="0"/>
    <s v="Vending and ice makers"/>
    <s v="TRC"/>
    <s v="New"/>
    <s v="NN4721"/>
    <x v="9"/>
    <s v="Freezer-Cooler Replacement Gaskets"/>
    <s v="NonEquip"/>
    <n v="4"/>
    <s v="Display cases"/>
    <n v="0"/>
    <s v="Tech/Econ"/>
    <n v="0"/>
    <n v="0"/>
    <n v="0"/>
    <n v="0"/>
  </r>
  <r>
    <s v="Tech"/>
    <x v="6"/>
    <x v="0"/>
    <s v="Vending and ice makers"/>
    <s v="TRC"/>
    <s v="New"/>
    <s v="NN4695"/>
    <x v="10"/>
    <s v="Floating Head Pressure Controls"/>
    <s v="NonEquip"/>
    <n v="15"/>
    <m/>
    <n v="0.27373488699999998"/>
    <s v="Tech/Econ"/>
    <n v="6.0501457000000002E-2"/>
    <n v="3778.7203690000001"/>
    <n v="0.48993044274928993"/>
    <n v="0.41037806799466076"/>
  </r>
  <r>
    <s v="Tech"/>
    <x v="6"/>
    <x v="0"/>
    <s v="Vending and ice makers"/>
    <s v="TRC"/>
    <s v="New"/>
    <s v="NN4669"/>
    <x v="11"/>
    <s v="Demand Defrost"/>
    <s v="NonEquip"/>
    <n v="10"/>
    <s v="Walk-in cooler"/>
    <n v="0"/>
    <s v="Tech/Econ"/>
    <n v="0.3"/>
    <n v="0"/>
    <n v="0"/>
    <n v="0"/>
  </r>
  <r>
    <s v="Tech"/>
    <x v="6"/>
    <x v="0"/>
    <s v="Vending and ice makers"/>
    <s v="TRC"/>
    <s v="New"/>
    <s v="NN4643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6"/>
    <x v="0"/>
    <s v="Vending and ice makers"/>
    <s v="TRC"/>
    <s v="New"/>
    <s v="NN4617"/>
    <x v="13"/>
    <s v="Anti-Sweat Controls"/>
    <s v="NonEquip"/>
    <n v="8"/>
    <s v="Display cases"/>
    <n v="0"/>
    <s v="Tech/Econ"/>
    <n v="0.85"/>
    <n v="0"/>
    <n v="0"/>
    <n v="0"/>
  </r>
  <r>
    <s v="Tech"/>
    <x v="6"/>
    <x v="0"/>
    <s v="Vending and ice makers"/>
    <s v="TRC"/>
    <s v="Existing"/>
    <s v="NE5306"/>
    <x v="0"/>
    <s v="Retro-Commissioning"/>
    <s v="NonEquip"/>
    <n v="5"/>
    <m/>
    <n v="0.21989281799999999"/>
    <s v="Tech/Econ"/>
    <n v="0.16"/>
    <n v="348749.86560000002"/>
    <n v="107.67531091476326"/>
    <n v="208.63191871944332"/>
  </r>
  <r>
    <s v="Tech"/>
    <x v="6"/>
    <x v="0"/>
    <s v="Vending and ice makers"/>
    <s v="TRC"/>
    <s v="Existing"/>
    <s v="NE5098"/>
    <x v="1"/>
    <s v="ENERGY STAR certified buildings program"/>
    <s v="NonEquip"/>
    <n v="20"/>
    <m/>
    <n v="0"/>
    <s v="Tech/Econ"/>
    <n v="0.35"/>
    <n v="0"/>
    <n v="0"/>
    <n v="0"/>
  </r>
  <r>
    <s v="Tech"/>
    <x v="6"/>
    <x v="0"/>
    <s v="Vending and ice makers"/>
    <s v="TRC"/>
    <s v="Existing"/>
    <s v="NE4890"/>
    <x v="2"/>
    <s v="Strip Curtains for Walk-ins"/>
    <s v="NonEquip"/>
    <n v="4"/>
    <s v="Walk-in cooler"/>
    <n v="0"/>
    <s v="Tech/Econ"/>
    <n v="2.1153649E-2"/>
    <n v="0"/>
    <n v="0"/>
    <n v="0"/>
  </r>
  <r>
    <s v="Tech"/>
    <x v="6"/>
    <x v="0"/>
    <s v="Vending and ice makers"/>
    <s v="TRC"/>
    <s v="Existing"/>
    <s v="NE4864"/>
    <x v="3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6"/>
    <x v="0"/>
    <s v="Vending and ice makers"/>
    <s v="TRC"/>
    <s v="Existing"/>
    <s v="NE4838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6"/>
    <x v="0"/>
    <s v="Vending and ice makers"/>
    <s v="TRC"/>
    <s v="Existing"/>
    <s v="NE4812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6"/>
    <x v="0"/>
    <s v="Vending and ice makers"/>
    <s v="TRC"/>
    <s v="Existing"/>
    <s v="NE4786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6"/>
    <x v="0"/>
    <s v="Vending and ice makers"/>
    <s v="TRC"/>
    <s v="Existing"/>
    <s v="NE4760"/>
    <x v="7"/>
    <s v="High R-Value Glass Doors"/>
    <s v="NonEquip"/>
    <n v="12"/>
    <s v="Display cases"/>
    <n v="0"/>
    <s v="Tech/Econ"/>
    <n v="0.23809523799999999"/>
    <n v="0"/>
    <n v="0"/>
    <n v="0"/>
  </r>
  <r>
    <s v="Tech"/>
    <x v="6"/>
    <x v="0"/>
    <s v="Vending and ice makers"/>
    <s v="TRC"/>
    <s v="Existing"/>
    <s v="NE4734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6"/>
    <x v="0"/>
    <s v="Vending and ice makers"/>
    <s v="TRC"/>
    <s v="Existing"/>
    <s v="NE4708"/>
    <x v="9"/>
    <s v="Freezer-Cooler Replacement Gaskets"/>
    <s v="NonEquip"/>
    <n v="4"/>
    <s v="Display cases"/>
    <n v="0"/>
    <s v="Tech/Econ"/>
    <n v="3.1307551000000003E-2"/>
    <n v="0"/>
    <n v="0"/>
    <n v="0"/>
  </r>
  <r>
    <s v="Tech"/>
    <x v="6"/>
    <x v="0"/>
    <s v="Vending and ice makers"/>
    <s v="TRC"/>
    <s v="Existing"/>
    <s v="NE4682"/>
    <x v="10"/>
    <s v="Floating Head Pressure Controls"/>
    <s v="NonEquip"/>
    <n v="15"/>
    <m/>
    <n v="0.27373488699999998"/>
    <s v="Tech/Econ"/>
    <n v="6.0501457000000002E-2"/>
    <n v="158388.63529999999"/>
    <n v="20.535897510595817"/>
    <n v="17.20138454275893"/>
  </r>
  <r>
    <s v="Tech"/>
    <x v="6"/>
    <x v="0"/>
    <s v="Vending and ice makers"/>
    <s v="TRC"/>
    <s v="Existing"/>
    <s v="NE4656"/>
    <x v="11"/>
    <s v="Demand Defrost"/>
    <s v="NonEquip"/>
    <n v="10"/>
    <s v="Walk-in cooler"/>
    <n v="0"/>
    <s v="Tech/Econ"/>
    <n v="0.3"/>
    <n v="0"/>
    <n v="0"/>
    <n v="0"/>
  </r>
  <r>
    <s v="Tech"/>
    <x v="6"/>
    <x v="0"/>
    <s v="Vending and ice makers"/>
    <s v="TRC"/>
    <s v="Existing"/>
    <s v="NE4630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6"/>
    <x v="0"/>
    <s v="Vending and ice makers"/>
    <s v="TRC"/>
    <s v="Existing"/>
    <s v="NE4604"/>
    <x v="13"/>
    <s v="Anti-Sweat Controls"/>
    <s v="NonEquip"/>
    <n v="8"/>
    <s v="Display cases"/>
    <n v="0"/>
    <s v="Tech/Econ"/>
    <n v="0.85"/>
    <n v="0"/>
    <n v="0"/>
    <n v="0"/>
  </r>
  <r>
    <s v="Tech"/>
    <x v="6"/>
    <x v="0"/>
    <s v="Vending and ice makers"/>
    <s v="TRC"/>
    <s v="Turnover"/>
    <s v="ET2576"/>
    <x v="14"/>
    <s v="Energy Star Vending Machine"/>
    <s v="Equip"/>
    <n v="14"/>
    <s v="Vending and ice makers"/>
    <n v="4.1500000000000002E-2"/>
    <s v="Tech/Econ"/>
    <n v="0.36"/>
    <n v="156151.19140000001"/>
    <n v="24.504982605513433"/>
    <n v="15.230257208526632"/>
  </r>
  <r>
    <s v="Tech"/>
    <x v="6"/>
    <x v="0"/>
    <s v="Vending and ice makers"/>
    <s v="TRC"/>
    <s v="Turnover"/>
    <s v="ET2498"/>
    <x v="15"/>
    <s v="Energy Star Ice Maker"/>
    <s v="Equip"/>
    <n v="8"/>
    <s v="Vending and ice makers"/>
    <n v="0.326833333"/>
    <s v="Tech/Econ"/>
    <n v="0.11389036700000001"/>
    <n v="383239.90639999998"/>
    <n v="49.689016038897165"/>
    <n v="41.620773051601141"/>
  </r>
  <r>
    <s v="Tech"/>
    <x v="6"/>
    <x v="0"/>
    <s v="Vending and ice makers"/>
    <s v="TRC"/>
    <s v="New"/>
    <s v="EN2602"/>
    <x v="14"/>
    <s v="Energy Star Vending Machine"/>
    <s v="Equip"/>
    <n v="14"/>
    <s v="Vending and ice makers"/>
    <n v="4.1500000000000002E-2"/>
    <s v="Tech/Econ"/>
    <n v="0.36"/>
    <n v="3594.2729429999999"/>
    <n v="0.56405330729793313"/>
    <n v="0.35056857977670208"/>
  </r>
  <r>
    <s v="Tech"/>
    <x v="6"/>
    <x v="0"/>
    <s v="Vending and ice makers"/>
    <s v="TRC"/>
    <s v="New"/>
    <s v="EN2524"/>
    <x v="15"/>
    <s v="Energy Star Ice Maker"/>
    <s v="Equip"/>
    <n v="8"/>
    <s v="Vending and ice makers"/>
    <n v="0.326833333"/>
    <s v="Tech/Econ"/>
    <n v="0.11389036700000001"/>
    <n v="8821.3789070000003"/>
    <n v="1.1437369404260771"/>
    <n v="0.95802290773763832"/>
  </r>
  <r>
    <s v="Tech"/>
    <x v="6"/>
    <x v="1"/>
    <s v="Street lighting"/>
    <s v="TRC"/>
    <s v="New"/>
    <s v="NN5293"/>
    <x v="0"/>
    <s v="Retro-Commissioning"/>
    <s v="NonEquip"/>
    <n v="5"/>
    <m/>
    <n v="0"/>
    <s v="Tech/Econ"/>
    <n v="0.16"/>
    <n v="0"/>
    <n v="0"/>
    <n v="0"/>
  </r>
  <r>
    <s v="Tech"/>
    <x v="6"/>
    <x v="1"/>
    <s v="Street lighting"/>
    <s v="TRC"/>
    <s v="New"/>
    <s v="NN5033"/>
    <x v="1"/>
    <s v="ENERGY STAR certified buildings program"/>
    <s v="NonEquip"/>
    <n v="20"/>
    <m/>
    <n v="0"/>
    <s v="Tech/Econ"/>
    <n v="0.35"/>
    <n v="0"/>
    <n v="0"/>
    <n v="0"/>
  </r>
  <r>
    <s v="Tech"/>
    <x v="6"/>
    <x v="1"/>
    <s v="Street lighting"/>
    <s v="TRC"/>
    <s v="New"/>
    <s v="NN2979"/>
    <x v="16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6"/>
    <x v="1"/>
    <s v="Street lighting"/>
    <s v="TRC"/>
    <s v="New"/>
    <s v="NN2953"/>
    <x v="17"/>
    <s v="Bi-Level Lighting Control (Exterior)"/>
    <s v="NonEquip"/>
    <n v="9"/>
    <s v="Exterior parking/lot lighting"/>
    <n v="0"/>
    <s v="Tech/Econ"/>
    <n v="0.31"/>
    <n v="0"/>
    <n v="0"/>
    <n v="0"/>
  </r>
  <r>
    <s v="Tech"/>
    <x v="6"/>
    <x v="1"/>
    <s v="Street lighting"/>
    <s v="TRC"/>
    <s v="Existing"/>
    <s v="NE5280"/>
    <x v="0"/>
    <s v="Retro-Commissioning"/>
    <s v="NonEquip"/>
    <n v="5"/>
    <m/>
    <n v="0.21989281799999999"/>
    <s v="Tech/Econ"/>
    <n v="0.16"/>
    <n v="0"/>
    <n v="0"/>
    <n v="0"/>
  </r>
  <r>
    <s v="Tech"/>
    <x v="6"/>
    <x v="1"/>
    <s v="Street lighting"/>
    <s v="TRC"/>
    <s v="Existing"/>
    <s v="NE5020"/>
    <x v="1"/>
    <s v="ENERGY STAR certified buildings program"/>
    <s v="NonEquip"/>
    <n v="20"/>
    <m/>
    <n v="0"/>
    <s v="Tech/Econ"/>
    <n v="0.35"/>
    <n v="0"/>
    <n v="0"/>
    <n v="0"/>
  </r>
  <r>
    <s v="Tech"/>
    <x v="6"/>
    <x v="1"/>
    <s v="Street lighting"/>
    <s v="TRC"/>
    <s v="Existing"/>
    <s v="NE2966"/>
    <x v="16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6"/>
    <x v="1"/>
    <s v="Street lighting"/>
    <s v="TRC"/>
    <s v="Existing"/>
    <s v="NE2940"/>
    <x v="17"/>
    <s v="Bi-Level Lighting Control (Exterior)"/>
    <s v="NonEquip"/>
    <n v="9"/>
    <s v="Exterior parking/lot lighting"/>
    <n v="0"/>
    <s v="Tech/Econ"/>
    <n v="0.31"/>
    <n v="0"/>
    <n v="0"/>
    <n v="0"/>
  </r>
  <r>
    <s v="Tech"/>
    <x v="6"/>
    <x v="1"/>
    <s v="Street lighting"/>
    <s v="TRC"/>
    <s v="Turnover"/>
    <s v="ET788"/>
    <x v="18"/>
    <s v="LED Traffic and Crosswalk Lighting"/>
    <s v="Equip"/>
    <n v="10"/>
    <s v="Street lighting"/>
    <n v="0"/>
    <s v="Tech/Econ"/>
    <n v="0.37142857099999999"/>
    <n v="0"/>
    <n v="0"/>
    <n v="0"/>
  </r>
  <r>
    <s v="Tech"/>
    <x v="6"/>
    <x v="1"/>
    <s v="Street lighting"/>
    <s v="TRC"/>
    <s v="Turnover"/>
    <s v="ET749"/>
    <x v="19"/>
    <s v="LED Street Lights"/>
    <s v="Equip"/>
    <n v="18"/>
    <s v="Street lighting"/>
    <n v="0"/>
    <s v="Tech/Econ"/>
    <n v="0.66525816599999998"/>
    <n v="0"/>
    <n v="0"/>
    <n v="0"/>
  </r>
  <r>
    <s v="Tech"/>
    <x v="6"/>
    <x v="1"/>
    <s v="Street lighting"/>
    <s v="TRC"/>
    <s v="New"/>
    <s v="EN814"/>
    <x v="18"/>
    <s v="LED Traffic and Crosswalk Lighting"/>
    <s v="Equip"/>
    <n v="10"/>
    <s v="Street lighting"/>
    <n v="0"/>
    <s v="Tech/Econ"/>
    <n v="0.37142857099999999"/>
    <n v="0"/>
    <n v="0"/>
    <n v="0"/>
  </r>
  <r>
    <s v="Tech"/>
    <x v="6"/>
    <x v="1"/>
    <s v="Street lighting"/>
    <s v="TRC"/>
    <s v="New"/>
    <s v="EN775"/>
    <x v="19"/>
    <s v="LED Street Lights"/>
    <s v="Equip"/>
    <n v="18"/>
    <s v="Street lighting"/>
    <n v="0"/>
    <s v="Tech/Econ"/>
    <n v="0.66525816599999998"/>
    <n v="0"/>
    <n v="0"/>
    <n v="0"/>
  </r>
  <r>
    <s v="Tech"/>
    <x v="6"/>
    <x v="2"/>
    <s v="Steamer"/>
    <s v="TRC"/>
    <s v="New"/>
    <s v="NN5085"/>
    <x v="1"/>
    <s v="ENERGY STAR certified buildings program"/>
    <s v="NonEquip"/>
    <n v="20"/>
    <m/>
    <n v="0"/>
    <s v="Tech/Econ"/>
    <n v="0.35"/>
    <n v="0"/>
    <n v="0"/>
    <n v="0"/>
  </r>
  <r>
    <s v="Tech"/>
    <x v="6"/>
    <x v="2"/>
    <s v="Steamer"/>
    <s v="TRC"/>
    <s v="Existing"/>
    <s v="NE5072"/>
    <x v="1"/>
    <s v="ENERGY STAR certified buildings program"/>
    <s v="NonEquip"/>
    <n v="20"/>
    <m/>
    <n v="0"/>
    <s v="Tech/Econ"/>
    <n v="0.35"/>
    <n v="0"/>
    <n v="0"/>
    <n v="0"/>
  </r>
  <r>
    <s v="Tech"/>
    <x v="6"/>
    <x v="2"/>
    <s v="Steamer"/>
    <s v="TRC"/>
    <s v="Turnover"/>
    <s v="ET203"/>
    <x v="20"/>
    <s v="Energy Star Steamer"/>
    <s v="Equip"/>
    <n v="12"/>
    <s v="Steamer"/>
    <n v="0.11724999999999999"/>
    <s v="Tech/Econ"/>
    <n v="0.56633899700000001"/>
    <n v="3700.0523149999999"/>
    <n v="0.54367761549931815"/>
    <n v="0.31568376545191024"/>
  </r>
  <r>
    <s v="Tech"/>
    <x v="6"/>
    <x v="2"/>
    <s v="Steamer"/>
    <s v="TRC"/>
    <s v="New"/>
    <s v="EN229"/>
    <x v="20"/>
    <s v="Energy Star Steamer"/>
    <s v="Equip"/>
    <n v="12"/>
    <s v="Steamer"/>
    <n v="0.11724999999999999"/>
    <s v="Tech/Econ"/>
    <n v="0.56633899700000001"/>
    <n v="85.167444540000005"/>
    <n v="1.2514318507866187E-2"/>
    <n v="7.26637822857484E-3"/>
  </r>
  <r>
    <s v="Tech"/>
    <x v="6"/>
    <x v="1"/>
    <s v="Spot lighting/Security/Flood"/>
    <s v="TRC"/>
    <s v="New"/>
    <s v="NN5293"/>
    <x v="0"/>
    <s v="Retro-Commissioning"/>
    <s v="NonEquip"/>
    <n v="5"/>
    <m/>
    <n v="0"/>
    <s v="Tech/Econ"/>
    <n v="0.16"/>
    <n v="0"/>
    <n v="0"/>
    <n v="0"/>
  </r>
  <r>
    <s v="Tech"/>
    <x v="6"/>
    <x v="1"/>
    <s v="Spot lighting/Security/Flood"/>
    <s v="TRC"/>
    <s v="New"/>
    <s v="NN5033"/>
    <x v="1"/>
    <s v="ENERGY STAR certified buildings program"/>
    <s v="NonEquip"/>
    <n v="20"/>
    <m/>
    <n v="0"/>
    <s v="Tech/Econ"/>
    <n v="0.35"/>
    <n v="0"/>
    <n v="0"/>
    <n v="0"/>
  </r>
  <r>
    <s v="Tech"/>
    <x v="6"/>
    <x v="1"/>
    <s v="Spot lighting/Security/Flood"/>
    <s v="TRC"/>
    <s v="New"/>
    <s v="NN2979"/>
    <x v="16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6"/>
    <x v="1"/>
    <s v="Spot lighting/Security/Flood"/>
    <s v="TRC"/>
    <s v="New"/>
    <s v="NN2953"/>
    <x v="17"/>
    <s v="Bi-Level Lighting Control (Exterior)"/>
    <s v="NonEquip"/>
    <n v="9"/>
    <s v="Exterior parking/lot lighting"/>
    <n v="0"/>
    <s v="Tech/Econ"/>
    <n v="0.31"/>
    <n v="0"/>
    <n v="0"/>
    <n v="0"/>
  </r>
  <r>
    <s v="Tech"/>
    <x v="6"/>
    <x v="1"/>
    <s v="Spot lighting/Security/Flood"/>
    <s v="TRC"/>
    <s v="Existing"/>
    <s v="NE5280"/>
    <x v="0"/>
    <s v="Retro-Commissioning"/>
    <s v="NonEquip"/>
    <n v="5"/>
    <m/>
    <n v="0.21989281799999999"/>
    <s v="Tech/Econ"/>
    <n v="0.16"/>
    <n v="0"/>
    <n v="0"/>
    <n v="0"/>
  </r>
  <r>
    <s v="Tech"/>
    <x v="6"/>
    <x v="1"/>
    <s v="Spot lighting/Security/Flood"/>
    <s v="TRC"/>
    <s v="Existing"/>
    <s v="NE5020"/>
    <x v="1"/>
    <s v="ENERGY STAR certified buildings program"/>
    <s v="NonEquip"/>
    <n v="20"/>
    <m/>
    <n v="0"/>
    <s v="Tech/Econ"/>
    <n v="0.35"/>
    <n v="0"/>
    <n v="0"/>
    <n v="0"/>
  </r>
  <r>
    <s v="Tech"/>
    <x v="6"/>
    <x v="1"/>
    <s v="Spot lighting/Security/Flood"/>
    <s v="TRC"/>
    <s v="Existing"/>
    <s v="NE2966"/>
    <x v="16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6"/>
    <x v="1"/>
    <s v="Spot lighting/Security/Flood"/>
    <s v="TRC"/>
    <s v="Existing"/>
    <s v="NE2940"/>
    <x v="17"/>
    <s v="Bi-Level Lighting Control (Exterior)"/>
    <s v="NonEquip"/>
    <n v="9"/>
    <s v="Exterior parking/lot lighting"/>
    <n v="0"/>
    <s v="Tech/Econ"/>
    <n v="0.31"/>
    <n v="0"/>
    <n v="0"/>
    <n v="0"/>
  </r>
  <r>
    <s v="Tech"/>
    <x v="6"/>
    <x v="1"/>
    <s v="Spot lighting/Security/Flood"/>
    <s v="TRC"/>
    <s v="Turnover"/>
    <s v="ET671"/>
    <x v="21"/>
    <s v="LED Exterior Lighting"/>
    <s v="Equip"/>
    <n v="13"/>
    <s v="Spot lighting/Security/Flood"/>
    <n v="4.2681752000000003E-2"/>
    <s v="Tech/Econ"/>
    <n v="0.60509554099999996"/>
    <n v="0"/>
    <n v="0"/>
    <n v="0"/>
  </r>
  <r>
    <s v="Tech"/>
    <x v="6"/>
    <x v="1"/>
    <s v="Spot lighting/Security/Flood"/>
    <s v="TRC"/>
    <s v="Turnover"/>
    <s v="ET554"/>
    <x v="22"/>
    <s v="LED - 9W Flood"/>
    <s v="Equip"/>
    <n v="15"/>
    <s v="Spot lighting/Security/Flood"/>
    <n v="0.133078844"/>
    <s v="Tech/Econ"/>
    <n v="0.86153846199999995"/>
    <n v="0"/>
    <n v="0"/>
    <n v="0"/>
  </r>
  <r>
    <s v="Tech"/>
    <x v="6"/>
    <x v="1"/>
    <s v="Spot lighting/Security/Flood"/>
    <s v="TRC"/>
    <s v="Turnover"/>
    <s v="ET476"/>
    <x v="23"/>
    <s v="CFL - 15W Flood"/>
    <s v="Equip"/>
    <n v="7.8"/>
    <s v="Spot lighting/Security/Flood"/>
    <n v="0"/>
    <s v="Tech/Econ"/>
    <n v="0.76923076899999998"/>
    <n v="0"/>
    <n v="0"/>
    <n v="0"/>
  </r>
  <r>
    <s v="Tech"/>
    <x v="6"/>
    <x v="1"/>
    <s v="Spot lighting/Security/Flood"/>
    <s v="TRC"/>
    <s v="New"/>
    <s v="EN697"/>
    <x v="21"/>
    <s v="LED Exterior Lighting"/>
    <s v="Equip"/>
    <n v="13"/>
    <s v="Spot lighting/Security/Flood"/>
    <n v="4.6238565000000002E-2"/>
    <s v="Tech/Econ"/>
    <n v="0.60509554099999996"/>
    <n v="0"/>
    <n v="0"/>
    <n v="0"/>
  </r>
  <r>
    <s v="Tech"/>
    <x v="6"/>
    <x v="1"/>
    <s v="Spot lighting/Security/Flood"/>
    <s v="TRC"/>
    <s v="New"/>
    <s v="EN580"/>
    <x v="22"/>
    <s v="LED - 9W Flood"/>
    <s v="Equip"/>
    <n v="15"/>
    <s v="Spot lighting/Security/Flood"/>
    <n v="0.86416099999999996"/>
    <s v="Tech/Econ"/>
    <n v="0.86153846199999995"/>
    <n v="0"/>
    <n v="0"/>
    <n v="0"/>
  </r>
  <r>
    <s v="Tech"/>
    <x v="6"/>
    <x v="1"/>
    <s v="Spot lighting/Security/Flood"/>
    <s v="TRC"/>
    <s v="New"/>
    <s v="EN502"/>
    <x v="23"/>
    <s v="CFL - 15W Flood"/>
    <s v="Equip"/>
    <n v="7.8"/>
    <s v="Spot lighting/Security/Flood"/>
    <n v="0"/>
    <s v="Tech/Econ"/>
    <n v="0.76923076899999998"/>
    <n v="0"/>
    <n v="0"/>
    <n v="0"/>
  </r>
  <r>
    <s v="Tech"/>
    <x v="6"/>
    <x v="3"/>
    <s v="Spot lighting"/>
    <s v="TRC"/>
    <s v="New"/>
    <s v="NN5267"/>
    <x v="0"/>
    <s v="Retro-Commissioning"/>
    <s v="NonEquip"/>
    <n v="5"/>
    <m/>
    <n v="0"/>
    <s v="Tech/Econ"/>
    <n v="0.16"/>
    <n v="0"/>
    <n v="0"/>
    <n v="0"/>
  </r>
  <r>
    <s v="Tech"/>
    <x v="6"/>
    <x v="3"/>
    <s v="Spot lighting"/>
    <s v="TRC"/>
    <s v="New"/>
    <s v="NN5007"/>
    <x v="1"/>
    <s v="ENERGY STAR certified buildings program"/>
    <s v="NonEquip"/>
    <n v="20"/>
    <m/>
    <n v="0"/>
    <s v="Tech/Econ"/>
    <n v="0.35"/>
    <n v="0"/>
    <n v="0"/>
    <n v="0"/>
  </r>
  <r>
    <s v="Tech"/>
    <x v="6"/>
    <x v="3"/>
    <s v="Spot lighting"/>
    <s v="TRC"/>
    <s v="New"/>
    <s v="NN4435"/>
    <x v="24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6"/>
    <x v="3"/>
    <s v="Spot lighting"/>
    <s v="TRC"/>
    <s v="New"/>
    <s v="NN4409"/>
    <x v="25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6"/>
    <x v="3"/>
    <s v="Spot lighting"/>
    <s v="TRC"/>
    <s v="New"/>
    <s v="NN3707"/>
    <x v="26"/>
    <s v="Facility Energy Management System"/>
    <s v="NonEquip"/>
    <n v="15"/>
    <m/>
    <n v="4.2759604999999999E-2"/>
    <s v="Tech/Econ"/>
    <n v="0.24"/>
    <n v="0.86557821400000001"/>
    <n v="2.2588143370026728E-4"/>
    <n v="1.0385805941314512E-4"/>
  </r>
  <r>
    <s v="Tech"/>
    <x v="6"/>
    <x v="3"/>
    <s v="Spot lighting"/>
    <s v="TRC"/>
    <s v="Existing"/>
    <s v="NE5254"/>
    <x v="0"/>
    <s v="Retro-Commissioning"/>
    <s v="NonEquip"/>
    <n v="5"/>
    <m/>
    <n v="0.21989281799999999"/>
    <s v="Tech/Econ"/>
    <n v="0.16"/>
    <n v="68.098509480000004"/>
    <n v="2.1025178514336763E-2"/>
    <n v="4.0738432028650511E-2"/>
  </r>
  <r>
    <s v="Tech"/>
    <x v="6"/>
    <x v="3"/>
    <s v="Spot lighting"/>
    <s v="TRC"/>
    <s v="Existing"/>
    <s v="NE4994"/>
    <x v="1"/>
    <s v="ENERGY STAR certified buildings program"/>
    <s v="NonEquip"/>
    <n v="20"/>
    <m/>
    <n v="0"/>
    <s v="Tech/Econ"/>
    <n v="0.35"/>
    <n v="0"/>
    <n v="0"/>
    <n v="0"/>
  </r>
  <r>
    <s v="Tech"/>
    <x v="6"/>
    <x v="3"/>
    <s v="Spot lighting"/>
    <s v="TRC"/>
    <s v="Existing"/>
    <s v="NE4422"/>
    <x v="24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6"/>
    <x v="3"/>
    <s v="Spot lighting"/>
    <s v="TRC"/>
    <s v="Existing"/>
    <s v="NE4396"/>
    <x v="25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6"/>
    <x v="3"/>
    <s v="Spot lighting"/>
    <s v="TRC"/>
    <s v="Existing"/>
    <s v="NE3694"/>
    <x v="26"/>
    <s v="Facility Energy Management System"/>
    <s v="NonEquip"/>
    <n v="15"/>
    <m/>
    <n v="7.1668770000000003E-3"/>
    <s v="Tech/Econ"/>
    <n v="0.24"/>
    <n v="3.334996828"/>
    <n v="8.7030132310433092E-4"/>
    <n v="4.0015598024868324E-4"/>
  </r>
  <r>
    <s v="Tech"/>
    <x v="6"/>
    <x v="3"/>
    <s v="Spot lighting"/>
    <s v="TRC"/>
    <s v="Turnover"/>
    <s v="ET1607"/>
    <x v="27"/>
    <s v="LED Display Lighting (Interior)"/>
    <s v="Equip"/>
    <n v="15"/>
    <s v="Spot lighting"/>
    <n v="2.1287599000000001E-2"/>
    <s v="Tech/Econ"/>
    <n v="0.87037036999999995"/>
    <n v="67.893222780000002"/>
    <n v="1.6467221506634381E-2"/>
    <n v="1.1857175155022991E-6"/>
  </r>
  <r>
    <s v="Tech"/>
    <x v="6"/>
    <x v="3"/>
    <s v="Spot lighting"/>
    <s v="TRC"/>
    <s v="Turnover"/>
    <s v="ET1568"/>
    <x v="28"/>
    <s v="LED - 14W"/>
    <s v="Equip"/>
    <n v="15"/>
    <s v="Spot lighting"/>
    <n v="0.86416099999999996"/>
    <s v="Tech/Econ"/>
    <n v="0.53333333299999997"/>
    <n v="1657.551013"/>
    <n v="0.39922055914612126"/>
    <n v="1.0807828268174312E-4"/>
  </r>
  <r>
    <s v="Tech"/>
    <x v="6"/>
    <x v="3"/>
    <s v="Spot lighting"/>
    <s v="TRC"/>
    <s v="Turnover"/>
    <s v="ET1451"/>
    <x v="29"/>
    <s v="CFL-23W"/>
    <s v="Equip"/>
    <n v="7.8"/>
    <s v="Spot lighting"/>
    <n v="0"/>
    <s v="Tech/Econ"/>
    <n v="0.233333333"/>
    <n v="0"/>
    <n v="0"/>
    <n v="0"/>
  </r>
  <r>
    <s v="Tech"/>
    <x v="6"/>
    <x v="3"/>
    <s v="Spot lighting"/>
    <s v="TRC"/>
    <s v="New"/>
    <s v="EN1633"/>
    <x v="27"/>
    <s v="LED Display Lighting (Interior)"/>
    <s v="Equip"/>
    <n v="15"/>
    <s v="Spot lighting"/>
    <n v="0"/>
    <s v="Tech/Econ"/>
    <n v="0.87037036999999995"/>
    <n v="0"/>
    <n v="0"/>
    <n v="0"/>
  </r>
  <r>
    <s v="Tech"/>
    <x v="6"/>
    <x v="3"/>
    <s v="Spot lighting"/>
    <s v="TRC"/>
    <s v="New"/>
    <s v="EN1594"/>
    <x v="28"/>
    <s v="LED - 14W"/>
    <s v="Equip"/>
    <n v="15"/>
    <s v="Spot lighting"/>
    <n v="0"/>
    <s v="Tech/Econ"/>
    <n v="0.53333333299999997"/>
    <n v="0"/>
    <n v="0"/>
    <n v="0"/>
  </r>
  <r>
    <s v="Tech"/>
    <x v="6"/>
    <x v="3"/>
    <s v="Spot lighting"/>
    <s v="TRC"/>
    <s v="New"/>
    <s v="EN1477"/>
    <x v="29"/>
    <s v="CFL-23W"/>
    <s v="Equip"/>
    <n v="7.8"/>
    <s v="Spot lighting"/>
    <n v="0"/>
    <s v="Tech/Econ"/>
    <n v="0.233333333"/>
    <n v="0"/>
    <n v="0"/>
    <n v="0"/>
  </r>
  <r>
    <s v="Tech"/>
    <x v="6"/>
    <x v="4"/>
    <s v="Servers"/>
    <s v="TRC"/>
    <s v="New"/>
    <s v="NN5059"/>
    <x v="1"/>
    <s v="ENERGY STAR certified buildings program"/>
    <s v="NonEquip"/>
    <n v="20"/>
    <m/>
    <n v="0"/>
    <s v="Tech/Econ"/>
    <n v="0.35"/>
    <n v="0"/>
    <n v="0"/>
    <n v="0"/>
  </r>
  <r>
    <s v="Tech"/>
    <x v="6"/>
    <x v="4"/>
    <s v="Servers"/>
    <s v="TRC"/>
    <s v="New"/>
    <s v="NN4591"/>
    <x v="30"/>
    <s v="Smart Strip Plug Outlet"/>
    <s v="NonEquip"/>
    <n v="4"/>
    <m/>
    <n v="0.43897121900000002"/>
    <s v="Tech/Econ"/>
    <n v="1.1869345E-2"/>
    <n v="211.35585399999999"/>
    <n v="3.1427366196668589E-2"/>
    <n v="2.1841559392067098E-2"/>
  </r>
  <r>
    <s v="Tech"/>
    <x v="6"/>
    <x v="4"/>
    <s v="Servers"/>
    <s v="TRC"/>
    <s v="New"/>
    <s v="NN4565"/>
    <x v="31"/>
    <s v="Network PC Power Management"/>
    <s v="NonEquip"/>
    <n v="5"/>
    <s v="Computers"/>
    <n v="0"/>
    <s v="Tech/Econ"/>
    <n v="0.56497127599999997"/>
    <n v="0"/>
    <n v="0"/>
    <n v="0"/>
  </r>
  <r>
    <s v="Tech"/>
    <x v="6"/>
    <x v="4"/>
    <s v="Servers"/>
    <s v="TRC"/>
    <s v="Existing"/>
    <s v="NE5046"/>
    <x v="1"/>
    <s v="ENERGY STAR certified buildings program"/>
    <s v="NonEquip"/>
    <n v="20"/>
    <m/>
    <n v="0"/>
    <s v="Tech/Econ"/>
    <n v="0.35"/>
    <n v="0"/>
    <n v="0"/>
    <n v="0"/>
  </r>
  <r>
    <s v="Tech"/>
    <x v="6"/>
    <x v="4"/>
    <s v="Servers"/>
    <s v="TRC"/>
    <s v="Existing"/>
    <s v="NE4578"/>
    <x v="30"/>
    <s v="Smart Strip Plug Outlet"/>
    <s v="NonEquip"/>
    <n v="4"/>
    <m/>
    <n v="0.43897121900000002"/>
    <s v="Tech/Econ"/>
    <n v="1.1869345E-2"/>
    <n v="9325.8324279999997"/>
    <n v="1.3866961584301467"/>
    <n v="0.96373352808400237"/>
  </r>
  <r>
    <s v="Tech"/>
    <x v="6"/>
    <x v="4"/>
    <s v="Servers"/>
    <s v="TRC"/>
    <s v="Existing"/>
    <s v="NE4552"/>
    <x v="31"/>
    <s v="Network PC Power Management"/>
    <s v="NonEquip"/>
    <n v="5"/>
    <s v="Computers"/>
    <n v="0"/>
    <s v="Tech/Econ"/>
    <n v="0.56497127599999997"/>
    <n v="0"/>
    <n v="0"/>
    <n v="0"/>
  </r>
  <r>
    <s v="Tech"/>
    <x v="6"/>
    <x v="4"/>
    <s v="Servers"/>
    <s v="TRC"/>
    <s v="Turnover"/>
    <s v="ET2303"/>
    <x v="32"/>
    <s v="Server Virtualization"/>
    <s v="Equip"/>
    <n v="3"/>
    <s v="Servers"/>
    <n v="0.37327484599999999"/>
    <s v="Tech/Econ"/>
    <n v="0.85714285700000004"/>
    <n v="945240.40729999996"/>
    <n v="140.68899189138315"/>
    <n v="97.852576751979626"/>
  </r>
  <r>
    <s v="Tech"/>
    <x v="6"/>
    <x v="4"/>
    <s v="Servers"/>
    <s v="TRC"/>
    <s v="Turnover"/>
    <s v="ET2225"/>
    <x v="33"/>
    <s v="Energy Star Servers"/>
    <s v="Equip"/>
    <n v="4"/>
    <s v="Servers"/>
    <n v="0.472814805"/>
    <s v="Tech/Econ"/>
    <n v="0.23076923099999999"/>
    <n v="219214.98749999999"/>
    <n v="32.627821833127378"/>
    <n v="22.693434626647285"/>
  </r>
  <r>
    <s v="Tech"/>
    <x v="6"/>
    <x v="4"/>
    <s v="Servers"/>
    <s v="TRC"/>
    <s v="Turnover"/>
    <s v="ET1139"/>
    <x v="34"/>
    <s v="High Efficiency Data Center Cooling"/>
    <s v="Equip"/>
    <n v="20"/>
    <s v="Servers"/>
    <n v="0"/>
    <s v="Tech/Econ"/>
    <n v="0.28000000000000003"/>
    <n v="0"/>
    <n v="0"/>
    <n v="0"/>
  </r>
  <r>
    <s v="Tech"/>
    <x v="6"/>
    <x v="4"/>
    <s v="Servers"/>
    <s v="TRC"/>
    <s v="New"/>
    <s v="EN2329"/>
    <x v="32"/>
    <s v="Server Virtualization"/>
    <s v="Equip"/>
    <n v="3"/>
    <s v="Servers"/>
    <n v="0.385491113"/>
    <s v="Tech/Econ"/>
    <n v="0.85714285700000004"/>
    <n v="22469.513889999998"/>
    <n v="3.3443484144983513"/>
    <n v="2.3260747377286788"/>
  </r>
  <r>
    <s v="Tech"/>
    <x v="6"/>
    <x v="4"/>
    <s v="Servers"/>
    <s v="TRC"/>
    <s v="New"/>
    <s v="EN2251"/>
    <x v="33"/>
    <s v="Energy Star Servers"/>
    <s v="Equip"/>
    <n v="4"/>
    <s v="Servers"/>
    <n v="0.472814805"/>
    <s v="Tech/Econ"/>
    <n v="0.23076923099999999"/>
    <n v="4968.1753840000001"/>
    <n v="0.73946012137916084"/>
    <n v="0.51431229486771413"/>
  </r>
  <r>
    <s v="Tech"/>
    <x v="6"/>
    <x v="4"/>
    <s v="Servers"/>
    <s v="TRC"/>
    <s v="New"/>
    <s v="EN1165"/>
    <x v="34"/>
    <s v="High Efficiency Data Center Cooling"/>
    <s v="Equip"/>
    <n v="20"/>
    <s v="Servers"/>
    <n v="0"/>
    <s v="Tech/Econ"/>
    <n v="0.28000000000000003"/>
    <n v="0"/>
    <n v="0"/>
    <n v="0"/>
  </r>
  <r>
    <s v="Tech"/>
    <x v="6"/>
    <x v="5"/>
    <s v="Residential-type central air conditioners"/>
    <s v="TRC"/>
    <s v="New"/>
    <s v="NN5371"/>
    <x v="0"/>
    <s v="Retro-Commissioning"/>
    <s v="NonEquip"/>
    <n v="5"/>
    <m/>
    <n v="0"/>
    <s v="Tech/Econ"/>
    <n v="0.16"/>
    <n v="0"/>
    <n v="0"/>
    <n v="0"/>
  </r>
  <r>
    <s v="Tech"/>
    <x v="6"/>
    <x v="5"/>
    <s v="Residential-type central air conditioners"/>
    <s v="TRC"/>
    <s v="New"/>
    <s v="NN5163"/>
    <x v="1"/>
    <s v="ENERGY STAR certified buildings program"/>
    <s v="NonEquip"/>
    <n v="20"/>
    <m/>
    <n v="0"/>
    <s v="Tech/Econ"/>
    <n v="0.35"/>
    <n v="0"/>
    <n v="0"/>
    <n v="0"/>
  </r>
  <r>
    <s v="Tech"/>
    <x v="6"/>
    <x v="5"/>
    <s v="Residential-type central air conditioners"/>
    <s v="TRC"/>
    <s v="New"/>
    <s v="NN4383"/>
    <x v="35"/>
    <s v="Window Sun Protection"/>
    <s v="NonEquip"/>
    <n v="10"/>
    <m/>
    <n v="0.15347424900000001"/>
    <s v="Tech/Econ"/>
    <n v="0.16"/>
    <n v="0"/>
    <n v="0"/>
    <n v="0"/>
  </r>
  <r>
    <s v="Tech"/>
    <x v="6"/>
    <x v="5"/>
    <s v="Residential-type central air conditioners"/>
    <s v="TRC"/>
    <s v="New"/>
    <s v="NN4357"/>
    <x v="36"/>
    <s v="Waterside Economizer"/>
    <s v="NonEquip"/>
    <n v="20"/>
    <m/>
    <n v="0"/>
    <s v="Tech/Econ"/>
    <n v="5.5555555999999999E-2"/>
    <n v="0"/>
    <n v="0"/>
    <n v="0"/>
  </r>
  <r>
    <s v="Tech"/>
    <x v="6"/>
    <x v="5"/>
    <s v="Residential-type central air conditioners"/>
    <s v="TRC"/>
    <s v="New"/>
    <s v="NN4149"/>
    <x v="37"/>
    <s v="Smart Thermostat"/>
    <s v="NonEquip"/>
    <n v="11"/>
    <m/>
    <n v="0.45326910799999998"/>
    <s v="Tech/Econ"/>
    <n v="0.1"/>
    <n v="0"/>
    <n v="0"/>
    <n v="0"/>
  </r>
  <r>
    <s v="Tech"/>
    <x v="6"/>
    <x v="5"/>
    <s v="Residential-type central air conditioners"/>
    <s v="TRC"/>
    <s v="New"/>
    <s v="NN4045"/>
    <x v="38"/>
    <s v="Programmable Thermostat"/>
    <s v="NonEquip"/>
    <n v="11"/>
    <m/>
    <n v="0"/>
    <s v="Tech/Econ"/>
    <n v="3.5999999999999997E-2"/>
    <n v="0"/>
    <n v="0"/>
    <n v="0"/>
  </r>
  <r>
    <s v="Tech"/>
    <x v="6"/>
    <x v="5"/>
    <s v="Residential-type central air conditioners"/>
    <s v="TRC"/>
    <s v="New"/>
    <s v="NN3993"/>
    <x v="39"/>
    <s v="Low U-Value Windows"/>
    <s v="NonEquip"/>
    <n v="20"/>
    <m/>
    <n v="0.26875788900000003"/>
    <s v="Tech/Econ"/>
    <n v="0.1"/>
    <n v="0"/>
    <n v="0"/>
    <n v="0"/>
  </r>
  <r>
    <s v="Tech"/>
    <x v="6"/>
    <x v="5"/>
    <s v="Residential-type central air conditioners"/>
    <s v="TRC"/>
    <s v="New"/>
    <s v="NN3915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6"/>
    <x v="5"/>
    <s v="Residential-type central air conditioners"/>
    <s v="TRC"/>
    <s v="New"/>
    <s v="NN3889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6"/>
    <x v="5"/>
    <s v="Residential-type central air conditioners"/>
    <s v="TRC"/>
    <s v="New"/>
    <s v="NN3837"/>
    <x v="69"/>
    <s v="Hotel Card Energy Control Systems"/>
    <s v="NonEquip"/>
    <n v="15"/>
    <m/>
    <n v="0.41261382600000002"/>
    <s v="Tech/Econ"/>
    <n v="5.3099525000000002E-2"/>
    <n v="0"/>
    <n v="0"/>
    <n v="0"/>
  </r>
  <r>
    <s v="Tech"/>
    <x v="6"/>
    <x v="5"/>
    <s v="Residential-type central air conditioners"/>
    <s v="TRC"/>
    <s v="New"/>
    <s v="NN3681"/>
    <x v="26"/>
    <s v="Facility Energy Management System"/>
    <s v="NonEquip"/>
    <n v="15"/>
    <m/>
    <n v="4.2759604999999999E-2"/>
    <s v="Tech/Econ"/>
    <n v="0.2"/>
    <n v="0"/>
    <n v="0"/>
    <n v="0"/>
  </r>
  <r>
    <s v="Tech"/>
    <x v="6"/>
    <x v="5"/>
    <s v="Residential-type central air conditioners"/>
    <s v="TRC"/>
    <s v="New"/>
    <s v="NN3629"/>
    <x v="43"/>
    <s v="Facility Commissioning"/>
    <s v="NonEquip"/>
    <n v="10"/>
    <m/>
    <n v="0.71668770400000004"/>
    <s v="Tech/Econ"/>
    <n v="0.16"/>
    <n v="0"/>
    <n v="0"/>
    <n v="0"/>
  </r>
  <r>
    <s v="Tech"/>
    <x v="6"/>
    <x v="5"/>
    <s v="Residential-type central air conditioners"/>
    <s v="TRC"/>
    <s v="New"/>
    <s v="NN3603"/>
    <x v="44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6"/>
    <x v="5"/>
    <s v="Residential-type central air conditioners"/>
    <s v="TRC"/>
    <s v="New"/>
    <s v="NN3525"/>
    <x v="45"/>
    <s v="Duct Sealing Repair"/>
    <s v="NonEquip"/>
    <n v="15"/>
    <m/>
    <n v="0"/>
    <s v="Tech/Econ"/>
    <n v="0.12"/>
    <n v="0"/>
    <n v="0"/>
    <n v="0"/>
  </r>
  <r>
    <s v="Tech"/>
    <x v="6"/>
    <x v="5"/>
    <s v="Residential-type central air conditioners"/>
    <s v="TRC"/>
    <s v="New"/>
    <s v="NN3473"/>
    <x v="56"/>
    <s v="Duct Insulation"/>
    <s v="NonEquip"/>
    <n v="15"/>
    <m/>
    <n v="0"/>
    <s v="Tech/Econ"/>
    <n v="2.0452499999999998E-2"/>
    <n v="0"/>
    <n v="0"/>
    <n v="0"/>
  </r>
  <r>
    <s v="Tech"/>
    <x v="6"/>
    <x v="5"/>
    <s v="Residential-type central air conditioners"/>
    <s v="TRC"/>
    <s v="New"/>
    <s v="NN3421"/>
    <x v="46"/>
    <s v="Dedicated Outdoor Air System on VRF unit"/>
    <s v="NonEquip"/>
    <n v="15"/>
    <s v="Residential-type central air conditioners"/>
    <n v="0.58913869799999996"/>
    <s v="Tech/Econ"/>
    <n v="0.17499999999999999"/>
    <n v="0"/>
    <n v="0"/>
    <n v="0"/>
  </r>
  <r>
    <s v="Tech"/>
    <x v="6"/>
    <x v="5"/>
    <s v="Residential-type central air conditioners"/>
    <s v="TRC"/>
    <s v="New"/>
    <s v="NN3369"/>
    <x v="47"/>
    <s v="Cool Roof"/>
    <s v="NonEquip"/>
    <n v="15"/>
    <m/>
    <n v="0.72175928899999997"/>
    <s v="Tech/Econ"/>
    <n v="5.9239970000000003E-3"/>
    <n v="0"/>
    <n v="0"/>
    <n v="0"/>
  </r>
  <r>
    <s v="Tech"/>
    <x v="6"/>
    <x v="5"/>
    <s v="Residential-type central air conditioners"/>
    <s v="TRC"/>
    <s v="New"/>
    <s v="NN3317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6"/>
    <x v="5"/>
    <s v="Residential-type central air conditioners"/>
    <s v="TRC"/>
    <s v="New"/>
    <s v="NN3291"/>
    <x v="49"/>
    <s v="Chilled Water Controls Optimization"/>
    <s v="NonEquip"/>
    <n v="10"/>
    <s v="Central chillers inside"/>
    <n v="0"/>
    <s v="Tech/Econ"/>
    <n v="0.125"/>
    <n v="0"/>
    <n v="0"/>
    <n v="0"/>
  </r>
  <r>
    <s v="Tech"/>
    <x v="6"/>
    <x v="5"/>
    <s v="Residential-type central air conditioners"/>
    <s v="TRC"/>
    <s v="New"/>
    <s v="NN3213"/>
    <x v="50"/>
    <s v="Ceiling Insulation(R2 to R38)"/>
    <s v="NonEquip"/>
    <n v="20"/>
    <m/>
    <n v="0"/>
    <s v="Tech/Econ"/>
    <n v="4.9062635E-2"/>
    <n v="0"/>
    <n v="0"/>
    <n v="0"/>
  </r>
  <r>
    <s v="Tech"/>
    <x v="6"/>
    <x v="5"/>
    <s v="Residential-type central air conditioners"/>
    <s v="TRC"/>
    <s v="New"/>
    <s v="NN3057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6"/>
    <x v="5"/>
    <s v="Residential-type central air conditioners"/>
    <s v="TRC"/>
    <s v="Existing"/>
    <s v="NE5358"/>
    <x v="0"/>
    <s v="Retro-Commissioning"/>
    <s v="NonEquip"/>
    <n v="5"/>
    <m/>
    <n v="0.21989281799999999"/>
    <s v="Tech/Econ"/>
    <n v="0.16"/>
    <n v="0"/>
    <n v="0"/>
    <n v="0"/>
  </r>
  <r>
    <s v="Tech"/>
    <x v="6"/>
    <x v="5"/>
    <s v="Residential-type central air conditioners"/>
    <s v="TRC"/>
    <s v="Existing"/>
    <s v="NE5150"/>
    <x v="1"/>
    <s v="ENERGY STAR certified buildings program"/>
    <s v="NonEquip"/>
    <n v="20"/>
    <m/>
    <n v="0"/>
    <s v="Tech/Econ"/>
    <n v="0.35"/>
    <n v="0"/>
    <n v="0"/>
    <n v="0"/>
  </r>
  <r>
    <s v="Tech"/>
    <x v="6"/>
    <x v="5"/>
    <s v="Residential-type central air conditioners"/>
    <s v="TRC"/>
    <s v="Existing"/>
    <s v="NE4370"/>
    <x v="35"/>
    <s v="Window Sun Protection"/>
    <s v="NonEquip"/>
    <n v="10"/>
    <m/>
    <n v="0.15677543499999999"/>
    <s v="Tech/Econ"/>
    <n v="0.16"/>
    <n v="0"/>
    <n v="0"/>
    <n v="0"/>
  </r>
  <r>
    <s v="Tech"/>
    <x v="6"/>
    <x v="5"/>
    <s v="Residential-type central air conditioners"/>
    <s v="TRC"/>
    <s v="Existing"/>
    <s v="NE4344"/>
    <x v="36"/>
    <s v="Waterside Economizer"/>
    <s v="NonEquip"/>
    <n v="20"/>
    <m/>
    <n v="0"/>
    <s v="Tech/Econ"/>
    <n v="5.5555555999999999E-2"/>
    <n v="0"/>
    <n v="0"/>
    <n v="0"/>
  </r>
  <r>
    <s v="Tech"/>
    <x v="6"/>
    <x v="5"/>
    <s v="Residential-type central air conditioners"/>
    <s v="TRC"/>
    <s v="Existing"/>
    <s v="NE4292"/>
    <x v="63"/>
    <s v="Warehouse Loading Dock Seals"/>
    <s v="NonEquip"/>
    <n v="18"/>
    <m/>
    <n v="0"/>
    <s v="Tech/Econ"/>
    <n v="4.2237209999999997E-3"/>
    <n v="0"/>
    <n v="0"/>
    <n v="0"/>
  </r>
  <r>
    <s v="Tech"/>
    <x v="6"/>
    <x v="5"/>
    <s v="Residential-type central air conditioners"/>
    <s v="TRC"/>
    <s v="Existing"/>
    <s v="NE4214"/>
    <x v="53"/>
    <s v="Wall Insulation"/>
    <s v="NonEquip"/>
    <n v="20"/>
    <m/>
    <n v="0"/>
    <s v="Tech/Econ"/>
    <n v="0.34875486300000003"/>
    <n v="0"/>
    <n v="0"/>
    <n v="0"/>
  </r>
  <r>
    <s v="Tech"/>
    <x v="6"/>
    <x v="5"/>
    <s v="Residential-type central air conditioners"/>
    <s v="TRC"/>
    <s v="Existing"/>
    <s v="NE4136"/>
    <x v="37"/>
    <s v="Smart Thermostat"/>
    <s v="NonEquip"/>
    <n v="11"/>
    <m/>
    <n v="0.45326910799999998"/>
    <s v="Tech/Econ"/>
    <n v="0.1"/>
    <n v="0"/>
    <n v="0"/>
    <n v="0"/>
  </r>
  <r>
    <s v="Tech"/>
    <x v="6"/>
    <x v="5"/>
    <s v="Residential-type central air conditioners"/>
    <s v="TRC"/>
    <s v="Existing"/>
    <s v="NE4110"/>
    <x v="54"/>
    <s v="Roof Insulation"/>
    <s v="NonEquip"/>
    <n v="20"/>
    <m/>
    <n v="0.43498857299999999"/>
    <s v="Tech/Econ"/>
    <n v="7.1928249999999999E-3"/>
    <n v="0"/>
    <n v="0"/>
    <n v="0"/>
  </r>
  <r>
    <s v="Tech"/>
    <x v="6"/>
    <x v="5"/>
    <s v="Residential-type central air conditioners"/>
    <s v="TRC"/>
    <s v="Existing"/>
    <s v="NE4032"/>
    <x v="38"/>
    <s v="Programmable Thermostat"/>
    <s v="NonEquip"/>
    <n v="11"/>
    <m/>
    <n v="0"/>
    <s v="Tech/Econ"/>
    <n v="3.5999999999999997E-2"/>
    <n v="0"/>
    <n v="0"/>
    <n v="0"/>
  </r>
  <r>
    <s v="Tech"/>
    <x v="6"/>
    <x v="5"/>
    <s v="Residential-type central air conditioners"/>
    <s v="TRC"/>
    <s v="Existing"/>
    <s v="NE3980"/>
    <x v="39"/>
    <s v="Low U-Value Windows"/>
    <s v="NonEquip"/>
    <n v="20"/>
    <m/>
    <n v="0.107503156"/>
    <s v="Tech/Econ"/>
    <n v="0.46"/>
    <n v="0"/>
    <n v="0"/>
    <n v="0"/>
  </r>
  <r>
    <s v="Tech"/>
    <x v="6"/>
    <x v="5"/>
    <s v="Residential-type central air conditioners"/>
    <s v="TRC"/>
    <s v="Existing"/>
    <s v="NE3902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6"/>
    <x v="5"/>
    <s v="Residential-type central air conditioners"/>
    <s v="TRC"/>
    <s v="Existing"/>
    <s v="NE3876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6"/>
    <x v="5"/>
    <s v="Residential-type central air conditioners"/>
    <s v="TRC"/>
    <s v="Existing"/>
    <s v="NE3824"/>
    <x v="69"/>
    <s v="Hotel Card Energy Control Systems"/>
    <s v="NonEquip"/>
    <n v="15"/>
    <m/>
    <n v="0.41261382600000002"/>
    <s v="Tech/Econ"/>
    <n v="5.3099525000000002E-2"/>
    <n v="0"/>
    <n v="0"/>
    <n v="0"/>
  </r>
  <r>
    <s v="Tech"/>
    <x v="6"/>
    <x v="5"/>
    <s v="Residential-type central air conditioners"/>
    <s v="TRC"/>
    <s v="Existing"/>
    <s v="NE3798"/>
    <x v="42"/>
    <s v="Green Roof"/>
    <s v="NonEquip"/>
    <n v="15"/>
    <m/>
    <n v="1.2600000000000001E-3"/>
    <s v="Tech/Econ"/>
    <n v="4.1685689999999996E-3"/>
    <n v="0"/>
    <n v="0"/>
    <n v="0"/>
  </r>
  <r>
    <s v="Tech"/>
    <x v="6"/>
    <x v="5"/>
    <s v="Residential-type central air conditioners"/>
    <s v="TRC"/>
    <s v="Existing"/>
    <s v="NE3668"/>
    <x v="26"/>
    <s v="Facility Energy Management System"/>
    <s v="NonEquip"/>
    <n v="15"/>
    <m/>
    <n v="7.1668770000000003E-3"/>
    <s v="Tech/Econ"/>
    <n v="0.2"/>
    <n v="0"/>
    <n v="0"/>
    <n v="0"/>
  </r>
  <r>
    <s v="Tech"/>
    <x v="6"/>
    <x v="5"/>
    <s v="Residential-type central air conditioners"/>
    <s v="TRC"/>
    <s v="Existing"/>
    <s v="NE3590"/>
    <x v="44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6"/>
    <x v="5"/>
    <s v="Residential-type central air conditioners"/>
    <s v="TRC"/>
    <s v="Existing"/>
    <s v="NE3512"/>
    <x v="45"/>
    <s v="Duct Sealing Repair"/>
    <s v="NonEquip"/>
    <n v="15"/>
    <m/>
    <n v="0"/>
    <s v="Tech/Econ"/>
    <n v="0.12"/>
    <n v="0"/>
    <n v="0"/>
    <n v="0"/>
  </r>
  <r>
    <s v="Tech"/>
    <x v="6"/>
    <x v="5"/>
    <s v="Residential-type central air conditioners"/>
    <s v="TRC"/>
    <s v="Existing"/>
    <s v="NE3460"/>
    <x v="56"/>
    <s v="Duct Insulation"/>
    <s v="NonEquip"/>
    <n v="15"/>
    <m/>
    <n v="0"/>
    <s v="Tech/Econ"/>
    <n v="2.0452499999999998E-2"/>
    <n v="0"/>
    <n v="0"/>
    <n v="0"/>
  </r>
  <r>
    <s v="Tech"/>
    <x v="6"/>
    <x v="5"/>
    <s v="Residential-type central air conditioners"/>
    <s v="TRC"/>
    <s v="Existing"/>
    <s v="NE3408"/>
    <x v="46"/>
    <s v="Dedicated Outdoor Air System on VRF unit"/>
    <s v="NonEquip"/>
    <n v="15"/>
    <s v="Residential-type central air conditioners"/>
    <n v="0.58913869799999996"/>
    <s v="Tech/Econ"/>
    <n v="0.17499999999999999"/>
    <n v="0"/>
    <n v="0"/>
    <n v="0"/>
  </r>
  <r>
    <s v="Tech"/>
    <x v="6"/>
    <x v="5"/>
    <s v="Residential-type central air conditioners"/>
    <s v="TRC"/>
    <s v="Existing"/>
    <s v="NE3356"/>
    <x v="47"/>
    <s v="Cool Roof"/>
    <s v="NonEquip"/>
    <n v="15"/>
    <m/>
    <n v="0.72679928900000002"/>
    <s v="Tech/Econ"/>
    <n v="5.9239970000000003E-3"/>
    <n v="0"/>
    <n v="0"/>
    <n v="0"/>
  </r>
  <r>
    <s v="Tech"/>
    <x v="6"/>
    <x v="5"/>
    <s v="Residential-type central air conditioners"/>
    <s v="TRC"/>
    <s v="Existing"/>
    <s v="NE3304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6"/>
    <x v="5"/>
    <s v="Residential-type central air conditioners"/>
    <s v="TRC"/>
    <s v="Existing"/>
    <s v="NE3278"/>
    <x v="49"/>
    <s v="Chilled Water Controls Optimization"/>
    <s v="NonEquip"/>
    <n v="10"/>
    <s v="Central chillers inside"/>
    <n v="0"/>
    <s v="Tech/Econ"/>
    <n v="0.125"/>
    <n v="0"/>
    <n v="0"/>
    <n v="0"/>
  </r>
  <r>
    <s v="Tech"/>
    <x v="6"/>
    <x v="5"/>
    <s v="Residential-type central air conditioners"/>
    <s v="TRC"/>
    <s v="Existing"/>
    <s v="NE3200"/>
    <x v="50"/>
    <s v="Ceiling Insulation(R2 to R38)"/>
    <s v="NonEquip"/>
    <n v="20"/>
    <m/>
    <n v="0"/>
    <s v="Tech/Econ"/>
    <n v="4.9062635E-2"/>
    <n v="0"/>
    <n v="0"/>
    <n v="0"/>
  </r>
  <r>
    <s v="Tech"/>
    <x v="6"/>
    <x v="5"/>
    <s v="Residential-type central air conditioners"/>
    <s v="TRC"/>
    <s v="Existing"/>
    <s v="NE3096"/>
    <x v="51"/>
    <s v="Ceiling Insulation(R12 to R38)"/>
    <s v="NonEquip"/>
    <n v="20"/>
    <m/>
    <n v="0"/>
    <s v="Tech/Econ"/>
    <n v="5.9056880000000001E-3"/>
    <n v="0"/>
    <n v="0"/>
    <n v="0"/>
  </r>
  <r>
    <s v="Tech"/>
    <x v="6"/>
    <x v="5"/>
    <s v="Residential-type central air conditioners"/>
    <s v="TRC"/>
    <s v="Existing"/>
    <s v="NE3044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6"/>
    <x v="5"/>
    <s v="Residential-type central air conditioners"/>
    <s v="TRC"/>
    <s v="Turnover"/>
    <s v="ET827"/>
    <x v="58"/>
    <s v="Geothermal Heat Pump"/>
    <s v="Equip"/>
    <n v="15"/>
    <s v="Residential-type central air conditioners"/>
    <n v="0.30497880399999999"/>
    <s v="Tech/Econ"/>
    <n v="0.211764706"/>
    <n v="0"/>
    <n v="0"/>
    <n v="0"/>
  </r>
  <r>
    <s v="Tech"/>
    <x v="6"/>
    <x v="5"/>
    <s v="Residential-type central air conditioners"/>
    <s v="TRC"/>
    <s v="Turnover"/>
    <s v="ET1373"/>
    <x v="59"/>
    <s v="Variable Refrigerant Flow (VRF) HVAC Systems"/>
    <s v="Equip"/>
    <n v="15"/>
    <s v="Residential-type central air conditioners"/>
    <n v="0.49094891499999999"/>
    <s v="Tech/Econ"/>
    <n v="0.36875000000000002"/>
    <n v="0"/>
    <n v="0"/>
    <n v="0"/>
  </r>
  <r>
    <s v="Tech"/>
    <x v="6"/>
    <x v="5"/>
    <s v="Residential-type central air conditioners"/>
    <s v="TRC"/>
    <s v="Turnover"/>
    <s v="ET1295"/>
    <x v="60"/>
    <s v="High Efficiency PTHP"/>
    <s v="Equip"/>
    <n v="15"/>
    <s v="Residential-type central air conditioners"/>
    <n v="0"/>
    <s v="Tech/Econ"/>
    <n v="0.23636363599999999"/>
    <n v="0"/>
    <n v="0"/>
    <n v="0"/>
  </r>
  <r>
    <s v="Tech"/>
    <x v="6"/>
    <x v="5"/>
    <s v="Residential-type central air conditioners"/>
    <s v="TRC"/>
    <s v="Turnover"/>
    <s v="ET1256"/>
    <x v="61"/>
    <s v="High Efficiency PTAC"/>
    <s v="Equip"/>
    <n v="15"/>
    <s v="Residential-type central air conditioners"/>
    <n v="0"/>
    <s v="Tech/Econ"/>
    <n v="0.23636363599999999"/>
    <n v="0"/>
    <n v="0"/>
    <n v="0"/>
  </r>
  <r>
    <s v="Tech"/>
    <x v="6"/>
    <x v="5"/>
    <s v="Residential-type central air conditioners"/>
    <s v="TRC"/>
    <s v="New"/>
    <s v="EN853"/>
    <x v="58"/>
    <s v="Geothermal Heat Pump"/>
    <s v="Equip"/>
    <n v="15"/>
    <s v="Residential-type central air conditioners"/>
    <n v="0.30497880399999999"/>
    <s v="Tech/Econ"/>
    <n v="0.211764706"/>
    <n v="0"/>
    <n v="0"/>
    <n v="0"/>
  </r>
  <r>
    <s v="Tech"/>
    <x v="6"/>
    <x v="5"/>
    <s v="Residential-type central air conditioners"/>
    <s v="TRC"/>
    <s v="New"/>
    <s v="EN1399"/>
    <x v="59"/>
    <s v="Variable Refrigerant Flow (VRF) HVAC Systems"/>
    <s v="Equip"/>
    <n v="15"/>
    <s v="Residential-type central air conditioners"/>
    <n v="0.49094891499999999"/>
    <s v="Tech/Econ"/>
    <n v="0.36875000000000002"/>
    <n v="0"/>
    <n v="0"/>
    <n v="0"/>
  </r>
  <r>
    <s v="Tech"/>
    <x v="6"/>
    <x v="5"/>
    <s v="Residential-type central air conditioners"/>
    <s v="TRC"/>
    <s v="New"/>
    <s v="EN1321"/>
    <x v="60"/>
    <s v="High Efficiency PTHP"/>
    <s v="Equip"/>
    <n v="15"/>
    <s v="Residential-type central air conditioners"/>
    <n v="0"/>
    <s v="Tech/Econ"/>
    <n v="0.23636363599999999"/>
    <n v="0"/>
    <n v="0"/>
    <n v="0"/>
  </r>
  <r>
    <s v="Tech"/>
    <x v="6"/>
    <x v="5"/>
    <s v="Residential-type central air conditioners"/>
    <s v="TRC"/>
    <s v="New"/>
    <s v="EN1282"/>
    <x v="61"/>
    <s v="High Efficiency PTAC"/>
    <s v="Equip"/>
    <n v="15"/>
    <s v="Residential-type central air conditioners"/>
    <n v="0"/>
    <s v="Tech/Econ"/>
    <n v="0.23636363599999999"/>
    <n v="0"/>
    <n v="0"/>
    <n v="0"/>
  </r>
  <r>
    <s v="Tech"/>
    <x v="6"/>
    <x v="6"/>
    <s v="Residential/split system heat pump"/>
    <s v="TRC"/>
    <s v="New"/>
    <s v="NN5345"/>
    <x v="0"/>
    <s v="Retro-Commissioning"/>
    <s v="NonEquip"/>
    <n v="5"/>
    <m/>
    <n v="0"/>
    <s v="Tech/Econ"/>
    <n v="0.16"/>
    <n v="0"/>
    <n v="0"/>
    <n v="0"/>
  </r>
  <r>
    <s v="Tech"/>
    <x v="6"/>
    <x v="6"/>
    <s v="Residential/split system heat pump"/>
    <s v="TRC"/>
    <s v="New"/>
    <s v="NN5137"/>
    <x v="1"/>
    <s v="ENERGY STAR certified buildings program"/>
    <s v="NonEquip"/>
    <n v="20"/>
    <m/>
    <n v="0"/>
    <s v="Tech/Econ"/>
    <n v="0.35"/>
    <n v="0"/>
    <n v="0"/>
    <n v="0"/>
  </r>
  <r>
    <s v="Tech"/>
    <x v="6"/>
    <x v="6"/>
    <s v="Residential/split system heat pump"/>
    <s v="TRC"/>
    <s v="New"/>
    <s v="NN4331"/>
    <x v="62"/>
    <s v="Water Cooled Refrigeration Heat Recovery"/>
    <s v="NonEquip"/>
    <n v="20"/>
    <m/>
    <n v="0"/>
    <s v="Tech/Econ"/>
    <n v="0.1"/>
    <n v="0"/>
    <n v="0"/>
    <n v="0"/>
  </r>
  <r>
    <s v="Tech"/>
    <x v="6"/>
    <x v="6"/>
    <s v="Residential/split system heat pump"/>
    <s v="TRC"/>
    <s v="New"/>
    <s v="NN4279"/>
    <x v="63"/>
    <s v="Warehouse Loading Dock Seals"/>
    <s v="NonEquip"/>
    <n v="18"/>
    <m/>
    <n v="0"/>
    <s v="Tech/Econ"/>
    <n v="4.5308529999999996E-3"/>
    <n v="0"/>
    <n v="0"/>
    <n v="0"/>
  </r>
  <r>
    <s v="Tech"/>
    <x v="6"/>
    <x v="6"/>
    <s v="Residential/split system heat pump"/>
    <s v="TRC"/>
    <s v="New"/>
    <s v="NN4175"/>
    <x v="37"/>
    <s v="Smart Thermostat"/>
    <s v="NonEquip"/>
    <n v="11"/>
    <m/>
    <n v="0.45326910799999998"/>
    <s v="Tech/Econ"/>
    <n v="0.1"/>
    <n v="3782.0862579999998"/>
    <n v="0"/>
    <n v="11.299957682944619"/>
  </r>
  <r>
    <s v="Tech"/>
    <x v="6"/>
    <x v="6"/>
    <s v="Residential/split system heat pump"/>
    <s v="TRC"/>
    <s v="New"/>
    <s v="NN4097"/>
    <x v="54"/>
    <s v="Roof Insulation"/>
    <s v="NonEquip"/>
    <n v="20"/>
    <m/>
    <n v="0.37499365200000001"/>
    <s v="Tech/Econ"/>
    <n v="3.8580899999999998E-3"/>
    <n v="0"/>
    <n v="0"/>
    <n v="0"/>
  </r>
  <r>
    <s v="Tech"/>
    <x v="6"/>
    <x v="6"/>
    <s v="Residential/split system heat pump"/>
    <s v="TRC"/>
    <s v="New"/>
    <s v="NN4071"/>
    <x v="38"/>
    <s v="Programmable Thermostat"/>
    <s v="NonEquip"/>
    <n v="11"/>
    <m/>
    <n v="0"/>
    <s v="Tech/Econ"/>
    <n v="3.5999999999999997E-2"/>
    <n v="0"/>
    <n v="0"/>
    <n v="0"/>
  </r>
  <r>
    <s v="Tech"/>
    <x v="6"/>
    <x v="6"/>
    <s v="Residential/split system heat pump"/>
    <s v="TRC"/>
    <s v="New"/>
    <s v="NN4019"/>
    <x v="39"/>
    <s v="Low U-Value Windows"/>
    <s v="NonEquip"/>
    <n v="20"/>
    <m/>
    <n v="0.26875788900000003"/>
    <s v="Tech/Econ"/>
    <n v="0.1"/>
    <n v="2140.8745039999999"/>
    <n v="0"/>
    <n v="-0.21259766911382408"/>
  </r>
  <r>
    <s v="Tech"/>
    <x v="6"/>
    <x v="6"/>
    <s v="Residential/split system heat pump"/>
    <s v="TRC"/>
    <s v="New"/>
    <s v="NN3941"/>
    <x v="64"/>
    <s v="Infiltration Reduction - Air Sealing"/>
    <s v="NonEquip"/>
    <n v="11"/>
    <m/>
    <n v="0"/>
    <s v="Tech/Econ"/>
    <n v="2.265427E-3"/>
    <n v="0"/>
    <n v="0"/>
    <n v="0"/>
  </r>
  <r>
    <s v="Tech"/>
    <x v="6"/>
    <x v="6"/>
    <s v="Residential/split system heat pump"/>
    <s v="TRC"/>
    <s v="New"/>
    <s v="NN3863"/>
    <x v="69"/>
    <s v="Hotel Card Energy Control Systems"/>
    <s v="NonEquip"/>
    <n v="15"/>
    <m/>
    <n v="0.41261382600000002"/>
    <s v="Tech/Econ"/>
    <n v="5.3099525000000002E-2"/>
    <n v="918.88380619999998"/>
    <n v="0"/>
    <n v="-2.7649122735553481E-2"/>
  </r>
  <r>
    <s v="Tech"/>
    <x v="6"/>
    <x v="6"/>
    <s v="Residential/split system heat pump"/>
    <s v="TRC"/>
    <s v="New"/>
    <s v="NN3785"/>
    <x v="42"/>
    <s v="Green Roof"/>
    <s v="NonEquip"/>
    <n v="15"/>
    <m/>
    <n v="6.3E-3"/>
    <s v="Tech/Econ"/>
    <n v="5.9622540000000002E-3"/>
    <n v="0"/>
    <n v="0"/>
    <n v="0"/>
  </r>
  <r>
    <s v="Tech"/>
    <x v="6"/>
    <x v="6"/>
    <s v="Residential/split system heat pump"/>
    <s v="TRC"/>
    <s v="New"/>
    <s v="NN3733"/>
    <x v="55"/>
    <s v="Floor Insulation"/>
    <s v="NonEquip"/>
    <n v="20"/>
    <m/>
    <n v="0.16873571700000001"/>
    <s v="Tech/Econ"/>
    <n v="2.0243259999999999E-3"/>
    <n v="0"/>
    <n v="0"/>
    <n v="0"/>
  </r>
  <r>
    <s v="Tech"/>
    <x v="6"/>
    <x v="6"/>
    <s v="Residential/split system heat pump"/>
    <s v="TRC"/>
    <s v="New"/>
    <s v="NN3655"/>
    <x v="26"/>
    <s v="Facility Energy Management System"/>
    <s v="NonEquip"/>
    <n v="15"/>
    <m/>
    <n v="4.2759604999999999E-2"/>
    <s v="Tech/Econ"/>
    <n v="0.2"/>
    <n v="719.72901490000004"/>
    <n v="0"/>
    <n v="8.6358063987558506E-2"/>
  </r>
  <r>
    <s v="Tech"/>
    <x v="6"/>
    <x v="6"/>
    <s v="Residential/split system heat pump"/>
    <s v="TRC"/>
    <s v="New"/>
    <s v="NN3577"/>
    <x v="65"/>
    <s v="ECM Motors on Furnaces"/>
    <s v="NonEquip"/>
    <n v="15"/>
    <s v="Forced air furnace"/>
    <n v="0"/>
    <s v="Tech/Econ"/>
    <n v="1.7063855999999999E-2"/>
    <n v="0"/>
    <n v="0"/>
    <n v="0"/>
  </r>
  <r>
    <s v="Tech"/>
    <x v="6"/>
    <x v="6"/>
    <s v="Residential/split system heat pump"/>
    <s v="TRC"/>
    <s v="New"/>
    <s v="NN3551"/>
    <x v="45"/>
    <s v="Duct Sealing Repair"/>
    <s v="NonEquip"/>
    <n v="15"/>
    <m/>
    <n v="0"/>
    <s v="Tech/Econ"/>
    <n v="0.12"/>
    <n v="0"/>
    <n v="0"/>
    <n v="0"/>
  </r>
  <r>
    <s v="Tech"/>
    <x v="6"/>
    <x v="6"/>
    <s v="Residential/split system heat pump"/>
    <s v="TRC"/>
    <s v="New"/>
    <s v="NN3499"/>
    <x v="56"/>
    <s v="Duct Insulation"/>
    <s v="NonEquip"/>
    <n v="15"/>
    <m/>
    <n v="0"/>
    <s v="Tech/Econ"/>
    <n v="2.0452499999999998E-2"/>
    <n v="0"/>
    <n v="0"/>
    <n v="0"/>
  </r>
  <r>
    <s v="Tech"/>
    <x v="6"/>
    <x v="6"/>
    <s v="Residential/split system heat pump"/>
    <s v="TRC"/>
    <s v="New"/>
    <s v="NN3447"/>
    <x v="66"/>
    <s v="Destratification Fans"/>
    <s v="NonEquip"/>
    <n v="10"/>
    <m/>
    <n v="0"/>
    <s v="Tech/Econ"/>
    <n v="0.13147383200000001"/>
    <n v="0"/>
    <n v="0"/>
    <n v="0"/>
  </r>
  <r>
    <s v="Tech"/>
    <x v="6"/>
    <x v="6"/>
    <s v="Residential/split system heat pump"/>
    <s v="TRC"/>
    <s v="New"/>
    <s v="NN3395"/>
    <x v="46"/>
    <s v="Dedicated Outdoor Air System on VRF unit"/>
    <s v="NonEquip"/>
    <n v="15"/>
    <s v="Residential/split system heat pump"/>
    <n v="0.58913869799999996"/>
    <s v="Tech/Econ"/>
    <n v="0.1"/>
    <n v="3946.023197"/>
    <n v="0"/>
    <n v="0.61508622593904527"/>
  </r>
  <r>
    <s v="Tech"/>
    <x v="6"/>
    <x v="6"/>
    <s v="Residential/split system heat pump"/>
    <s v="TRC"/>
    <s v="New"/>
    <s v="NN3187"/>
    <x v="50"/>
    <s v="Ceiling Insulation(R2 to R38)"/>
    <s v="NonEquip"/>
    <n v="20"/>
    <m/>
    <n v="0"/>
    <s v="Tech/Econ"/>
    <n v="5.2632472999999999E-2"/>
    <n v="0"/>
    <n v="0"/>
    <n v="0"/>
  </r>
  <r>
    <s v="Tech"/>
    <x v="6"/>
    <x v="6"/>
    <s v="Residential/split system heat pump"/>
    <s v="TRC"/>
    <s v="New"/>
    <s v="NN3135"/>
    <x v="57"/>
    <s v="Ceiling Insulation(R19 to R38)"/>
    <s v="NonEquip"/>
    <n v="20"/>
    <m/>
    <n v="0"/>
    <s v="Tech/Econ"/>
    <n v="2.9240260000000001E-3"/>
    <n v="0"/>
    <n v="0"/>
    <n v="0"/>
  </r>
  <r>
    <s v="Tech"/>
    <x v="6"/>
    <x v="6"/>
    <s v="Residential/split system heat pump"/>
    <s v="TRC"/>
    <s v="New"/>
    <s v="NN3083"/>
    <x v="51"/>
    <s v="Ceiling Insulation(R12 to R38)"/>
    <s v="NonEquip"/>
    <n v="20"/>
    <m/>
    <n v="0"/>
    <s v="Tech/Econ"/>
    <n v="6.3353899999999998E-3"/>
    <n v="0"/>
    <n v="0"/>
    <n v="0"/>
  </r>
  <r>
    <s v="Tech"/>
    <x v="6"/>
    <x v="6"/>
    <s v="Residential/split system heat pump"/>
    <s v="TRC"/>
    <s v="New"/>
    <s v="NN3005"/>
    <x v="68"/>
    <s v="Air Curtains"/>
    <s v="NonEquip"/>
    <n v="8"/>
    <m/>
    <n v="0.283688883"/>
    <s v="Tech/Econ"/>
    <n v="2.6027799999999999E-3"/>
    <n v="0"/>
    <n v="0"/>
    <n v="0"/>
  </r>
  <r>
    <s v="Tech"/>
    <x v="6"/>
    <x v="6"/>
    <s v="Residential/split system heat pump"/>
    <s v="TRC"/>
    <s v="Existing"/>
    <s v="NE5332"/>
    <x v="0"/>
    <s v="Retro-Commissioning"/>
    <s v="NonEquip"/>
    <n v="5"/>
    <m/>
    <n v="0.21989281799999999"/>
    <s v="Tech/Econ"/>
    <n v="0.16"/>
    <n v="106333.9207"/>
    <n v="0"/>
    <n v="63.611923871095911"/>
  </r>
  <r>
    <s v="Tech"/>
    <x v="6"/>
    <x v="6"/>
    <s v="Residential/split system heat pump"/>
    <s v="TRC"/>
    <s v="Existing"/>
    <s v="NE5124"/>
    <x v="1"/>
    <s v="ENERGY STAR certified buildings program"/>
    <s v="NonEquip"/>
    <n v="20"/>
    <m/>
    <n v="0"/>
    <s v="Tech/Econ"/>
    <n v="0.35"/>
    <n v="0"/>
    <n v="0"/>
    <n v="0"/>
  </r>
  <r>
    <s v="Tech"/>
    <x v="6"/>
    <x v="6"/>
    <s v="Residential/split system heat pump"/>
    <s v="TRC"/>
    <s v="Existing"/>
    <s v="NE4318"/>
    <x v="62"/>
    <s v="Water Cooled Refrigeration Heat Recovery"/>
    <s v="NonEquip"/>
    <n v="20"/>
    <m/>
    <n v="0"/>
    <s v="Tech/Econ"/>
    <n v="0.1"/>
    <n v="0"/>
    <n v="0"/>
    <n v="0"/>
  </r>
  <r>
    <s v="Tech"/>
    <x v="6"/>
    <x v="6"/>
    <s v="Residential/split system heat pump"/>
    <s v="TRC"/>
    <s v="Existing"/>
    <s v="NE4266"/>
    <x v="63"/>
    <s v="Warehouse Loading Dock Seals"/>
    <s v="NonEquip"/>
    <n v="18"/>
    <m/>
    <n v="0"/>
    <s v="Tech/Econ"/>
    <n v="4.9995619999999999E-3"/>
    <n v="0"/>
    <n v="0"/>
    <n v="0"/>
  </r>
  <r>
    <s v="Tech"/>
    <x v="6"/>
    <x v="6"/>
    <s v="Residential/split system heat pump"/>
    <s v="TRC"/>
    <s v="Existing"/>
    <s v="NE4240"/>
    <x v="53"/>
    <s v="Wall Insulation"/>
    <s v="NonEquip"/>
    <n v="20"/>
    <m/>
    <n v="0"/>
    <s v="Tech/Econ"/>
    <n v="6.0279472000000001E-2"/>
    <n v="0"/>
    <n v="0"/>
    <n v="0"/>
  </r>
  <r>
    <s v="Tech"/>
    <x v="6"/>
    <x v="6"/>
    <s v="Residential/split system heat pump"/>
    <s v="TRC"/>
    <s v="Existing"/>
    <s v="NE4162"/>
    <x v="37"/>
    <s v="Smart Thermostat"/>
    <s v="NonEquip"/>
    <n v="11"/>
    <m/>
    <n v="0.45326910799999998"/>
    <s v="Tech/Econ"/>
    <n v="0.1"/>
    <n v="157306.63939999999"/>
    <n v="0"/>
    <n v="469.99413741721924"/>
  </r>
  <r>
    <s v="Tech"/>
    <x v="6"/>
    <x v="6"/>
    <s v="Residential/split system heat pump"/>
    <s v="TRC"/>
    <s v="Existing"/>
    <s v="NE4084"/>
    <x v="54"/>
    <s v="Roof Insulation"/>
    <s v="NonEquip"/>
    <n v="20"/>
    <m/>
    <n v="0.43498857299999999"/>
    <s v="Tech/Econ"/>
    <n v="8.5144060000000004E-3"/>
    <n v="10799.85821"/>
    <n v="0"/>
    <n v="2.6309827328426909"/>
  </r>
  <r>
    <s v="Tech"/>
    <x v="6"/>
    <x v="6"/>
    <s v="Residential/split system heat pump"/>
    <s v="TRC"/>
    <s v="Existing"/>
    <s v="NE4058"/>
    <x v="38"/>
    <s v="Programmable Thermostat"/>
    <s v="NonEquip"/>
    <n v="11"/>
    <m/>
    <n v="0"/>
    <s v="Tech/Econ"/>
    <n v="3.5999999999999997E-2"/>
    <n v="0"/>
    <n v="0"/>
    <n v="0"/>
  </r>
  <r>
    <s v="Tech"/>
    <x v="6"/>
    <x v="6"/>
    <s v="Residential/split system heat pump"/>
    <s v="TRC"/>
    <s v="Existing"/>
    <s v="NE4006"/>
    <x v="39"/>
    <s v="Low U-Value Windows"/>
    <s v="NonEquip"/>
    <n v="20"/>
    <m/>
    <n v="0.107503156"/>
    <s v="Tech/Econ"/>
    <n v="0.46"/>
    <n v="213575.489"/>
    <n v="0"/>
    <n v="-21.208927032579194"/>
  </r>
  <r>
    <s v="Tech"/>
    <x v="6"/>
    <x v="6"/>
    <s v="Residential/split system heat pump"/>
    <s v="TRC"/>
    <s v="Existing"/>
    <s v="NE3928"/>
    <x v="64"/>
    <s v="Infiltration Reduction - Air Sealing"/>
    <s v="NonEquip"/>
    <n v="11"/>
    <m/>
    <n v="0"/>
    <s v="Tech/Econ"/>
    <n v="2.499781E-3"/>
    <n v="0"/>
    <n v="0"/>
    <n v="0"/>
  </r>
  <r>
    <s v="Tech"/>
    <x v="6"/>
    <x v="6"/>
    <s v="Residential/split system heat pump"/>
    <s v="TRC"/>
    <s v="Existing"/>
    <s v="NE3850"/>
    <x v="69"/>
    <s v="Hotel Card Energy Control Systems"/>
    <s v="NonEquip"/>
    <n v="15"/>
    <m/>
    <n v="0.41261382600000002"/>
    <s v="Tech/Econ"/>
    <n v="5.3099525000000002E-2"/>
    <n v="68313.950729999997"/>
    <n v="0"/>
    <n v="-2.0555600126369091"/>
  </r>
  <r>
    <s v="Tech"/>
    <x v="6"/>
    <x v="6"/>
    <s v="Residential/split system heat pump"/>
    <s v="TRC"/>
    <s v="Existing"/>
    <s v="NE3772"/>
    <x v="42"/>
    <s v="Green Roof"/>
    <s v="NonEquip"/>
    <n v="15"/>
    <m/>
    <n v="1.2600000000000001E-3"/>
    <s v="Tech/Econ"/>
    <n v="6.5790390000000001E-3"/>
    <n v="24.082821630000002"/>
    <n v="0"/>
    <n v="0"/>
  </r>
  <r>
    <s v="Tech"/>
    <x v="6"/>
    <x v="6"/>
    <s v="Residential/split system heat pump"/>
    <s v="TRC"/>
    <s v="Existing"/>
    <s v="NE3720"/>
    <x v="55"/>
    <s v="Floor Insulation"/>
    <s v="NonEquip"/>
    <n v="20"/>
    <m/>
    <n v="0.121489716"/>
    <s v="Tech/Econ"/>
    <n v="2.2337390000000002E-3"/>
    <n v="787.70664590000001"/>
    <n v="0"/>
    <n v="0.1918953511805718"/>
  </r>
  <r>
    <s v="Tech"/>
    <x v="6"/>
    <x v="6"/>
    <s v="Residential/split system heat pump"/>
    <s v="TRC"/>
    <s v="Existing"/>
    <s v="NE3642"/>
    <x v="26"/>
    <s v="Facility Energy Management System"/>
    <s v="NonEquip"/>
    <n v="15"/>
    <m/>
    <n v="7.1668770000000003E-3"/>
    <s v="Tech/Econ"/>
    <n v="0.2"/>
    <n v="4981.6571370000001"/>
    <n v="0"/>
    <n v="0.59773367044386405"/>
  </r>
  <r>
    <s v="Tech"/>
    <x v="6"/>
    <x v="6"/>
    <s v="Residential/split system heat pump"/>
    <s v="TRC"/>
    <s v="Existing"/>
    <s v="NE3564"/>
    <x v="65"/>
    <s v="ECM Motors on Furnaces"/>
    <s v="NonEquip"/>
    <n v="15"/>
    <s v="Forced air furnace"/>
    <n v="0"/>
    <s v="Tech/Econ"/>
    <n v="1.7063855999999999E-2"/>
    <n v="0"/>
    <n v="0"/>
    <n v="0"/>
  </r>
  <r>
    <s v="Tech"/>
    <x v="6"/>
    <x v="6"/>
    <s v="Residential/split system heat pump"/>
    <s v="TRC"/>
    <s v="Existing"/>
    <s v="NE3538"/>
    <x v="45"/>
    <s v="Duct Sealing Repair"/>
    <s v="NonEquip"/>
    <n v="15"/>
    <m/>
    <n v="0"/>
    <s v="Tech/Econ"/>
    <n v="0.12"/>
    <n v="0"/>
    <n v="0"/>
    <n v="0"/>
  </r>
  <r>
    <s v="Tech"/>
    <x v="6"/>
    <x v="6"/>
    <s v="Residential/split system heat pump"/>
    <s v="TRC"/>
    <s v="Existing"/>
    <s v="NE3486"/>
    <x v="56"/>
    <s v="Duct Insulation"/>
    <s v="NonEquip"/>
    <n v="15"/>
    <m/>
    <n v="0"/>
    <s v="Tech/Econ"/>
    <n v="2.0452499999999998E-2"/>
    <n v="0"/>
    <n v="0"/>
    <n v="0"/>
  </r>
  <r>
    <s v="Tech"/>
    <x v="6"/>
    <x v="6"/>
    <s v="Residential/split system heat pump"/>
    <s v="TRC"/>
    <s v="Existing"/>
    <s v="NE3434"/>
    <x v="66"/>
    <s v="Destratification Fans"/>
    <s v="NonEquip"/>
    <n v="10"/>
    <m/>
    <n v="0"/>
    <s v="Tech/Econ"/>
    <n v="0.13147383200000001"/>
    <n v="0"/>
    <n v="0"/>
    <n v="0"/>
  </r>
  <r>
    <s v="Tech"/>
    <x v="6"/>
    <x v="6"/>
    <s v="Residential/split system heat pump"/>
    <s v="TRC"/>
    <s v="Existing"/>
    <s v="NE3382"/>
    <x v="46"/>
    <s v="Dedicated Outdoor Air System on VRF unit"/>
    <s v="NonEquip"/>
    <n v="15"/>
    <s v="Residential/split system heat pump"/>
    <n v="0.58913869799999996"/>
    <s v="Tech/Econ"/>
    <n v="0.1"/>
    <n v="195192.51620000001"/>
    <n v="0"/>
    <n v="30.42562654276357"/>
  </r>
  <r>
    <s v="Tech"/>
    <x v="6"/>
    <x v="6"/>
    <s v="Residential/split system heat pump"/>
    <s v="TRC"/>
    <s v="Existing"/>
    <s v="NE3330"/>
    <x v="47"/>
    <s v="Cool Roof"/>
    <s v="NonEquip"/>
    <n v="15"/>
    <m/>
    <n v="0.72679928900000002"/>
    <s v="Tech/Econ"/>
    <n v="8.5586799999999997E-4"/>
    <n v="1805.0772810000001"/>
    <n v="0"/>
    <n v="0"/>
  </r>
  <r>
    <s v="Tech"/>
    <x v="6"/>
    <x v="6"/>
    <s v="Residential/split system heat pump"/>
    <s v="TRC"/>
    <s v="Existing"/>
    <s v="NE3226"/>
    <x v="67"/>
    <s v="Ceiling Insulation(R30 to R38)"/>
    <s v="NonEquip"/>
    <n v="20"/>
    <m/>
    <n v="0"/>
    <s v="Tech/Econ"/>
    <n v="8.6040300000000004E-4"/>
    <n v="0"/>
    <n v="0"/>
    <n v="0"/>
  </r>
  <r>
    <s v="Tech"/>
    <x v="6"/>
    <x v="6"/>
    <s v="Residential/split system heat pump"/>
    <s v="TRC"/>
    <s v="Existing"/>
    <s v="NE3174"/>
    <x v="50"/>
    <s v="Ceiling Insulation(R2 to R38)"/>
    <s v="NonEquip"/>
    <n v="20"/>
    <m/>
    <n v="0"/>
    <s v="Tech/Econ"/>
    <n v="5.8077210999999997E-2"/>
    <n v="0"/>
    <n v="0"/>
    <n v="0"/>
  </r>
  <r>
    <s v="Tech"/>
    <x v="6"/>
    <x v="6"/>
    <s v="Residential/split system heat pump"/>
    <s v="TRC"/>
    <s v="Existing"/>
    <s v="NE3122"/>
    <x v="57"/>
    <s v="Ceiling Insulation(R19 to R38)"/>
    <s v="NonEquip"/>
    <n v="20"/>
    <m/>
    <n v="0"/>
    <s v="Tech/Econ"/>
    <n v="3.226512E-3"/>
    <n v="0"/>
    <n v="0"/>
    <n v="0"/>
  </r>
  <r>
    <s v="Tech"/>
    <x v="6"/>
    <x v="6"/>
    <s v="Residential/split system heat pump"/>
    <s v="TRC"/>
    <s v="Existing"/>
    <s v="NE3070"/>
    <x v="51"/>
    <s v="Ceiling Insulation(R12 to R38)"/>
    <s v="NonEquip"/>
    <n v="20"/>
    <m/>
    <n v="0"/>
    <s v="Tech/Econ"/>
    <n v="6.9907750000000003E-3"/>
    <n v="0"/>
    <n v="0"/>
    <n v="0"/>
  </r>
  <r>
    <s v="Tech"/>
    <x v="6"/>
    <x v="6"/>
    <s v="Residential/split system heat pump"/>
    <s v="TRC"/>
    <s v="Existing"/>
    <s v="NE2992"/>
    <x v="68"/>
    <s v="Air Curtains"/>
    <s v="NonEquip"/>
    <n v="8"/>
    <m/>
    <n v="0.33447269499999999"/>
    <s v="Tech/Econ"/>
    <n v="2.6027799999999999E-3"/>
    <n v="2529.1164199999998"/>
    <n v="0"/>
    <n v="0.27466810940098363"/>
  </r>
  <r>
    <s v="Tech"/>
    <x v="6"/>
    <x v="6"/>
    <s v="Residential/split system heat pump"/>
    <s v="TRC"/>
    <s v="Turnover"/>
    <s v="ET866"/>
    <x v="58"/>
    <s v="Geothermal Heat Pump"/>
    <s v="Equip"/>
    <n v="15"/>
    <s v="Residential/split system heat pump"/>
    <n v="0.30497880399999999"/>
    <s v="Tech/Econ"/>
    <n v="2.9411764999999999E-2"/>
    <n v="27355.504540000002"/>
    <n v="0"/>
    <n v="9.0357838226349703"/>
  </r>
  <r>
    <s v="Tech"/>
    <x v="6"/>
    <x v="6"/>
    <s v="Residential/split system heat pump"/>
    <s v="TRC"/>
    <s v="Turnover"/>
    <s v="ET1412"/>
    <x v="59"/>
    <s v="Variable Refrigerant Flow (VRF) HVAC Systems"/>
    <s v="Equip"/>
    <n v="15"/>
    <s v="Residential/split system heat pump"/>
    <n v="0.49094891499999999"/>
    <s v="Tech/Econ"/>
    <n v="0.3125"/>
    <n v="629843.99789999996"/>
    <n v="0"/>
    <n v="98.176910843606208"/>
  </r>
  <r>
    <s v="Tech"/>
    <x v="6"/>
    <x v="6"/>
    <s v="Residential/split system heat pump"/>
    <s v="TRC"/>
    <s v="Turnover"/>
    <s v="ET1334"/>
    <x v="60"/>
    <s v="High Efficiency PTHP"/>
    <s v="Equip"/>
    <n v="15"/>
    <s v="Residential/split system heat pump"/>
    <n v="0"/>
    <s v="Tech/Econ"/>
    <n v="9.375E-2"/>
    <n v="0"/>
    <n v="0"/>
    <n v="0"/>
  </r>
  <r>
    <s v="Tech"/>
    <x v="6"/>
    <x v="6"/>
    <s v="Residential/split system heat pump"/>
    <s v="TRC"/>
    <s v="New"/>
    <s v="EN892"/>
    <x v="58"/>
    <s v="Geothermal Heat Pump"/>
    <s v="Equip"/>
    <n v="15"/>
    <s v="Residential/split system heat pump"/>
    <n v="0.30497880399999999"/>
    <s v="Tech/Econ"/>
    <n v="2.9411764999999999E-2"/>
    <n v="0"/>
    <n v="0"/>
    <n v="0"/>
  </r>
  <r>
    <s v="Tech"/>
    <x v="6"/>
    <x v="6"/>
    <s v="Residential/split system heat pump"/>
    <s v="TRC"/>
    <s v="New"/>
    <s v="EN1438"/>
    <x v="59"/>
    <s v="Variable Refrigerant Flow (VRF) HVAC Systems"/>
    <s v="Equip"/>
    <n v="15"/>
    <s v="Residential/split system heat pump"/>
    <n v="0.49094891499999999"/>
    <s v="Tech/Econ"/>
    <n v="0.3125"/>
    <n v="15251.91735"/>
    <n v="0"/>
    <n v="2.3773920762244685"/>
  </r>
  <r>
    <s v="Tech"/>
    <x v="6"/>
    <x v="6"/>
    <s v="Residential/split system heat pump"/>
    <s v="TRC"/>
    <s v="New"/>
    <s v="EN1360"/>
    <x v="60"/>
    <s v="High Efficiency PTHP"/>
    <s v="Equip"/>
    <n v="15"/>
    <s v="Residential/split system heat pump"/>
    <n v="0"/>
    <s v="Tech/Econ"/>
    <n v="9.375E-2"/>
    <n v="0"/>
    <n v="0"/>
    <n v="0"/>
  </r>
  <r>
    <s v="Tech"/>
    <x v="6"/>
    <x v="0"/>
    <s v="Residential style"/>
    <s v="TRC"/>
    <s v="New"/>
    <s v="NN5319"/>
    <x v="0"/>
    <s v="Retro-Commissioning"/>
    <s v="NonEquip"/>
    <n v="5"/>
    <m/>
    <n v="0"/>
    <s v="Tech/Econ"/>
    <n v="0.16"/>
    <n v="0"/>
    <n v="0"/>
    <n v="0"/>
  </r>
  <r>
    <s v="Tech"/>
    <x v="6"/>
    <x v="0"/>
    <s v="Residential style"/>
    <s v="TRC"/>
    <s v="New"/>
    <s v="NN5111"/>
    <x v="1"/>
    <s v="ENERGY STAR certified buildings program"/>
    <s v="NonEquip"/>
    <n v="20"/>
    <m/>
    <n v="0"/>
    <s v="Tech/Econ"/>
    <n v="0.35"/>
    <n v="0"/>
    <n v="0"/>
    <n v="0"/>
  </r>
  <r>
    <s v="Tech"/>
    <x v="6"/>
    <x v="0"/>
    <s v="Residential style"/>
    <s v="TRC"/>
    <s v="New"/>
    <s v="NN4903"/>
    <x v="2"/>
    <s v="Strip Curtains for Walk-ins"/>
    <s v="NonEquip"/>
    <n v="4"/>
    <s v="Walk-in cooler"/>
    <n v="0"/>
    <s v="Tech/Econ"/>
    <n v="2.1153649E-2"/>
    <n v="0"/>
    <n v="0"/>
    <n v="0"/>
  </r>
  <r>
    <s v="Tech"/>
    <x v="6"/>
    <x v="0"/>
    <s v="Residential style"/>
    <s v="TRC"/>
    <s v="New"/>
    <s v="NN4877"/>
    <x v="3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6"/>
    <x v="0"/>
    <s v="Residential style"/>
    <s v="TRC"/>
    <s v="New"/>
    <s v="NN4851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6"/>
    <x v="0"/>
    <s v="Residential style"/>
    <s v="TRC"/>
    <s v="New"/>
    <s v="NN4825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6"/>
    <x v="0"/>
    <s v="Residential style"/>
    <s v="TRC"/>
    <s v="New"/>
    <s v="NN4799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6"/>
    <x v="0"/>
    <s v="Residential style"/>
    <s v="TRC"/>
    <s v="New"/>
    <s v="NN4773"/>
    <x v="7"/>
    <s v="High R-Value Glass Doors"/>
    <s v="NonEquip"/>
    <n v="12"/>
    <s v="Display cases"/>
    <n v="0"/>
    <s v="Tech/Econ"/>
    <n v="0"/>
    <n v="0"/>
    <n v="0"/>
    <n v="0"/>
  </r>
  <r>
    <s v="Tech"/>
    <x v="6"/>
    <x v="0"/>
    <s v="Residential style"/>
    <s v="TRC"/>
    <s v="New"/>
    <s v="NN4747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6"/>
    <x v="0"/>
    <s v="Residential style"/>
    <s v="TRC"/>
    <s v="New"/>
    <s v="NN4721"/>
    <x v="9"/>
    <s v="Freezer-Cooler Replacement Gaskets"/>
    <s v="NonEquip"/>
    <n v="4"/>
    <s v="Display cases"/>
    <n v="0"/>
    <s v="Tech/Econ"/>
    <n v="0"/>
    <n v="0"/>
    <n v="0"/>
    <n v="0"/>
  </r>
  <r>
    <s v="Tech"/>
    <x v="6"/>
    <x v="0"/>
    <s v="Residential style"/>
    <s v="TRC"/>
    <s v="New"/>
    <s v="NN4695"/>
    <x v="10"/>
    <s v="Floating Head Pressure Controls"/>
    <s v="NonEquip"/>
    <n v="15"/>
    <m/>
    <n v="0.27373488699999998"/>
    <s v="Tech/Econ"/>
    <n v="6.0501457000000002E-2"/>
    <n v="1055.83014"/>
    <n v="0.13689378346224082"/>
    <n v="0.11466567797351934"/>
  </r>
  <r>
    <s v="Tech"/>
    <x v="6"/>
    <x v="0"/>
    <s v="Residential style"/>
    <s v="TRC"/>
    <s v="New"/>
    <s v="NN4669"/>
    <x v="11"/>
    <s v="Demand Defrost"/>
    <s v="NonEquip"/>
    <n v="10"/>
    <s v="Walk-in cooler"/>
    <n v="0"/>
    <s v="Tech/Econ"/>
    <n v="0.3"/>
    <n v="0"/>
    <n v="0"/>
    <n v="0"/>
  </r>
  <r>
    <s v="Tech"/>
    <x v="6"/>
    <x v="0"/>
    <s v="Residential style"/>
    <s v="TRC"/>
    <s v="New"/>
    <s v="NN4643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6"/>
    <x v="0"/>
    <s v="Residential style"/>
    <s v="TRC"/>
    <s v="New"/>
    <s v="NN4617"/>
    <x v="13"/>
    <s v="Anti-Sweat Controls"/>
    <s v="NonEquip"/>
    <n v="8"/>
    <s v="Display cases"/>
    <n v="0"/>
    <s v="Tech/Econ"/>
    <n v="0.85"/>
    <n v="0"/>
    <n v="0"/>
    <n v="0"/>
  </r>
  <r>
    <s v="Tech"/>
    <x v="6"/>
    <x v="0"/>
    <s v="Residential style"/>
    <s v="TRC"/>
    <s v="Existing"/>
    <s v="NE5306"/>
    <x v="0"/>
    <s v="Retro-Commissioning"/>
    <s v="NonEquip"/>
    <n v="5"/>
    <m/>
    <n v="0.21989281799999999"/>
    <s v="Tech/Econ"/>
    <n v="0.16"/>
    <n v="99290.041320000004"/>
    <n v="30.655455741832093"/>
    <n v="59.398078318067768"/>
  </r>
  <r>
    <s v="Tech"/>
    <x v="6"/>
    <x v="0"/>
    <s v="Residential style"/>
    <s v="TRC"/>
    <s v="Existing"/>
    <s v="NE5098"/>
    <x v="1"/>
    <s v="ENERGY STAR certified buildings program"/>
    <s v="NonEquip"/>
    <n v="20"/>
    <m/>
    <n v="0"/>
    <s v="Tech/Econ"/>
    <n v="0.35"/>
    <n v="0"/>
    <n v="0"/>
    <n v="0"/>
  </r>
  <r>
    <s v="Tech"/>
    <x v="6"/>
    <x v="0"/>
    <s v="Residential style"/>
    <s v="TRC"/>
    <s v="Existing"/>
    <s v="NE4890"/>
    <x v="2"/>
    <s v="Strip Curtains for Walk-ins"/>
    <s v="NonEquip"/>
    <n v="4"/>
    <s v="Walk-in cooler"/>
    <n v="0"/>
    <s v="Tech/Econ"/>
    <n v="2.1153649E-2"/>
    <n v="0"/>
    <n v="0"/>
    <n v="0"/>
  </r>
  <r>
    <s v="Tech"/>
    <x v="6"/>
    <x v="0"/>
    <s v="Residential style"/>
    <s v="TRC"/>
    <s v="Existing"/>
    <s v="NE4864"/>
    <x v="3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6"/>
    <x v="0"/>
    <s v="Residential style"/>
    <s v="TRC"/>
    <s v="Existing"/>
    <s v="NE4838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6"/>
    <x v="0"/>
    <s v="Residential style"/>
    <s v="TRC"/>
    <s v="Existing"/>
    <s v="NE4812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6"/>
    <x v="0"/>
    <s v="Residential style"/>
    <s v="TRC"/>
    <s v="Existing"/>
    <s v="NE4786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6"/>
    <x v="0"/>
    <s v="Residential style"/>
    <s v="TRC"/>
    <s v="Existing"/>
    <s v="NE4760"/>
    <x v="7"/>
    <s v="High R-Value Glass Doors"/>
    <s v="NonEquip"/>
    <n v="12"/>
    <s v="Display cases"/>
    <n v="0"/>
    <s v="Tech/Econ"/>
    <n v="0.23809523799999999"/>
    <n v="0"/>
    <n v="0"/>
    <n v="0"/>
  </r>
  <r>
    <s v="Tech"/>
    <x v="6"/>
    <x v="0"/>
    <s v="Residential style"/>
    <s v="TRC"/>
    <s v="Existing"/>
    <s v="NE4734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6"/>
    <x v="0"/>
    <s v="Residential style"/>
    <s v="TRC"/>
    <s v="Existing"/>
    <s v="NE4708"/>
    <x v="9"/>
    <s v="Freezer-Cooler Replacement Gaskets"/>
    <s v="NonEquip"/>
    <n v="4"/>
    <s v="Display cases"/>
    <n v="0"/>
    <s v="Tech/Econ"/>
    <n v="3.1307551000000003E-2"/>
    <n v="0"/>
    <n v="0"/>
    <n v="0"/>
  </r>
  <r>
    <s v="Tech"/>
    <x v="6"/>
    <x v="0"/>
    <s v="Residential style"/>
    <s v="TRC"/>
    <s v="Existing"/>
    <s v="NE4682"/>
    <x v="10"/>
    <s v="Floating Head Pressure Controls"/>
    <s v="NonEquip"/>
    <n v="15"/>
    <m/>
    <n v="0.27373488699999998"/>
    <s v="Tech/Econ"/>
    <n v="6.0501457000000002E-2"/>
    <n v="45093.678"/>
    <n v="5.8466262306624559"/>
    <n v="4.8972812617279269"/>
  </r>
  <r>
    <s v="Tech"/>
    <x v="6"/>
    <x v="0"/>
    <s v="Residential style"/>
    <s v="TRC"/>
    <s v="Existing"/>
    <s v="NE4656"/>
    <x v="11"/>
    <s v="Demand Defrost"/>
    <s v="NonEquip"/>
    <n v="10"/>
    <s v="Walk-in cooler"/>
    <n v="0"/>
    <s v="Tech/Econ"/>
    <n v="0.3"/>
    <n v="0"/>
    <n v="0"/>
    <n v="0"/>
  </r>
  <r>
    <s v="Tech"/>
    <x v="6"/>
    <x v="0"/>
    <s v="Residential style"/>
    <s v="TRC"/>
    <s v="Existing"/>
    <s v="NE4630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6"/>
    <x v="0"/>
    <s v="Residential style"/>
    <s v="TRC"/>
    <s v="Existing"/>
    <s v="NE4604"/>
    <x v="13"/>
    <s v="Anti-Sweat Controls"/>
    <s v="NonEquip"/>
    <n v="8"/>
    <s v="Display cases"/>
    <n v="0"/>
    <s v="Tech/Econ"/>
    <n v="0.85"/>
    <n v="0"/>
    <n v="0"/>
    <n v="0"/>
  </r>
  <r>
    <s v="Tech"/>
    <x v="6"/>
    <x v="0"/>
    <s v="Residential style"/>
    <s v="TRC"/>
    <s v="Turnover"/>
    <s v="ET2537"/>
    <x v="70"/>
    <s v="Energy Star Refrigerator"/>
    <s v="Equip"/>
    <n v="12"/>
    <s v="Residential style"/>
    <n v="0.45600000000000002"/>
    <s v="Tech/Econ"/>
    <n v="0.21988700899999999"/>
    <n v="314503.97690000001"/>
    <n v="41.407578463438703"/>
    <n v="32.581937914928126"/>
  </r>
  <r>
    <s v="Tech"/>
    <x v="6"/>
    <x v="0"/>
    <s v="Residential style"/>
    <s v="TRC"/>
    <s v="New"/>
    <s v="EN2563"/>
    <x v="70"/>
    <s v="Energy Star Refrigerator"/>
    <s v="Equip"/>
    <n v="12"/>
    <s v="Residential style"/>
    <n v="0.53200000000000003"/>
    <s v="Tech/Econ"/>
    <n v="0.21988700899999999"/>
    <n v="8445.7589420000004"/>
    <n v="1.1119682158593209"/>
    <n v="0.87496252417879372"/>
  </r>
  <r>
    <s v="Tech"/>
    <x v="6"/>
    <x v="2"/>
    <s v="Range"/>
    <s v="TRC"/>
    <s v="New"/>
    <s v="NN5085"/>
    <x v="1"/>
    <s v="ENERGY STAR certified buildings program"/>
    <s v="NonEquip"/>
    <n v="20"/>
    <m/>
    <n v="0"/>
    <s v="Tech/Econ"/>
    <n v="0.35"/>
    <n v="0"/>
    <n v="0"/>
    <n v="0"/>
  </r>
  <r>
    <s v="Tech"/>
    <x v="6"/>
    <x v="2"/>
    <s v="Range"/>
    <s v="TRC"/>
    <s v="Existing"/>
    <s v="NE5072"/>
    <x v="1"/>
    <s v="ENERGY STAR certified buildings program"/>
    <s v="NonEquip"/>
    <n v="20"/>
    <m/>
    <n v="0"/>
    <s v="Tech/Econ"/>
    <n v="0.35"/>
    <n v="0"/>
    <n v="0"/>
    <n v="0"/>
  </r>
  <r>
    <s v="Tech"/>
    <x v="6"/>
    <x v="7"/>
    <s v="Pool pump"/>
    <s v="TRC"/>
    <s v="New"/>
    <s v="NN5449"/>
    <x v="0"/>
    <s v="Retro-Commissioning"/>
    <s v="NonEquip"/>
    <n v="5"/>
    <m/>
    <n v="0"/>
    <s v="Tech/Econ"/>
    <n v="0.16"/>
    <n v="0"/>
    <n v="0"/>
    <n v="0"/>
  </r>
  <r>
    <s v="Tech"/>
    <x v="6"/>
    <x v="7"/>
    <s v="Pool pump"/>
    <s v="TRC"/>
    <s v="New"/>
    <s v="NN5241"/>
    <x v="1"/>
    <s v="ENERGY STAR certified buildings program"/>
    <s v="NonEquip"/>
    <n v="20"/>
    <m/>
    <n v="0"/>
    <s v="Tech/Econ"/>
    <n v="0.35"/>
    <n v="0"/>
    <n v="0"/>
    <n v="0"/>
  </r>
  <r>
    <s v="Tech"/>
    <x v="6"/>
    <x v="7"/>
    <s v="Pool pump"/>
    <s v="TRC"/>
    <s v="New"/>
    <s v="NN4539"/>
    <x v="71"/>
    <s v="VSD Controlled Compressor"/>
    <s v="NonEquip"/>
    <n v="15"/>
    <s v="Others"/>
    <n v="0"/>
    <s v="Tech/Econ"/>
    <n v="0.20786516899999999"/>
    <n v="0"/>
    <n v="0"/>
    <n v="0"/>
  </r>
  <r>
    <s v="Tech"/>
    <x v="6"/>
    <x v="7"/>
    <s v="Pool pump"/>
    <s v="TRC"/>
    <s v="New"/>
    <s v="NN4513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6"/>
    <x v="7"/>
    <s v="Pool pump"/>
    <s v="TRC"/>
    <s v="New"/>
    <s v="NN4487"/>
    <x v="73"/>
    <s v="Engine Block Timer"/>
    <s v="NonEquip"/>
    <n v="5"/>
    <s v="Others"/>
    <n v="0"/>
    <s v="Tech/Econ"/>
    <n v="0.36"/>
    <n v="0"/>
    <n v="0"/>
    <n v="0"/>
  </r>
  <r>
    <s v="Tech"/>
    <x v="6"/>
    <x v="7"/>
    <s v="Pool pump"/>
    <s v="TRC"/>
    <s v="New"/>
    <s v="NN4461"/>
    <x v="74"/>
    <s v="Efficient Motor Belts"/>
    <s v="NonEquip"/>
    <n v="10"/>
    <s v="Others"/>
    <n v="0"/>
    <s v="Tech/Econ"/>
    <n v="1.1049724E-2"/>
    <n v="0"/>
    <n v="0"/>
    <n v="0"/>
  </r>
  <r>
    <s v="Tech"/>
    <x v="6"/>
    <x v="7"/>
    <s v="Pool pump"/>
    <s v="TRC"/>
    <s v="Existing"/>
    <s v="NE5436"/>
    <x v="0"/>
    <s v="Retro-Commissioning"/>
    <s v="NonEquip"/>
    <n v="5"/>
    <m/>
    <n v="0.21989281799999999"/>
    <s v="Tech/Econ"/>
    <n v="0.16"/>
    <n v="42469.139750000002"/>
    <n v="13.112199538762434"/>
    <n v="25.406226600726981"/>
  </r>
  <r>
    <s v="Tech"/>
    <x v="6"/>
    <x v="7"/>
    <s v="Pool pump"/>
    <s v="TRC"/>
    <s v="Existing"/>
    <s v="NE5228"/>
    <x v="1"/>
    <s v="ENERGY STAR certified buildings program"/>
    <s v="NonEquip"/>
    <n v="20"/>
    <m/>
    <n v="0"/>
    <s v="Tech/Econ"/>
    <n v="0.35"/>
    <n v="0"/>
    <n v="0"/>
    <n v="0"/>
  </r>
  <r>
    <s v="Tech"/>
    <x v="6"/>
    <x v="7"/>
    <s v="Pool pump"/>
    <s v="TRC"/>
    <s v="Existing"/>
    <s v="NE4526"/>
    <x v="71"/>
    <s v="VSD Controlled Compressor"/>
    <s v="NonEquip"/>
    <n v="15"/>
    <s v="Others"/>
    <n v="0"/>
    <s v="Tech/Econ"/>
    <n v="0.20786516899999999"/>
    <n v="0"/>
    <n v="0"/>
    <n v="0"/>
  </r>
  <r>
    <s v="Tech"/>
    <x v="6"/>
    <x v="7"/>
    <s v="Pool pump"/>
    <s v="TRC"/>
    <s v="Existing"/>
    <s v="NE4500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6"/>
    <x v="7"/>
    <s v="Pool pump"/>
    <s v="TRC"/>
    <s v="Existing"/>
    <s v="NE4474"/>
    <x v="73"/>
    <s v="Engine Block Timer"/>
    <s v="NonEquip"/>
    <n v="5"/>
    <s v="Others"/>
    <n v="0"/>
    <s v="Tech/Econ"/>
    <n v="0.36"/>
    <n v="0"/>
    <n v="0"/>
    <n v="0"/>
  </r>
  <r>
    <s v="Tech"/>
    <x v="6"/>
    <x v="7"/>
    <s v="Pool pump"/>
    <s v="TRC"/>
    <s v="Existing"/>
    <s v="NE4448"/>
    <x v="74"/>
    <s v="Efficient Motor Belts"/>
    <s v="NonEquip"/>
    <n v="10"/>
    <s v="Others"/>
    <n v="0"/>
    <s v="Tech/Econ"/>
    <n v="1.1049724E-2"/>
    <n v="0"/>
    <n v="0"/>
    <n v="0"/>
  </r>
  <r>
    <s v="Tech"/>
    <x v="6"/>
    <x v="7"/>
    <s v="Pool pump"/>
    <s v="TRC"/>
    <s v="Turnover"/>
    <s v="ET2111"/>
    <x v="75"/>
    <s v="Variable Speed Pool Pump"/>
    <s v="Equip"/>
    <n v="10"/>
    <s v="Pool pump"/>
    <n v="0.50729999999999997"/>
    <s v="Tech/Econ"/>
    <n v="0.64363636400000002"/>
    <n v="585222.55460000003"/>
    <n v="137.72550397127438"/>
    <n v="21.377992691467188"/>
  </r>
  <r>
    <s v="Tech"/>
    <x v="6"/>
    <x v="7"/>
    <s v="Pool pump"/>
    <s v="TRC"/>
    <s v="Turnover"/>
    <s v="ET2036"/>
    <x v="76"/>
    <s v="Solar Powered Pool Pump"/>
    <s v="Equip"/>
    <n v="10"/>
    <s v="Pool pump"/>
    <n v="3.4200000000000001E-2"/>
    <s v="Tech/Econ"/>
    <n v="0.81"/>
    <n v="128439.4007"/>
    <n v="30.226759122888989"/>
    <n v="4.6918502164322176"/>
  </r>
  <r>
    <s v="Tech"/>
    <x v="6"/>
    <x v="7"/>
    <s v="Pool pump"/>
    <s v="TRC"/>
    <s v="Turnover"/>
    <s v="ET1997"/>
    <x v="77"/>
    <s v="Solar Pool Heater"/>
    <s v="Equip"/>
    <n v="15"/>
    <s v="Pool pump"/>
    <n v="5.0765378999999999E-2"/>
    <s v="Tech/Econ"/>
    <n v="0.86111111100000004"/>
    <n v="211946.60310000001"/>
    <n v="0"/>
    <n v="7.742341603956179"/>
  </r>
  <r>
    <s v="Tech"/>
    <x v="6"/>
    <x v="7"/>
    <s v="Pool pump"/>
    <s v="TRC"/>
    <s v="Turnover"/>
    <s v="ET1958"/>
    <x v="78"/>
    <s v="Heat Pump Pool Heater"/>
    <s v="Equip"/>
    <n v="15"/>
    <s v="Pool pump"/>
    <n v="0.75301978899999999"/>
    <s v="Tech/Econ"/>
    <n v="0.8"/>
    <n v="2715707.0150000001"/>
    <n v="0"/>
    <n v="99.203908431925925"/>
  </r>
  <r>
    <s v="Tech"/>
    <x v="6"/>
    <x v="7"/>
    <s v="Pool pump"/>
    <s v="TRC"/>
    <s v="New"/>
    <s v="EN2135"/>
    <x v="75"/>
    <s v="Variable Speed Pool Pump"/>
    <s v="Equip"/>
    <n v="10"/>
    <s v="Pool pump"/>
    <n v="0.50729999999999997"/>
    <s v="Tech/Econ"/>
    <n v="0.64363636400000002"/>
    <n v="4302.0625540000001"/>
    <n v="1.0124417261576231"/>
    <n v="0.15715296875478055"/>
  </r>
  <r>
    <s v="Tech"/>
    <x v="6"/>
    <x v="7"/>
    <s v="Pool pump"/>
    <s v="TRC"/>
    <s v="New"/>
    <s v="EN2060"/>
    <x v="76"/>
    <s v="Solar Powered Pool Pump"/>
    <s v="Equip"/>
    <n v="10"/>
    <s v="Pool pump"/>
    <n v="3.4200000000000001E-2"/>
    <s v="Tech/Econ"/>
    <n v="0.81"/>
    <n v="2956.4056399999999"/>
    <n v="0.69575660321366217"/>
    <n v="0.10799655219736189"/>
  </r>
  <r>
    <s v="Tech"/>
    <x v="6"/>
    <x v="7"/>
    <s v="Pool pump"/>
    <s v="TRC"/>
    <s v="New"/>
    <s v="EN2023"/>
    <x v="77"/>
    <s v="Solar Pool Heater"/>
    <s v="Equip"/>
    <n v="15"/>
    <s v="Pool pump"/>
    <n v="5.0765378999999999E-2"/>
    <s v="Tech/Econ"/>
    <n v="0.86111111100000004"/>
    <n v="4878.5663109999996"/>
    <n v="0"/>
    <n v="0.17821246655929215"/>
  </r>
  <r>
    <s v="Tech"/>
    <x v="6"/>
    <x v="7"/>
    <s v="Pool pump"/>
    <s v="TRC"/>
    <s v="New"/>
    <s v="EN1984"/>
    <x v="78"/>
    <s v="Heat Pump Pool Heater"/>
    <s v="Equip"/>
    <n v="15"/>
    <s v="Pool pump"/>
    <n v="0.75301978899999999"/>
    <s v="Tech/Econ"/>
    <n v="0.8"/>
    <n v="62509.880080000003"/>
    <n v="0"/>
    <n v="2.2834659207694354"/>
  </r>
  <r>
    <s v="Tech"/>
    <x v="6"/>
    <x v="6"/>
    <s v="Packaged central unit"/>
    <s v="TRC"/>
    <s v="New"/>
    <s v="NN5345"/>
    <x v="0"/>
    <s v="Retro-Commissioning"/>
    <s v="NonEquip"/>
    <n v="5"/>
    <m/>
    <n v="0"/>
    <s v="Tech/Econ"/>
    <n v="0.16"/>
    <n v="0"/>
    <n v="0"/>
    <n v="0"/>
  </r>
  <r>
    <s v="Tech"/>
    <x v="6"/>
    <x v="6"/>
    <s v="Packaged central unit"/>
    <s v="TRC"/>
    <s v="New"/>
    <s v="NN5137"/>
    <x v="1"/>
    <s v="ENERGY STAR certified buildings program"/>
    <s v="NonEquip"/>
    <n v="20"/>
    <m/>
    <n v="0"/>
    <s v="Tech/Econ"/>
    <n v="0.35"/>
    <n v="0"/>
    <n v="0"/>
    <n v="0"/>
  </r>
  <r>
    <s v="Tech"/>
    <x v="6"/>
    <x v="6"/>
    <s v="Packaged central unit"/>
    <s v="TRC"/>
    <s v="New"/>
    <s v="NN4331"/>
    <x v="62"/>
    <s v="Water Cooled Refrigeration Heat Recovery"/>
    <s v="NonEquip"/>
    <n v="20"/>
    <m/>
    <n v="0"/>
    <s v="Tech/Econ"/>
    <n v="0.1"/>
    <n v="0"/>
    <n v="0"/>
    <n v="0"/>
  </r>
  <r>
    <s v="Tech"/>
    <x v="6"/>
    <x v="6"/>
    <s v="Packaged central unit"/>
    <s v="TRC"/>
    <s v="New"/>
    <s v="NN4279"/>
    <x v="63"/>
    <s v="Warehouse Loading Dock Seals"/>
    <s v="NonEquip"/>
    <n v="18"/>
    <m/>
    <n v="0"/>
    <s v="Tech/Econ"/>
    <n v="4.5308529999999996E-3"/>
    <n v="0"/>
    <n v="0"/>
    <n v="0"/>
  </r>
  <r>
    <s v="Tech"/>
    <x v="6"/>
    <x v="6"/>
    <s v="Packaged central unit"/>
    <s v="TRC"/>
    <s v="New"/>
    <s v="NN4175"/>
    <x v="37"/>
    <s v="Smart Thermostat"/>
    <s v="NonEquip"/>
    <n v="11"/>
    <m/>
    <n v="0.45326910799999998"/>
    <s v="Tech/Econ"/>
    <n v="0.1"/>
    <n v="7313.7911130000002"/>
    <n v="0"/>
    <n v="21.851836378396115"/>
  </r>
  <r>
    <s v="Tech"/>
    <x v="6"/>
    <x v="6"/>
    <s v="Packaged central unit"/>
    <s v="TRC"/>
    <s v="New"/>
    <s v="NN4097"/>
    <x v="54"/>
    <s v="Roof Insulation"/>
    <s v="NonEquip"/>
    <n v="20"/>
    <m/>
    <n v="0.37499365200000001"/>
    <s v="Tech/Econ"/>
    <n v="3.8580899999999998E-3"/>
    <n v="0"/>
    <n v="0"/>
    <n v="0"/>
  </r>
  <r>
    <s v="Tech"/>
    <x v="6"/>
    <x v="6"/>
    <s v="Packaged central unit"/>
    <s v="TRC"/>
    <s v="New"/>
    <s v="NN4071"/>
    <x v="38"/>
    <s v="Programmable Thermostat"/>
    <s v="NonEquip"/>
    <n v="11"/>
    <m/>
    <n v="0"/>
    <s v="Tech/Econ"/>
    <n v="3.5999999999999997E-2"/>
    <n v="0"/>
    <n v="0"/>
    <n v="0"/>
  </r>
  <r>
    <s v="Tech"/>
    <x v="6"/>
    <x v="6"/>
    <s v="Packaged central unit"/>
    <s v="TRC"/>
    <s v="New"/>
    <s v="NN4019"/>
    <x v="39"/>
    <s v="Low U-Value Windows"/>
    <s v="NonEquip"/>
    <n v="20"/>
    <m/>
    <n v="0.26875788900000003"/>
    <s v="Tech/Econ"/>
    <n v="0.1"/>
    <n v="4140.0189879999998"/>
    <n v="0"/>
    <n v="-0.41112096262125081"/>
  </r>
  <r>
    <s v="Tech"/>
    <x v="6"/>
    <x v="6"/>
    <s v="Packaged central unit"/>
    <s v="TRC"/>
    <s v="New"/>
    <s v="NN3941"/>
    <x v="64"/>
    <s v="Infiltration Reduction - Air Sealing"/>
    <s v="NonEquip"/>
    <n v="11"/>
    <m/>
    <n v="0"/>
    <s v="Tech/Econ"/>
    <n v="2.265427E-3"/>
    <n v="0"/>
    <n v="0"/>
    <n v="0"/>
  </r>
  <r>
    <s v="Tech"/>
    <x v="6"/>
    <x v="6"/>
    <s v="Packaged central unit"/>
    <s v="TRC"/>
    <s v="New"/>
    <s v="NN3863"/>
    <x v="69"/>
    <s v="Hotel Card Energy Control Systems"/>
    <s v="NonEquip"/>
    <n v="15"/>
    <m/>
    <n v="0.41261382600000002"/>
    <s v="Tech/Econ"/>
    <n v="5.3099525000000002E-2"/>
    <n v="1872.2424370000001"/>
    <n v="0"/>
    <n v="-5.6335589529431365E-2"/>
  </r>
  <r>
    <s v="Tech"/>
    <x v="6"/>
    <x v="6"/>
    <s v="Packaged central unit"/>
    <s v="TRC"/>
    <s v="New"/>
    <s v="NN3785"/>
    <x v="42"/>
    <s v="Green Roof"/>
    <s v="NonEquip"/>
    <n v="15"/>
    <m/>
    <n v="6.3E-3"/>
    <s v="Tech/Econ"/>
    <n v="5.9622540000000002E-3"/>
    <n v="0"/>
    <n v="0"/>
    <n v="0"/>
  </r>
  <r>
    <s v="Tech"/>
    <x v="6"/>
    <x v="6"/>
    <s v="Packaged central unit"/>
    <s v="TRC"/>
    <s v="New"/>
    <s v="NN3733"/>
    <x v="55"/>
    <s v="Floor Insulation"/>
    <s v="NonEquip"/>
    <n v="20"/>
    <m/>
    <n v="0.16873571700000001"/>
    <s v="Tech/Econ"/>
    <n v="2.0243259999999999E-3"/>
    <n v="0"/>
    <n v="0"/>
    <n v="0"/>
  </r>
  <r>
    <s v="Tech"/>
    <x v="6"/>
    <x v="6"/>
    <s v="Packaged central unit"/>
    <s v="TRC"/>
    <s v="New"/>
    <s v="NN3655"/>
    <x v="26"/>
    <s v="Facility Energy Management System"/>
    <s v="NonEquip"/>
    <n v="15"/>
    <m/>
    <n v="4.2759604999999999E-2"/>
    <s v="Tech/Econ"/>
    <n v="0.2"/>
    <n v="1391.810581"/>
    <n v="0"/>
    <n v="0.16699905759566869"/>
  </r>
  <r>
    <s v="Tech"/>
    <x v="6"/>
    <x v="6"/>
    <s v="Packaged central unit"/>
    <s v="TRC"/>
    <s v="New"/>
    <s v="NN3577"/>
    <x v="65"/>
    <s v="ECM Motors on Furnaces"/>
    <s v="NonEquip"/>
    <n v="15"/>
    <s v="Forced air furnace"/>
    <n v="0"/>
    <s v="Tech/Econ"/>
    <n v="1.7063855999999999E-2"/>
    <n v="0"/>
    <n v="0"/>
    <n v="0"/>
  </r>
  <r>
    <s v="Tech"/>
    <x v="6"/>
    <x v="6"/>
    <s v="Packaged central unit"/>
    <s v="TRC"/>
    <s v="New"/>
    <s v="NN3551"/>
    <x v="45"/>
    <s v="Duct Sealing Repair"/>
    <s v="NonEquip"/>
    <n v="15"/>
    <m/>
    <n v="0"/>
    <s v="Tech/Econ"/>
    <n v="0.12"/>
    <n v="0"/>
    <n v="0"/>
    <n v="0"/>
  </r>
  <r>
    <s v="Tech"/>
    <x v="6"/>
    <x v="6"/>
    <s v="Packaged central unit"/>
    <s v="TRC"/>
    <s v="New"/>
    <s v="NN3499"/>
    <x v="56"/>
    <s v="Duct Insulation"/>
    <s v="NonEquip"/>
    <n v="15"/>
    <m/>
    <n v="0"/>
    <s v="Tech/Econ"/>
    <n v="2.0452499999999998E-2"/>
    <n v="0"/>
    <n v="0"/>
    <n v="0"/>
  </r>
  <r>
    <s v="Tech"/>
    <x v="6"/>
    <x v="6"/>
    <s v="Packaged central unit"/>
    <s v="TRC"/>
    <s v="New"/>
    <s v="NN3447"/>
    <x v="66"/>
    <s v="Destratification Fans"/>
    <s v="NonEquip"/>
    <n v="10"/>
    <m/>
    <n v="0"/>
    <s v="Tech/Econ"/>
    <n v="0.13147383200000001"/>
    <n v="0"/>
    <n v="0"/>
    <n v="0"/>
  </r>
  <r>
    <s v="Tech"/>
    <x v="6"/>
    <x v="6"/>
    <s v="Packaged central unit"/>
    <s v="TRC"/>
    <s v="New"/>
    <s v="NN3395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6"/>
    <x v="6"/>
    <s v="Packaged central unit"/>
    <s v="TRC"/>
    <s v="New"/>
    <s v="NN3343"/>
    <x v="47"/>
    <s v="Cool Roof"/>
    <s v="NonEquip"/>
    <n v="15"/>
    <m/>
    <n v="0.72175928899999997"/>
    <s v="Tech/Econ"/>
    <n v="7.7563000000000003E-4"/>
    <n v="0"/>
    <n v="0"/>
    <n v="0"/>
  </r>
  <r>
    <s v="Tech"/>
    <x v="6"/>
    <x v="6"/>
    <s v="Packaged central unit"/>
    <s v="TRC"/>
    <s v="New"/>
    <s v="NN3239"/>
    <x v="67"/>
    <s v="Ceiling Insulation(R30 to R38)"/>
    <s v="NonEquip"/>
    <n v="20"/>
    <m/>
    <n v="0"/>
    <s v="Tech/Econ"/>
    <n v="7.7974000000000001E-4"/>
    <n v="0"/>
    <n v="0"/>
    <n v="0"/>
  </r>
  <r>
    <s v="Tech"/>
    <x v="6"/>
    <x v="6"/>
    <s v="Packaged central unit"/>
    <s v="TRC"/>
    <s v="New"/>
    <s v="NN3187"/>
    <x v="50"/>
    <s v="Ceiling Insulation(R2 to R38)"/>
    <s v="NonEquip"/>
    <n v="20"/>
    <m/>
    <n v="0"/>
    <s v="Tech/Econ"/>
    <n v="5.2632472999999999E-2"/>
    <n v="0"/>
    <n v="0"/>
    <n v="0"/>
  </r>
  <r>
    <s v="Tech"/>
    <x v="6"/>
    <x v="6"/>
    <s v="Packaged central unit"/>
    <s v="TRC"/>
    <s v="New"/>
    <s v="NN3135"/>
    <x v="57"/>
    <s v="Ceiling Insulation(R19 to R38)"/>
    <s v="NonEquip"/>
    <n v="20"/>
    <m/>
    <n v="0"/>
    <s v="Tech/Econ"/>
    <n v="2.9240260000000001E-3"/>
    <n v="0"/>
    <n v="0"/>
    <n v="0"/>
  </r>
  <r>
    <s v="Tech"/>
    <x v="6"/>
    <x v="6"/>
    <s v="Packaged central unit"/>
    <s v="TRC"/>
    <s v="New"/>
    <s v="NN3083"/>
    <x v="51"/>
    <s v="Ceiling Insulation(R12 to R38)"/>
    <s v="NonEquip"/>
    <n v="20"/>
    <m/>
    <n v="0"/>
    <s v="Tech/Econ"/>
    <n v="6.3353899999999998E-3"/>
    <n v="0"/>
    <n v="0"/>
    <n v="0"/>
  </r>
  <r>
    <s v="Tech"/>
    <x v="6"/>
    <x v="6"/>
    <s v="Packaged central unit"/>
    <s v="TRC"/>
    <s v="New"/>
    <s v="NN3005"/>
    <x v="68"/>
    <s v="Air Curtains"/>
    <s v="NonEquip"/>
    <n v="8"/>
    <m/>
    <n v="0.283688883"/>
    <s v="Tech/Econ"/>
    <n v="2.6027799999999999E-3"/>
    <n v="0"/>
    <n v="0"/>
    <n v="0"/>
  </r>
  <r>
    <s v="Tech"/>
    <x v="6"/>
    <x v="6"/>
    <s v="Packaged central unit"/>
    <s v="TRC"/>
    <s v="Existing"/>
    <s v="NE5332"/>
    <x v="0"/>
    <s v="Retro-Commissioning"/>
    <s v="NonEquip"/>
    <n v="5"/>
    <m/>
    <n v="0.21989281799999999"/>
    <s v="Tech/Econ"/>
    <n v="0.16"/>
    <n v="214160.84510000001"/>
    <n v="0"/>
    <n v="128.11700429165839"/>
  </r>
  <r>
    <s v="Tech"/>
    <x v="6"/>
    <x v="6"/>
    <s v="Packaged central unit"/>
    <s v="TRC"/>
    <s v="Existing"/>
    <s v="NE5124"/>
    <x v="1"/>
    <s v="ENERGY STAR certified buildings program"/>
    <s v="NonEquip"/>
    <n v="20"/>
    <m/>
    <n v="0"/>
    <s v="Tech/Econ"/>
    <n v="0.35"/>
    <n v="0"/>
    <n v="0"/>
    <n v="0"/>
  </r>
  <r>
    <s v="Tech"/>
    <x v="6"/>
    <x v="6"/>
    <s v="Packaged central unit"/>
    <s v="TRC"/>
    <s v="Existing"/>
    <s v="NE4318"/>
    <x v="62"/>
    <s v="Water Cooled Refrigeration Heat Recovery"/>
    <s v="NonEquip"/>
    <n v="20"/>
    <m/>
    <n v="0"/>
    <s v="Tech/Econ"/>
    <n v="0.1"/>
    <n v="0"/>
    <n v="0"/>
    <n v="0"/>
  </r>
  <r>
    <s v="Tech"/>
    <x v="6"/>
    <x v="6"/>
    <s v="Packaged central unit"/>
    <s v="TRC"/>
    <s v="Existing"/>
    <s v="NE4266"/>
    <x v="63"/>
    <s v="Warehouse Loading Dock Seals"/>
    <s v="NonEquip"/>
    <n v="18"/>
    <m/>
    <n v="0"/>
    <s v="Tech/Econ"/>
    <n v="4.9995619999999999E-3"/>
    <n v="0"/>
    <n v="0"/>
    <n v="0"/>
  </r>
  <r>
    <s v="Tech"/>
    <x v="6"/>
    <x v="6"/>
    <s v="Packaged central unit"/>
    <s v="TRC"/>
    <s v="Existing"/>
    <s v="NE4240"/>
    <x v="53"/>
    <s v="Wall Insulation"/>
    <s v="NonEquip"/>
    <n v="20"/>
    <m/>
    <n v="0"/>
    <s v="Tech/Econ"/>
    <n v="6.0279472000000001E-2"/>
    <n v="0"/>
    <n v="0"/>
    <n v="0"/>
  </r>
  <r>
    <s v="Tech"/>
    <x v="6"/>
    <x v="6"/>
    <s v="Packaged central unit"/>
    <s v="TRC"/>
    <s v="Existing"/>
    <s v="NE4162"/>
    <x v="37"/>
    <s v="Smart Thermostat"/>
    <s v="NonEquip"/>
    <n v="11"/>
    <m/>
    <n v="0.45326910799999998"/>
    <s v="Tech/Econ"/>
    <n v="0.1"/>
    <n v="304199.27610000002"/>
    <n v="0"/>
    <n v="908.87375713375036"/>
  </r>
  <r>
    <s v="Tech"/>
    <x v="6"/>
    <x v="6"/>
    <s v="Packaged central unit"/>
    <s v="TRC"/>
    <s v="Existing"/>
    <s v="NE4084"/>
    <x v="54"/>
    <s v="Roof Insulation"/>
    <s v="NonEquip"/>
    <n v="20"/>
    <m/>
    <n v="0.43498857299999999"/>
    <s v="Tech/Econ"/>
    <n v="8.5144060000000004E-3"/>
    <n v="21751.354090000001"/>
    <n v="0"/>
    <n v="5.2989063295060834"/>
  </r>
  <r>
    <s v="Tech"/>
    <x v="6"/>
    <x v="6"/>
    <s v="Packaged central unit"/>
    <s v="TRC"/>
    <s v="Existing"/>
    <s v="NE4058"/>
    <x v="38"/>
    <s v="Programmable Thermostat"/>
    <s v="NonEquip"/>
    <n v="11"/>
    <m/>
    <n v="0"/>
    <s v="Tech/Econ"/>
    <n v="3.5999999999999997E-2"/>
    <n v="0"/>
    <n v="0"/>
    <n v="0"/>
  </r>
  <r>
    <s v="Tech"/>
    <x v="6"/>
    <x v="6"/>
    <s v="Packaged central unit"/>
    <s v="TRC"/>
    <s v="Existing"/>
    <s v="NE4006"/>
    <x v="39"/>
    <s v="Low U-Value Windows"/>
    <s v="NonEquip"/>
    <n v="20"/>
    <m/>
    <n v="0.107503156"/>
    <s v="Tech/Econ"/>
    <n v="0.46"/>
    <n v="349646.9534"/>
    <n v="0"/>
    <n v="-34.721384726990927"/>
  </r>
  <r>
    <s v="Tech"/>
    <x v="6"/>
    <x v="6"/>
    <s v="Packaged central unit"/>
    <s v="TRC"/>
    <s v="Existing"/>
    <s v="NE3928"/>
    <x v="64"/>
    <s v="Infiltration Reduction - Air Sealing"/>
    <s v="NonEquip"/>
    <n v="11"/>
    <m/>
    <n v="0"/>
    <s v="Tech/Econ"/>
    <n v="2.499781E-3"/>
    <n v="0"/>
    <n v="0"/>
    <n v="0"/>
  </r>
  <r>
    <s v="Tech"/>
    <x v="6"/>
    <x v="6"/>
    <s v="Packaged central unit"/>
    <s v="TRC"/>
    <s v="Existing"/>
    <s v="NE3850"/>
    <x v="69"/>
    <s v="Hotel Card Energy Control Systems"/>
    <s v="NonEquip"/>
    <n v="15"/>
    <m/>
    <n v="0.41261382600000002"/>
    <s v="Tech/Econ"/>
    <n v="5.3099525000000002E-2"/>
    <n v="140375.44709999999"/>
    <n v="0"/>
    <n v="-4.2238833024785274"/>
  </r>
  <r>
    <s v="Tech"/>
    <x v="6"/>
    <x v="6"/>
    <s v="Packaged central unit"/>
    <s v="TRC"/>
    <s v="Existing"/>
    <s v="NE3772"/>
    <x v="42"/>
    <s v="Green Roof"/>
    <s v="NonEquip"/>
    <n v="15"/>
    <m/>
    <n v="1.2600000000000001E-3"/>
    <s v="Tech/Econ"/>
    <n v="6.5790390000000001E-3"/>
    <n v="48.503783140000003"/>
    <n v="0"/>
    <n v="0"/>
  </r>
  <r>
    <s v="Tech"/>
    <x v="6"/>
    <x v="6"/>
    <s v="Packaged central unit"/>
    <s v="TRC"/>
    <s v="Existing"/>
    <s v="NE3720"/>
    <x v="55"/>
    <s v="Floor Insulation"/>
    <s v="NonEquip"/>
    <n v="20"/>
    <m/>
    <n v="0.121489716"/>
    <s v="Tech/Econ"/>
    <n v="2.2337390000000002E-3"/>
    <n v="1586.4732509999999"/>
    <n v="0"/>
    <n v="0.38648504900119496"/>
  </r>
  <r>
    <s v="Tech"/>
    <x v="6"/>
    <x v="6"/>
    <s v="Packaged central unit"/>
    <s v="TRC"/>
    <s v="Existing"/>
    <s v="NE3642"/>
    <x v="26"/>
    <s v="Facility Energy Management System"/>
    <s v="NonEquip"/>
    <n v="15"/>
    <m/>
    <n v="7.1668770000000003E-3"/>
    <s v="Tech/Econ"/>
    <n v="0.2"/>
    <n v="9633.5189709999995"/>
    <n v="0"/>
    <n v="1.1558962199662972"/>
  </r>
  <r>
    <s v="Tech"/>
    <x v="6"/>
    <x v="6"/>
    <s v="Packaged central unit"/>
    <s v="TRC"/>
    <s v="Existing"/>
    <s v="NE3564"/>
    <x v="65"/>
    <s v="ECM Motors on Furnaces"/>
    <s v="NonEquip"/>
    <n v="15"/>
    <s v="Forced air furnace"/>
    <n v="0"/>
    <s v="Tech/Econ"/>
    <n v="1.7063855999999999E-2"/>
    <n v="0"/>
    <n v="0"/>
    <n v="0"/>
  </r>
  <r>
    <s v="Tech"/>
    <x v="6"/>
    <x v="6"/>
    <s v="Packaged central unit"/>
    <s v="TRC"/>
    <s v="Existing"/>
    <s v="NE3538"/>
    <x v="45"/>
    <s v="Duct Sealing Repair"/>
    <s v="NonEquip"/>
    <n v="15"/>
    <m/>
    <n v="0"/>
    <s v="Tech/Econ"/>
    <n v="0.12"/>
    <n v="0"/>
    <n v="0"/>
    <n v="0"/>
  </r>
  <r>
    <s v="Tech"/>
    <x v="6"/>
    <x v="6"/>
    <s v="Packaged central unit"/>
    <s v="TRC"/>
    <s v="Existing"/>
    <s v="NE3486"/>
    <x v="56"/>
    <s v="Duct Insulation"/>
    <s v="NonEquip"/>
    <n v="15"/>
    <m/>
    <n v="0"/>
    <s v="Tech/Econ"/>
    <n v="2.0452499999999998E-2"/>
    <n v="0"/>
    <n v="0"/>
    <n v="0"/>
  </r>
  <r>
    <s v="Tech"/>
    <x v="6"/>
    <x v="6"/>
    <s v="Packaged central unit"/>
    <s v="TRC"/>
    <s v="Existing"/>
    <s v="NE3434"/>
    <x v="66"/>
    <s v="Destratification Fans"/>
    <s v="NonEquip"/>
    <n v="10"/>
    <m/>
    <n v="0"/>
    <s v="Tech/Econ"/>
    <n v="0.13147383200000001"/>
    <n v="0"/>
    <n v="0"/>
    <n v="0"/>
  </r>
  <r>
    <s v="Tech"/>
    <x v="6"/>
    <x v="6"/>
    <s v="Packaged central unit"/>
    <s v="TRC"/>
    <s v="Existing"/>
    <s v="NE3382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6"/>
    <x v="6"/>
    <s v="Packaged central unit"/>
    <s v="TRC"/>
    <s v="Existing"/>
    <s v="NE3330"/>
    <x v="47"/>
    <s v="Cool Roof"/>
    <s v="NonEquip"/>
    <n v="15"/>
    <m/>
    <n v="0.72679928900000002"/>
    <s v="Tech/Econ"/>
    <n v="8.5586799999999997E-4"/>
    <n v="3635.499127"/>
    <n v="0"/>
    <n v="0"/>
  </r>
  <r>
    <s v="Tech"/>
    <x v="6"/>
    <x v="6"/>
    <s v="Packaged central unit"/>
    <s v="TRC"/>
    <s v="Existing"/>
    <s v="NE3226"/>
    <x v="67"/>
    <s v="Ceiling Insulation(R30 to R38)"/>
    <s v="NonEquip"/>
    <n v="20"/>
    <m/>
    <n v="0"/>
    <s v="Tech/Econ"/>
    <n v="8.6040300000000004E-4"/>
    <n v="0"/>
    <n v="0"/>
    <n v="0"/>
  </r>
  <r>
    <s v="Tech"/>
    <x v="6"/>
    <x v="6"/>
    <s v="Packaged central unit"/>
    <s v="TRC"/>
    <s v="Existing"/>
    <s v="NE3174"/>
    <x v="50"/>
    <s v="Ceiling Insulation(R2 to R38)"/>
    <s v="NonEquip"/>
    <n v="20"/>
    <m/>
    <n v="0"/>
    <s v="Tech/Econ"/>
    <n v="5.8077210999999997E-2"/>
    <n v="0"/>
    <n v="0"/>
    <n v="0"/>
  </r>
  <r>
    <s v="Tech"/>
    <x v="6"/>
    <x v="6"/>
    <s v="Packaged central unit"/>
    <s v="TRC"/>
    <s v="Existing"/>
    <s v="NE3122"/>
    <x v="57"/>
    <s v="Ceiling Insulation(R19 to R38)"/>
    <s v="NonEquip"/>
    <n v="20"/>
    <m/>
    <n v="0"/>
    <s v="Tech/Econ"/>
    <n v="3.226512E-3"/>
    <n v="0"/>
    <n v="0"/>
    <n v="0"/>
  </r>
  <r>
    <s v="Tech"/>
    <x v="6"/>
    <x v="6"/>
    <s v="Packaged central unit"/>
    <s v="TRC"/>
    <s v="Existing"/>
    <s v="NE3070"/>
    <x v="51"/>
    <s v="Ceiling Insulation(R12 to R38)"/>
    <s v="NonEquip"/>
    <n v="20"/>
    <m/>
    <n v="0"/>
    <s v="Tech/Econ"/>
    <n v="6.9907750000000003E-3"/>
    <n v="0"/>
    <n v="0"/>
    <n v="0"/>
  </r>
  <r>
    <s v="Tech"/>
    <x v="6"/>
    <x v="6"/>
    <s v="Packaged central unit"/>
    <s v="TRC"/>
    <s v="Existing"/>
    <s v="NE2992"/>
    <x v="68"/>
    <s v="Air Curtains"/>
    <s v="NonEquip"/>
    <n v="8"/>
    <m/>
    <n v="0.33447269499999999"/>
    <s v="Tech/Econ"/>
    <n v="2.6027799999999999E-3"/>
    <n v="5093.7434279999998"/>
    <n v="0"/>
    <n v="0.55319275383236233"/>
  </r>
  <r>
    <s v="Tech"/>
    <x v="6"/>
    <x v="6"/>
    <s v="Packaged central unit"/>
    <s v="TRC"/>
    <s v="Turnover"/>
    <s v="ET1217"/>
    <x v="79"/>
    <s v="High Efficiency DX 135k- less than 240k BTU"/>
    <s v="Equip"/>
    <n v="15"/>
    <s v="Packaged central unit"/>
    <n v="0.94562960900000004"/>
    <s v="Tech/Econ"/>
    <n v="3.0303030000000002E-2"/>
    <n v="179573.7525"/>
    <n v="0"/>
    <n v="0"/>
  </r>
  <r>
    <s v="Tech"/>
    <x v="6"/>
    <x v="6"/>
    <s v="Packaged central unit"/>
    <s v="TRC"/>
    <s v="New"/>
    <s v="EN1243"/>
    <x v="79"/>
    <s v="High Efficiency DX 135k- less than 240k BTU"/>
    <s v="Equip"/>
    <n v="15"/>
    <s v="Packaged central unit"/>
    <n v="0.94562960900000004"/>
    <s v="Tech/Econ"/>
    <n v="3.0303030000000002E-2"/>
    <n v="4241.8776459999999"/>
    <n v="0"/>
    <n v="0"/>
  </r>
  <r>
    <s v="Tech"/>
    <x v="6"/>
    <x v="5"/>
    <s v="Packaged air conditioning units (RTUs)"/>
    <s v="TRC"/>
    <s v="New"/>
    <s v="NN5371"/>
    <x v="0"/>
    <s v="Retro-Commissioning"/>
    <s v="NonEquip"/>
    <n v="5"/>
    <m/>
    <n v="0"/>
    <s v="Tech/Econ"/>
    <n v="0.16"/>
    <n v="0"/>
    <n v="0"/>
    <n v="0"/>
  </r>
  <r>
    <s v="Tech"/>
    <x v="6"/>
    <x v="5"/>
    <s v="Packaged air conditioning units (RTUs)"/>
    <s v="TRC"/>
    <s v="New"/>
    <s v="NN5163"/>
    <x v="1"/>
    <s v="ENERGY STAR certified buildings program"/>
    <s v="NonEquip"/>
    <n v="20"/>
    <m/>
    <n v="0"/>
    <s v="Tech/Econ"/>
    <n v="0.35"/>
    <n v="0"/>
    <n v="0"/>
    <n v="0"/>
  </r>
  <r>
    <s v="Tech"/>
    <x v="6"/>
    <x v="5"/>
    <s v="Packaged air conditioning units (RTUs)"/>
    <s v="TRC"/>
    <s v="New"/>
    <s v="NN4383"/>
    <x v="35"/>
    <s v="Window Sun Protection"/>
    <s v="NonEquip"/>
    <n v="10"/>
    <m/>
    <n v="0.15347424900000001"/>
    <s v="Tech/Econ"/>
    <n v="0.16"/>
    <n v="33912.705280000002"/>
    <n v="14.31257261970128"/>
    <n v="-0.40839896315188845"/>
  </r>
  <r>
    <s v="Tech"/>
    <x v="6"/>
    <x v="5"/>
    <s v="Packaged air conditioning units (RTUs)"/>
    <s v="TRC"/>
    <s v="New"/>
    <s v="NN4357"/>
    <x v="36"/>
    <s v="Waterside Economizer"/>
    <s v="NonEquip"/>
    <n v="20"/>
    <m/>
    <n v="0"/>
    <s v="Tech/Econ"/>
    <n v="5.5555555999999999E-2"/>
    <n v="0"/>
    <n v="0"/>
    <n v="0"/>
  </r>
  <r>
    <s v="Tech"/>
    <x v="6"/>
    <x v="5"/>
    <s v="Packaged air conditioning units (RTUs)"/>
    <s v="TRC"/>
    <s v="New"/>
    <s v="NN4305"/>
    <x v="63"/>
    <s v="Warehouse Loading Dock Seals"/>
    <s v="NonEquip"/>
    <n v="18"/>
    <m/>
    <n v="0"/>
    <s v="Tech/Econ"/>
    <n v="4.2237209999999997E-3"/>
    <n v="0"/>
    <n v="0"/>
    <n v="0"/>
  </r>
  <r>
    <s v="Tech"/>
    <x v="6"/>
    <x v="5"/>
    <s v="Packaged air conditioning units (RTUs)"/>
    <s v="TRC"/>
    <s v="New"/>
    <s v="NN4149"/>
    <x v="37"/>
    <s v="Smart Thermostat"/>
    <s v="NonEquip"/>
    <n v="11"/>
    <m/>
    <n v="0.45326910799999998"/>
    <s v="Tech/Econ"/>
    <n v="0.1"/>
    <n v="0"/>
    <n v="0"/>
    <n v="0"/>
  </r>
  <r>
    <s v="Tech"/>
    <x v="6"/>
    <x v="5"/>
    <s v="Packaged air conditioning units (RTUs)"/>
    <s v="TRC"/>
    <s v="New"/>
    <s v="NN4045"/>
    <x v="38"/>
    <s v="Programmable Thermostat"/>
    <s v="NonEquip"/>
    <n v="11"/>
    <m/>
    <n v="0"/>
    <s v="Tech/Econ"/>
    <n v="3.5999999999999997E-2"/>
    <n v="0"/>
    <n v="0"/>
    <n v="0"/>
  </r>
  <r>
    <s v="Tech"/>
    <x v="6"/>
    <x v="5"/>
    <s v="Packaged air conditioning units (RTUs)"/>
    <s v="TRC"/>
    <s v="New"/>
    <s v="NN3993"/>
    <x v="39"/>
    <s v="Low U-Value Windows"/>
    <s v="NonEquip"/>
    <n v="20"/>
    <m/>
    <n v="0.26875788900000003"/>
    <s v="Tech/Econ"/>
    <n v="0.1"/>
    <n v="11730.59353"/>
    <n v="5.1762730583430701"/>
    <n v="0"/>
  </r>
  <r>
    <s v="Tech"/>
    <x v="6"/>
    <x v="5"/>
    <s v="Packaged air conditioning units (RTUs)"/>
    <s v="TRC"/>
    <s v="New"/>
    <s v="NN3915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6"/>
    <x v="5"/>
    <s v="Packaged air conditioning units (RTUs)"/>
    <s v="TRC"/>
    <s v="New"/>
    <s v="NN3889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6"/>
    <x v="5"/>
    <s v="Packaged air conditioning units (RTUs)"/>
    <s v="TRC"/>
    <s v="New"/>
    <s v="NN3837"/>
    <x v="69"/>
    <s v="Hotel Card Energy Control Systems"/>
    <s v="NonEquip"/>
    <n v="15"/>
    <m/>
    <n v="0.41261382600000002"/>
    <s v="Tech/Econ"/>
    <n v="5.3099525000000002E-2"/>
    <n v="0"/>
    <n v="0"/>
    <n v="0"/>
  </r>
  <r>
    <s v="Tech"/>
    <x v="6"/>
    <x v="5"/>
    <s v="Packaged air conditioning units (RTUs)"/>
    <s v="TRC"/>
    <s v="New"/>
    <s v="NN3811"/>
    <x v="42"/>
    <s v="Green Roof"/>
    <s v="NonEquip"/>
    <n v="15"/>
    <m/>
    <n v="6.3E-3"/>
    <s v="Tech/Econ"/>
    <n v="4.1685689999999996E-3"/>
    <n v="0"/>
    <n v="0"/>
    <n v="0"/>
  </r>
  <r>
    <s v="Tech"/>
    <x v="6"/>
    <x v="5"/>
    <s v="Packaged air conditioning units (RTUs)"/>
    <s v="TRC"/>
    <s v="New"/>
    <s v="NN3681"/>
    <x v="26"/>
    <s v="Facility Energy Management System"/>
    <s v="NonEquip"/>
    <n v="15"/>
    <m/>
    <n v="4.2759604999999999E-2"/>
    <s v="Tech/Econ"/>
    <n v="0.2"/>
    <n v="13455.364740000001"/>
    <n v="3.5113142050860633"/>
    <n v="0"/>
  </r>
  <r>
    <s v="Tech"/>
    <x v="6"/>
    <x v="5"/>
    <s v="Packaged air conditioning units (RTUs)"/>
    <s v="TRC"/>
    <s v="New"/>
    <s v="NN3629"/>
    <x v="43"/>
    <s v="Facility Commissioning"/>
    <s v="NonEquip"/>
    <n v="10"/>
    <m/>
    <n v="0.71668770400000004"/>
    <s v="Tech/Econ"/>
    <n v="0.16"/>
    <n v="178875.84909999999"/>
    <n v="36.339148163194182"/>
    <n v="0.21051263373921247"/>
  </r>
  <r>
    <s v="Tech"/>
    <x v="6"/>
    <x v="5"/>
    <s v="Packaged air conditioning units (RTUs)"/>
    <s v="TRC"/>
    <s v="New"/>
    <s v="NN3603"/>
    <x v="44"/>
    <s v="Energy Recovery Ventilation System (ERV)"/>
    <s v="NonEquip"/>
    <n v="15"/>
    <s v="Packaged air conditioning units (RTUs)"/>
    <n v="0.48991020899999999"/>
    <s v="Tech/Econ"/>
    <n v="9.9349999999999994E-2"/>
    <n v="64997.307000000001"/>
    <n v="110.58348455586082"/>
    <n v="5.4415568915763233"/>
  </r>
  <r>
    <s v="Tech"/>
    <x v="6"/>
    <x v="5"/>
    <s v="Packaged air conditioning units (RTUs)"/>
    <s v="TRC"/>
    <s v="New"/>
    <s v="NN3525"/>
    <x v="45"/>
    <s v="Duct Sealing Repair"/>
    <s v="NonEquip"/>
    <n v="15"/>
    <m/>
    <n v="0"/>
    <s v="Tech/Econ"/>
    <n v="0.12"/>
    <n v="0"/>
    <n v="0"/>
    <n v="0"/>
  </r>
  <r>
    <s v="Tech"/>
    <x v="6"/>
    <x v="5"/>
    <s v="Packaged air conditioning units (RTUs)"/>
    <s v="TRC"/>
    <s v="New"/>
    <s v="NN3473"/>
    <x v="56"/>
    <s v="Duct Insulation"/>
    <s v="NonEquip"/>
    <n v="15"/>
    <m/>
    <n v="0"/>
    <s v="Tech/Econ"/>
    <n v="2.0452499999999998E-2"/>
    <n v="0"/>
    <n v="0"/>
    <n v="0"/>
  </r>
  <r>
    <s v="Tech"/>
    <x v="6"/>
    <x v="5"/>
    <s v="Packaged air conditioning units (RTUs)"/>
    <s v="TRC"/>
    <s v="New"/>
    <s v="NN3421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6"/>
    <x v="5"/>
    <s v="Packaged air conditioning units (RTUs)"/>
    <s v="TRC"/>
    <s v="New"/>
    <s v="NN3369"/>
    <x v="47"/>
    <s v="Cool Roof"/>
    <s v="NonEquip"/>
    <n v="15"/>
    <m/>
    <n v="0.72175928899999997"/>
    <s v="Tech/Econ"/>
    <n v="5.9239970000000003E-3"/>
    <n v="0"/>
    <n v="0"/>
    <n v="0"/>
  </r>
  <r>
    <s v="Tech"/>
    <x v="6"/>
    <x v="5"/>
    <s v="Packaged air conditioning units (RTUs)"/>
    <s v="TRC"/>
    <s v="New"/>
    <s v="NN3317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6"/>
    <x v="5"/>
    <s v="Packaged air conditioning units (RTUs)"/>
    <s v="TRC"/>
    <s v="New"/>
    <s v="NN3291"/>
    <x v="49"/>
    <s v="Chilled Water Controls Optimization"/>
    <s v="NonEquip"/>
    <n v="10"/>
    <s v="Central chillers inside"/>
    <n v="0"/>
    <s v="Tech/Econ"/>
    <n v="0.125"/>
    <n v="0"/>
    <n v="0"/>
    <n v="0"/>
  </r>
  <r>
    <s v="Tech"/>
    <x v="6"/>
    <x v="5"/>
    <s v="Packaged air conditioning units (RTUs)"/>
    <s v="TRC"/>
    <s v="New"/>
    <s v="NN3213"/>
    <x v="50"/>
    <s v="Ceiling Insulation(R2 to R38)"/>
    <s v="NonEquip"/>
    <n v="20"/>
    <m/>
    <n v="0"/>
    <s v="Tech/Econ"/>
    <n v="4.9062635E-2"/>
    <n v="0"/>
    <n v="0"/>
    <n v="0"/>
  </r>
  <r>
    <s v="Tech"/>
    <x v="6"/>
    <x v="5"/>
    <s v="Packaged air conditioning units (RTUs)"/>
    <s v="TRC"/>
    <s v="New"/>
    <s v="NN3109"/>
    <x v="51"/>
    <s v="Ceiling Insulation(R12 to R38)"/>
    <s v="NonEquip"/>
    <n v="20"/>
    <m/>
    <n v="0"/>
    <s v="Tech/Econ"/>
    <n v="5.9056880000000001E-3"/>
    <n v="0"/>
    <n v="0"/>
    <n v="0"/>
  </r>
  <r>
    <s v="Tech"/>
    <x v="6"/>
    <x v="5"/>
    <s v="Packaged air conditioning units (RTUs)"/>
    <s v="TRC"/>
    <s v="New"/>
    <s v="NN3057"/>
    <x v="52"/>
    <s v="Airside Economizer"/>
    <s v="NonEquip"/>
    <n v="10"/>
    <s v="Packaged air conditioning units (RTUs)"/>
    <n v="4.5524949000000002E-2"/>
    <s v="Tech/Econ"/>
    <n v="5.5555555999999999E-2"/>
    <n v="3213.0536950000001"/>
    <n v="-0.6784483236226484"/>
    <n v="1.1798714968147611E-3"/>
  </r>
  <r>
    <s v="Tech"/>
    <x v="6"/>
    <x v="5"/>
    <s v="Packaged air conditioning units (RTUs)"/>
    <s v="TRC"/>
    <s v="Existing"/>
    <s v="NE5358"/>
    <x v="0"/>
    <s v="Retro-Commissioning"/>
    <s v="NonEquip"/>
    <n v="5"/>
    <m/>
    <n v="0.21989281799999999"/>
    <s v="Tech/Econ"/>
    <n v="0.16"/>
    <n v="1890803.1459999999"/>
    <n v="583.77891063526329"/>
    <n v="0"/>
  </r>
  <r>
    <s v="Tech"/>
    <x v="6"/>
    <x v="5"/>
    <s v="Packaged air conditioning units (RTUs)"/>
    <s v="TRC"/>
    <s v="Existing"/>
    <s v="NE5150"/>
    <x v="1"/>
    <s v="ENERGY STAR certified buildings program"/>
    <s v="NonEquip"/>
    <n v="20"/>
    <m/>
    <n v="0"/>
    <s v="Tech/Econ"/>
    <n v="0.35"/>
    <n v="0"/>
    <n v="0"/>
    <n v="0"/>
  </r>
  <r>
    <s v="Tech"/>
    <x v="6"/>
    <x v="5"/>
    <s v="Packaged air conditioning units (RTUs)"/>
    <s v="TRC"/>
    <s v="Existing"/>
    <s v="NE4370"/>
    <x v="35"/>
    <s v="Window Sun Protection"/>
    <s v="NonEquip"/>
    <n v="10"/>
    <m/>
    <n v="0.15677543499999999"/>
    <s v="Tech/Econ"/>
    <n v="0.16"/>
    <n v="1627478.9990000001"/>
    <n v="686.86385140626135"/>
    <n v="-19.599165865869644"/>
  </r>
  <r>
    <s v="Tech"/>
    <x v="6"/>
    <x v="5"/>
    <s v="Packaged air conditioning units (RTUs)"/>
    <s v="TRC"/>
    <s v="Existing"/>
    <s v="NE4344"/>
    <x v="36"/>
    <s v="Waterside Economizer"/>
    <s v="NonEquip"/>
    <n v="20"/>
    <m/>
    <n v="0"/>
    <s v="Tech/Econ"/>
    <n v="5.5555555999999999E-2"/>
    <n v="0"/>
    <n v="0"/>
    <n v="0"/>
  </r>
  <r>
    <s v="Tech"/>
    <x v="6"/>
    <x v="5"/>
    <s v="Packaged air conditioning units (RTUs)"/>
    <s v="TRC"/>
    <s v="Existing"/>
    <s v="NE4292"/>
    <x v="63"/>
    <s v="Warehouse Loading Dock Seals"/>
    <s v="NonEquip"/>
    <n v="18"/>
    <m/>
    <n v="0"/>
    <s v="Tech/Econ"/>
    <n v="4.2237209999999997E-3"/>
    <n v="0"/>
    <n v="0"/>
    <n v="0"/>
  </r>
  <r>
    <s v="Tech"/>
    <x v="6"/>
    <x v="5"/>
    <s v="Packaged air conditioning units (RTUs)"/>
    <s v="TRC"/>
    <s v="Existing"/>
    <s v="NE4214"/>
    <x v="53"/>
    <s v="Wall Insulation"/>
    <s v="NonEquip"/>
    <n v="20"/>
    <m/>
    <n v="0"/>
    <s v="Tech/Econ"/>
    <n v="0.34875486300000003"/>
    <n v="0"/>
    <n v="0"/>
    <n v="0"/>
  </r>
  <r>
    <s v="Tech"/>
    <x v="6"/>
    <x v="5"/>
    <s v="Packaged air conditioning units (RTUs)"/>
    <s v="TRC"/>
    <s v="Existing"/>
    <s v="NE4136"/>
    <x v="37"/>
    <s v="Smart Thermostat"/>
    <s v="NonEquip"/>
    <n v="11"/>
    <m/>
    <n v="0.45326910799999998"/>
    <s v="Tech/Econ"/>
    <n v="0.1"/>
    <n v="2867085.75"/>
    <n v="-91.837811566285382"/>
    <n v="0"/>
  </r>
  <r>
    <s v="Tech"/>
    <x v="6"/>
    <x v="5"/>
    <s v="Packaged air conditioning units (RTUs)"/>
    <s v="TRC"/>
    <s v="Existing"/>
    <s v="NE4110"/>
    <x v="54"/>
    <s v="Roof Insulation"/>
    <s v="NonEquip"/>
    <n v="20"/>
    <m/>
    <n v="0.43498857299999999"/>
    <s v="Tech/Econ"/>
    <n v="7.1928249999999999E-3"/>
    <n v="162232.43210000001"/>
    <n v="67.096237552901655"/>
    <n v="0"/>
  </r>
  <r>
    <s v="Tech"/>
    <x v="6"/>
    <x v="5"/>
    <s v="Packaged air conditioning units (RTUs)"/>
    <s v="TRC"/>
    <s v="Existing"/>
    <s v="NE4032"/>
    <x v="38"/>
    <s v="Programmable Thermostat"/>
    <s v="NonEquip"/>
    <n v="11"/>
    <m/>
    <n v="0"/>
    <s v="Tech/Econ"/>
    <n v="3.5999999999999997E-2"/>
    <n v="0"/>
    <n v="0"/>
    <n v="0"/>
  </r>
  <r>
    <s v="Tech"/>
    <x v="6"/>
    <x v="5"/>
    <s v="Packaged air conditioning units (RTUs)"/>
    <s v="TRC"/>
    <s v="Existing"/>
    <s v="NE3980"/>
    <x v="39"/>
    <s v="Low U-Value Windows"/>
    <s v="NonEquip"/>
    <n v="20"/>
    <m/>
    <n v="0.107503156"/>
    <s v="Tech/Econ"/>
    <n v="0.46"/>
    <n v="3380220.949"/>
    <n v="1491.5653316951598"/>
    <n v="0"/>
  </r>
  <r>
    <s v="Tech"/>
    <x v="6"/>
    <x v="5"/>
    <s v="Packaged air conditioning units (RTUs)"/>
    <s v="TRC"/>
    <s v="Existing"/>
    <s v="NE3902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6"/>
    <x v="5"/>
    <s v="Packaged air conditioning units (RTUs)"/>
    <s v="TRC"/>
    <s v="Existing"/>
    <s v="NE3876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6"/>
    <x v="5"/>
    <s v="Packaged air conditioning units (RTUs)"/>
    <s v="TRC"/>
    <s v="Existing"/>
    <s v="NE3824"/>
    <x v="69"/>
    <s v="Hotel Card Energy Control Systems"/>
    <s v="NonEquip"/>
    <n v="15"/>
    <m/>
    <n v="0.41261382600000002"/>
    <s v="Tech/Econ"/>
    <n v="5.3099525000000002E-2"/>
    <n v="1255462.8910000001"/>
    <n v="10.036916024419734"/>
    <n v="0"/>
  </r>
  <r>
    <s v="Tech"/>
    <x v="6"/>
    <x v="5"/>
    <s v="Packaged air conditioning units (RTUs)"/>
    <s v="TRC"/>
    <s v="Existing"/>
    <s v="NE3798"/>
    <x v="42"/>
    <s v="Green Roof"/>
    <s v="NonEquip"/>
    <n v="15"/>
    <m/>
    <n v="1.2600000000000001E-3"/>
    <s v="Tech/Econ"/>
    <n v="4.1685689999999996E-3"/>
    <n v="270.3230178"/>
    <n v="0.15232840071157572"/>
    <n v="0"/>
  </r>
  <r>
    <s v="Tech"/>
    <x v="6"/>
    <x v="5"/>
    <s v="Packaged air conditioning units (RTUs)"/>
    <s v="TRC"/>
    <s v="Existing"/>
    <s v="NE3668"/>
    <x v="26"/>
    <s v="Facility Energy Management System"/>
    <s v="NonEquip"/>
    <n v="15"/>
    <m/>
    <n v="7.1668770000000003E-3"/>
    <s v="Tech/Econ"/>
    <n v="0.2"/>
    <n v="93132.293220000007"/>
    <n v="24.303818622134688"/>
    <n v="0"/>
  </r>
  <r>
    <s v="Tech"/>
    <x v="6"/>
    <x v="5"/>
    <s v="Packaged air conditioning units (RTUs)"/>
    <s v="TRC"/>
    <s v="Existing"/>
    <s v="NE3590"/>
    <x v="44"/>
    <s v="Energy Recovery Ventilation System (ERV)"/>
    <s v="NonEquip"/>
    <n v="15"/>
    <s v="Packaged air conditioning units (RTUs)"/>
    <n v="0.48991020899999999"/>
    <s v="Tech/Econ"/>
    <n v="9.9349999999999994E-2"/>
    <n v="2939162.5490000001"/>
    <n v="5000.5585053624764"/>
    <n v="246.06589045256885"/>
  </r>
  <r>
    <s v="Tech"/>
    <x v="6"/>
    <x v="5"/>
    <s v="Packaged air conditioning units (RTUs)"/>
    <s v="TRC"/>
    <s v="Existing"/>
    <s v="NE3512"/>
    <x v="45"/>
    <s v="Duct Sealing Repair"/>
    <s v="NonEquip"/>
    <n v="15"/>
    <m/>
    <n v="0"/>
    <s v="Tech/Econ"/>
    <n v="0.12"/>
    <n v="0"/>
    <n v="0"/>
    <n v="0"/>
  </r>
  <r>
    <s v="Tech"/>
    <x v="6"/>
    <x v="5"/>
    <s v="Packaged air conditioning units (RTUs)"/>
    <s v="TRC"/>
    <s v="Existing"/>
    <s v="NE3460"/>
    <x v="56"/>
    <s v="Duct Insulation"/>
    <s v="NonEquip"/>
    <n v="15"/>
    <m/>
    <n v="0"/>
    <s v="Tech/Econ"/>
    <n v="2.0452499999999998E-2"/>
    <n v="0"/>
    <n v="0"/>
    <n v="0"/>
  </r>
  <r>
    <s v="Tech"/>
    <x v="6"/>
    <x v="5"/>
    <s v="Packaged air conditioning units (RTUs)"/>
    <s v="TRC"/>
    <s v="Existing"/>
    <s v="NE3408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6"/>
    <x v="5"/>
    <s v="Packaged air conditioning units (RTUs)"/>
    <s v="TRC"/>
    <s v="Existing"/>
    <s v="NE3356"/>
    <x v="47"/>
    <s v="Cool Roof"/>
    <s v="NonEquip"/>
    <n v="15"/>
    <m/>
    <n v="0.72679928900000002"/>
    <s v="Tech/Econ"/>
    <n v="5.9239970000000003E-3"/>
    <n v="222550.55840000001"/>
    <n v="125.40837592905909"/>
    <n v="0"/>
  </r>
  <r>
    <s v="Tech"/>
    <x v="6"/>
    <x v="5"/>
    <s v="Packaged air conditioning units (RTUs)"/>
    <s v="TRC"/>
    <s v="Existing"/>
    <s v="NE3304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6"/>
    <x v="5"/>
    <s v="Packaged air conditioning units (RTUs)"/>
    <s v="TRC"/>
    <s v="Existing"/>
    <s v="NE3278"/>
    <x v="49"/>
    <s v="Chilled Water Controls Optimization"/>
    <s v="NonEquip"/>
    <n v="10"/>
    <s v="Central chillers inside"/>
    <n v="0"/>
    <s v="Tech/Econ"/>
    <n v="0.125"/>
    <n v="0"/>
    <n v="0"/>
    <n v="0"/>
  </r>
  <r>
    <s v="Tech"/>
    <x v="6"/>
    <x v="5"/>
    <s v="Packaged air conditioning units (RTUs)"/>
    <s v="TRC"/>
    <s v="Existing"/>
    <s v="NE3200"/>
    <x v="50"/>
    <s v="Ceiling Insulation(R2 to R38)"/>
    <s v="NonEquip"/>
    <n v="20"/>
    <m/>
    <n v="0"/>
    <s v="Tech/Econ"/>
    <n v="4.9062635E-2"/>
    <n v="0"/>
    <n v="0"/>
    <n v="0"/>
  </r>
  <r>
    <s v="Tech"/>
    <x v="6"/>
    <x v="5"/>
    <s v="Packaged air conditioning units (RTUs)"/>
    <s v="TRC"/>
    <s v="Existing"/>
    <s v="NE3096"/>
    <x v="51"/>
    <s v="Ceiling Insulation(R12 to R38)"/>
    <s v="NonEquip"/>
    <n v="20"/>
    <m/>
    <n v="0"/>
    <s v="Tech/Econ"/>
    <n v="5.9056880000000001E-3"/>
    <n v="0"/>
    <n v="0"/>
    <n v="0"/>
  </r>
  <r>
    <s v="Tech"/>
    <x v="6"/>
    <x v="5"/>
    <s v="Packaged air conditioning units (RTUs)"/>
    <s v="TRC"/>
    <s v="Existing"/>
    <s v="NE3044"/>
    <x v="52"/>
    <s v="Airside Economizer"/>
    <s v="NonEquip"/>
    <n v="10"/>
    <s v="Packaged air conditioning units (RTUs)"/>
    <n v="4.5524949000000002E-2"/>
    <s v="Tech/Econ"/>
    <n v="5.5555555999999999E-2"/>
    <n v="145293.51310000001"/>
    <n v="-30.679269552618013"/>
    <n v="5.3353504501197614E-2"/>
  </r>
  <r>
    <s v="Tech"/>
    <x v="6"/>
    <x v="5"/>
    <s v="Packaged air conditioning units (RTUs)"/>
    <s v="TRC"/>
    <s v="Turnover"/>
    <s v="ET1178"/>
    <x v="79"/>
    <s v="High Efficiency DX 135k- less than 240k BTU"/>
    <s v="Equip"/>
    <n v="15"/>
    <s v="Packaged air conditioning units (RTUs)"/>
    <n v="0.94562960900000004"/>
    <s v="Tech/Econ"/>
    <n v="4.3478260999999997E-2"/>
    <n v="2304314.1830000002"/>
    <n v="952.86611796340605"/>
    <n v="0"/>
  </r>
  <r>
    <s v="Tech"/>
    <x v="6"/>
    <x v="5"/>
    <s v="Packaged air conditioning units (RTUs)"/>
    <s v="TRC"/>
    <s v="New"/>
    <s v="EN1204"/>
    <x v="79"/>
    <s v="High Efficiency DX 135k- less than 240k BTU"/>
    <s v="Equip"/>
    <n v="15"/>
    <s v="Packaged air conditioning units (RTUs)"/>
    <n v="0.94562960900000004"/>
    <s v="Tech/Econ"/>
    <n v="4.3478260999999997E-2"/>
    <n v="25595.270670000002"/>
    <n v="10.584002121530807"/>
    <n v="0"/>
  </r>
  <r>
    <s v="Tech"/>
    <x v="6"/>
    <x v="3"/>
    <s v="Overhead (fluorescent/LED/CFL U-shape)"/>
    <s v="TRC"/>
    <s v="New"/>
    <s v="NN5267"/>
    <x v="0"/>
    <s v="Retro-Commissioning"/>
    <s v="NonEquip"/>
    <n v="5"/>
    <m/>
    <n v="0"/>
    <s v="Tech/Econ"/>
    <n v="0.16"/>
    <n v="0"/>
    <n v="0"/>
    <n v="0"/>
  </r>
  <r>
    <s v="Tech"/>
    <x v="6"/>
    <x v="3"/>
    <s v="Overhead (fluorescent/LED/CFL U-shape)"/>
    <s v="TRC"/>
    <s v="New"/>
    <s v="NN5007"/>
    <x v="1"/>
    <s v="ENERGY STAR certified buildings program"/>
    <s v="NonEquip"/>
    <n v="20"/>
    <m/>
    <n v="0"/>
    <s v="Tech/Econ"/>
    <n v="0.35"/>
    <n v="0"/>
    <n v="0"/>
    <n v="0"/>
  </r>
  <r>
    <s v="Tech"/>
    <x v="6"/>
    <x v="3"/>
    <s v="Overhead (fluorescent/LED/CFL U-shape)"/>
    <s v="TRC"/>
    <s v="New"/>
    <s v="NN4435"/>
    <x v="24"/>
    <s v="Interior Lighting Controls"/>
    <s v="NonEquip"/>
    <n v="8"/>
    <s v="Overhead (fluorescent/LED/CFL U-shape)"/>
    <n v="0.150869225"/>
    <s v="Tech/Econ"/>
    <n v="0.28000000000000003"/>
    <n v="55305.914479999999"/>
    <n v="0"/>
    <n v="0"/>
  </r>
  <r>
    <s v="Tech"/>
    <x v="6"/>
    <x v="3"/>
    <s v="Overhead (fluorescent/LED/CFL U-shape)"/>
    <s v="TRC"/>
    <s v="New"/>
    <s v="NN4409"/>
    <x v="25"/>
    <s v="Bi-Level Lighting Control (Interior)"/>
    <s v="NonEquip"/>
    <n v="8"/>
    <s v="Overhead (fluorescent/LED/CFL U-shape)"/>
    <n v="0.359997862"/>
    <s v="Tech/Econ"/>
    <n v="0.31"/>
    <n v="164462.02309999999"/>
    <n v="2.0317019607793685"/>
    <n v="0"/>
  </r>
  <r>
    <s v="Tech"/>
    <x v="6"/>
    <x v="3"/>
    <s v="Overhead (fluorescent/LED/CFL U-shape)"/>
    <s v="TRC"/>
    <s v="New"/>
    <s v="NN3707"/>
    <x v="26"/>
    <s v="Facility Energy Management System"/>
    <s v="NonEquip"/>
    <n v="15"/>
    <m/>
    <n v="4.2759604999999999E-2"/>
    <s v="Tech/Econ"/>
    <n v="0.24"/>
    <n v="12868.056909999999"/>
    <n v="3.3580502567586934"/>
    <n v="1.5439984480599607"/>
  </r>
  <r>
    <s v="Tech"/>
    <x v="6"/>
    <x v="3"/>
    <s v="Overhead (fluorescent/LED/CFL U-shape)"/>
    <s v="TRC"/>
    <s v="Existing"/>
    <s v="NE5254"/>
    <x v="0"/>
    <s v="Retro-Commissioning"/>
    <s v="NonEquip"/>
    <n v="5"/>
    <m/>
    <n v="0.21989281799999999"/>
    <s v="Tech/Econ"/>
    <n v="0.16"/>
    <n v="1578403.8489999999"/>
    <n v="487.32671164686468"/>
    <n v="944.24530591424673"/>
  </r>
  <r>
    <s v="Tech"/>
    <x v="6"/>
    <x v="3"/>
    <s v="Overhead (fluorescent/LED/CFL U-shape)"/>
    <s v="TRC"/>
    <s v="Existing"/>
    <s v="NE4994"/>
    <x v="1"/>
    <s v="ENERGY STAR certified buildings program"/>
    <s v="NonEquip"/>
    <n v="20"/>
    <m/>
    <n v="0"/>
    <s v="Tech/Econ"/>
    <n v="0.35"/>
    <n v="0"/>
    <n v="0"/>
    <n v="0"/>
  </r>
  <r>
    <s v="Tech"/>
    <x v="6"/>
    <x v="3"/>
    <s v="Overhead (fluorescent/LED/CFL U-shape)"/>
    <s v="TRC"/>
    <s v="Existing"/>
    <s v="NE4422"/>
    <x v="24"/>
    <s v="Interior Lighting Controls"/>
    <s v="NonEquip"/>
    <n v="8"/>
    <s v="Overhead (fluorescent/LED/CFL U-shape)"/>
    <n v="0.150869225"/>
    <s v="Tech/Econ"/>
    <n v="0.28000000000000003"/>
    <n v="2111551.4470000002"/>
    <n v="0"/>
    <n v="0"/>
  </r>
  <r>
    <s v="Tech"/>
    <x v="6"/>
    <x v="3"/>
    <s v="Overhead (fluorescent/LED/CFL U-shape)"/>
    <s v="TRC"/>
    <s v="Existing"/>
    <s v="NE4396"/>
    <x v="25"/>
    <s v="Bi-Level Lighting Control (Interior)"/>
    <s v="NonEquip"/>
    <n v="8"/>
    <s v="Overhead (fluorescent/LED/CFL U-shape)"/>
    <n v="0.359997862"/>
    <s v="Tech/Econ"/>
    <n v="0.31"/>
    <n v="6279075.6770000001"/>
    <n v="77.569338649604276"/>
    <n v="0"/>
  </r>
  <r>
    <s v="Tech"/>
    <x v="6"/>
    <x v="3"/>
    <s v="Overhead (fluorescent/LED/CFL U-shape)"/>
    <s v="TRC"/>
    <s v="Existing"/>
    <s v="NE3694"/>
    <x v="26"/>
    <s v="Facility Energy Management System"/>
    <s v="NonEquip"/>
    <n v="15"/>
    <m/>
    <n v="7.1668770000000003E-3"/>
    <s v="Tech/Econ"/>
    <n v="0.24"/>
    <n v="77299.369229999997"/>
    <n v="20.172056162447181"/>
    <n v="9.2749128296428935"/>
  </r>
  <r>
    <s v="Tech"/>
    <x v="6"/>
    <x v="3"/>
    <s v="Overhead (fluorescent/LED/CFL U-shape)"/>
    <s v="TRC"/>
    <s v="Turnover"/>
    <s v="ET1802"/>
    <x v="80"/>
    <s v="Premium T8 - Lamp Replacement"/>
    <s v="Equip"/>
    <n v="8"/>
    <s v="Overhead (fluorescent/LED/CFL U-shape)"/>
    <n v="0"/>
    <s v="Tech/Econ"/>
    <n v="0.125"/>
    <n v="0"/>
    <n v="0"/>
    <n v="0"/>
  </r>
  <r>
    <s v="Tech"/>
    <x v="6"/>
    <x v="3"/>
    <s v="Overhead (fluorescent/LED/CFL U-shape)"/>
    <s v="TRC"/>
    <s v="Turnover"/>
    <s v="ET1763"/>
    <x v="81"/>
    <s v="Premium T8 - Fixture Replacement"/>
    <s v="Equip"/>
    <n v="8"/>
    <s v="Overhead (fluorescent/LED/CFL U-shape)"/>
    <n v="0"/>
    <s v="Tech/Econ"/>
    <n v="0.125"/>
    <n v="0"/>
    <n v="0"/>
    <n v="0"/>
  </r>
  <r>
    <s v="Tech"/>
    <x v="6"/>
    <x v="3"/>
    <s v="Overhead (fluorescent/LED/CFL U-shape)"/>
    <s v="TRC"/>
    <s v="Turnover"/>
    <s v="ET1724"/>
    <x v="82"/>
    <s v="LED Linear - Lamp Replacement"/>
    <s v="Equip"/>
    <n v="15"/>
    <s v="Overhead (fluorescent/LED/CFL U-shape)"/>
    <n v="0.24100719800000001"/>
    <s v="Tech/Econ"/>
    <n v="0.25426136399999999"/>
    <n v="2933651.514"/>
    <n v="707.66855919363263"/>
    <n v="0.11852705596197796"/>
  </r>
  <r>
    <s v="Tech"/>
    <x v="6"/>
    <x v="3"/>
    <s v="Overhead (fluorescent/LED/CFL U-shape)"/>
    <s v="TRC"/>
    <s v="Turnover"/>
    <s v="ET1685"/>
    <x v="83"/>
    <s v="LED Linear - Fixture Replacement"/>
    <s v="Equip"/>
    <n v="15"/>
    <s v="Overhead (fluorescent/LED/CFL U-shape)"/>
    <n v="0.24100719800000001"/>
    <s v="Tech/Econ"/>
    <n v="0.502840909"/>
    <n v="7758877.2120000003"/>
    <n v="1892.1632803584398"/>
    <n v="0.10366125437571451"/>
  </r>
  <r>
    <s v="Tech"/>
    <x v="6"/>
    <x v="3"/>
    <s v="Overhead (fluorescent/LED/CFL U-shape)"/>
    <s v="TRC"/>
    <s v="New"/>
    <s v="EN1828"/>
    <x v="80"/>
    <s v="Premium T8 - Lamp Replacement"/>
    <s v="Equip"/>
    <n v="8"/>
    <s v="Overhead (fluorescent/LED/CFL U-shape)"/>
    <n v="0"/>
    <s v="Tech/Econ"/>
    <n v="0.125"/>
    <n v="0"/>
    <n v="0"/>
    <n v="0"/>
  </r>
  <r>
    <s v="Tech"/>
    <x v="6"/>
    <x v="3"/>
    <s v="Overhead (fluorescent/LED/CFL U-shape)"/>
    <s v="TRC"/>
    <s v="New"/>
    <s v="EN1789"/>
    <x v="81"/>
    <s v="Premium T8 - Fixture Replacement"/>
    <s v="Equip"/>
    <n v="8"/>
    <s v="Overhead (fluorescent/LED/CFL U-shape)"/>
    <n v="0"/>
    <s v="Tech/Econ"/>
    <n v="0.125"/>
    <n v="0"/>
    <n v="0"/>
    <n v="0"/>
  </r>
  <r>
    <s v="Tech"/>
    <x v="6"/>
    <x v="3"/>
    <s v="Overhead (fluorescent/LED/CFL U-shape)"/>
    <s v="TRC"/>
    <s v="New"/>
    <s v="EN1750"/>
    <x v="82"/>
    <s v="LED Linear - Lamp Replacement"/>
    <s v="Equip"/>
    <n v="15"/>
    <s v="Overhead (fluorescent/LED/CFL U-shape)"/>
    <n v="0"/>
    <s v="Tech/Econ"/>
    <n v="0.25426136399999999"/>
    <n v="0"/>
    <n v="0"/>
    <n v="0"/>
  </r>
  <r>
    <s v="Tech"/>
    <x v="6"/>
    <x v="3"/>
    <s v="Overhead (fluorescent/LED/CFL U-shape)"/>
    <s v="TRC"/>
    <s v="New"/>
    <s v="EN1711"/>
    <x v="83"/>
    <s v="LED Linear - Fixture Replacement"/>
    <s v="Equip"/>
    <n v="15"/>
    <s v="Overhead (fluorescent/LED/CFL U-shape)"/>
    <n v="0"/>
    <s v="Tech/Econ"/>
    <n v="0.502840909"/>
    <n v="0"/>
    <n v="0"/>
    <n v="0"/>
  </r>
  <r>
    <s v="Tech"/>
    <x v="6"/>
    <x v="2"/>
    <s v="Oven"/>
    <s v="TRC"/>
    <s v="New"/>
    <s v="NN5085"/>
    <x v="1"/>
    <s v="ENERGY STAR certified buildings program"/>
    <s v="NonEquip"/>
    <n v="20"/>
    <m/>
    <n v="0"/>
    <s v="Tech/Econ"/>
    <n v="0.35"/>
    <n v="0"/>
    <n v="0"/>
    <n v="0"/>
  </r>
  <r>
    <s v="Tech"/>
    <x v="6"/>
    <x v="2"/>
    <s v="Oven"/>
    <s v="TRC"/>
    <s v="Existing"/>
    <s v="NE5072"/>
    <x v="1"/>
    <s v="ENERGY STAR certified buildings program"/>
    <s v="NonEquip"/>
    <n v="20"/>
    <m/>
    <n v="0"/>
    <s v="Tech/Econ"/>
    <n v="0.35"/>
    <n v="0"/>
    <n v="0"/>
    <n v="0"/>
  </r>
  <r>
    <s v="Tech"/>
    <x v="6"/>
    <x v="2"/>
    <s v="Oven"/>
    <s v="TRC"/>
    <s v="Turnover"/>
    <s v="ET47"/>
    <x v="84"/>
    <s v="Energy Star Commercial Oven"/>
    <s v="Equip"/>
    <n v="12"/>
    <s v="Oven"/>
    <n v="0.22458888900000001"/>
    <s v="Tech/Econ"/>
    <n v="0.34832075299999998"/>
    <n v="264445.57040000003"/>
    <n v="42.94278964041613"/>
    <n v="22.471597000072869"/>
  </r>
  <r>
    <s v="Tech"/>
    <x v="6"/>
    <x v="2"/>
    <s v="Oven"/>
    <s v="TRC"/>
    <s v="New"/>
    <s v="EN73"/>
    <x v="84"/>
    <s v="Energy Star Commercial Oven"/>
    <s v="Equip"/>
    <n v="12"/>
    <s v="Oven"/>
    <n v="0.22458888900000001"/>
    <s v="Tech/Econ"/>
    <n v="0.34832075299999998"/>
    <n v="6086.9824269999999"/>
    <n v="0.9884529565467457"/>
    <n v="0.51724903479823781"/>
  </r>
  <r>
    <s v="Tech"/>
    <x v="6"/>
    <x v="7"/>
    <s v="Others"/>
    <s v="TRC"/>
    <s v="New"/>
    <s v="NN5449"/>
    <x v="0"/>
    <s v="Retro-Commissioning"/>
    <s v="NonEquip"/>
    <n v="5"/>
    <m/>
    <n v="0"/>
    <s v="Tech/Econ"/>
    <n v="0.16"/>
    <n v="0"/>
    <n v="0"/>
    <n v="0"/>
  </r>
  <r>
    <s v="Tech"/>
    <x v="6"/>
    <x v="7"/>
    <s v="Others"/>
    <s v="TRC"/>
    <s v="New"/>
    <s v="NN5241"/>
    <x v="1"/>
    <s v="ENERGY STAR certified buildings program"/>
    <s v="NonEquip"/>
    <n v="20"/>
    <m/>
    <n v="0"/>
    <s v="Tech/Econ"/>
    <n v="0.35"/>
    <n v="0"/>
    <n v="0"/>
    <n v="0"/>
  </r>
  <r>
    <s v="Tech"/>
    <x v="6"/>
    <x v="7"/>
    <s v="Others"/>
    <s v="TRC"/>
    <s v="New"/>
    <s v="NN4539"/>
    <x v="71"/>
    <s v="VSD Controlled Compressor"/>
    <s v="NonEquip"/>
    <n v="15"/>
    <s v="Others"/>
    <n v="0.36994545699999998"/>
    <s v="Tech/Econ"/>
    <n v="0.20786516899999999"/>
    <n v="254286.66089999999"/>
    <n v="32.96956752397773"/>
    <n v="27.616139440498365"/>
  </r>
  <r>
    <s v="Tech"/>
    <x v="6"/>
    <x v="7"/>
    <s v="Others"/>
    <s v="TRC"/>
    <s v="New"/>
    <s v="NN4513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6"/>
    <x v="7"/>
    <s v="Others"/>
    <s v="TRC"/>
    <s v="New"/>
    <s v="NN4487"/>
    <x v="73"/>
    <s v="Engine Block Timer"/>
    <s v="NonEquip"/>
    <n v="5"/>
    <s v="Others"/>
    <n v="4.9769978999999999E-2"/>
    <s v="Tech/Econ"/>
    <n v="0.36"/>
    <n v="64189.08208"/>
    <n v="0"/>
    <n v="0"/>
  </r>
  <r>
    <s v="Tech"/>
    <x v="6"/>
    <x v="7"/>
    <s v="Others"/>
    <s v="TRC"/>
    <s v="New"/>
    <s v="NN4461"/>
    <x v="74"/>
    <s v="Efficient Motor Belts"/>
    <s v="NonEquip"/>
    <n v="10"/>
    <s v="Others"/>
    <n v="4.9769978999999999E-2"/>
    <s v="Tech/Econ"/>
    <n v="1.1049724E-2"/>
    <n v="1637.561508"/>
    <n v="0.21231823376651526"/>
    <n v="0.17784309561210168"/>
  </r>
  <r>
    <s v="Tech"/>
    <x v="6"/>
    <x v="7"/>
    <s v="Others"/>
    <s v="TRC"/>
    <s v="Existing"/>
    <s v="NE5436"/>
    <x v="0"/>
    <s v="Retro-Commissioning"/>
    <s v="NonEquip"/>
    <n v="5"/>
    <m/>
    <n v="0.21989281799999999"/>
    <s v="Tech/Econ"/>
    <n v="0.16"/>
    <n v="4921139.0750000002"/>
    <n v="1519.3846140808819"/>
    <n v="2943.9629624977738"/>
  </r>
  <r>
    <s v="Tech"/>
    <x v="6"/>
    <x v="7"/>
    <s v="Others"/>
    <s v="TRC"/>
    <s v="Existing"/>
    <s v="NE5228"/>
    <x v="1"/>
    <s v="ENERGY STAR certified buildings program"/>
    <s v="NonEquip"/>
    <n v="20"/>
    <m/>
    <n v="0"/>
    <s v="Tech/Econ"/>
    <n v="0.35"/>
    <n v="0"/>
    <n v="0"/>
    <n v="0"/>
  </r>
  <r>
    <s v="Tech"/>
    <x v="6"/>
    <x v="7"/>
    <s v="Others"/>
    <s v="TRC"/>
    <s v="Existing"/>
    <s v="NE4526"/>
    <x v="71"/>
    <s v="VSD Controlled Compressor"/>
    <s v="NonEquip"/>
    <n v="15"/>
    <s v="Others"/>
    <n v="7.3989091000000007E-2"/>
    <s v="Tech/Econ"/>
    <n v="0.20786516899999999"/>
    <n v="2239700.8330000001"/>
    <n v="290.38868018382431"/>
    <n v="243.23686618171465"/>
  </r>
  <r>
    <s v="Tech"/>
    <x v="6"/>
    <x v="7"/>
    <s v="Others"/>
    <s v="TRC"/>
    <s v="Existing"/>
    <s v="NE4500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6"/>
    <x v="7"/>
    <s v="Others"/>
    <s v="TRC"/>
    <s v="Existing"/>
    <s v="NE4474"/>
    <x v="73"/>
    <s v="Engine Block Timer"/>
    <s v="NonEquip"/>
    <n v="5"/>
    <s v="Others"/>
    <n v="1.2442495E-2"/>
    <s v="Tech/Econ"/>
    <n v="0.36"/>
    <n v="697164.75269999995"/>
    <n v="0"/>
    <n v="0"/>
  </r>
  <r>
    <s v="Tech"/>
    <x v="6"/>
    <x v="7"/>
    <s v="Others"/>
    <s v="TRC"/>
    <s v="Existing"/>
    <s v="NE4448"/>
    <x v="74"/>
    <s v="Efficient Motor Belts"/>
    <s v="NonEquip"/>
    <n v="10"/>
    <s v="Others"/>
    <n v="1.2442495E-2"/>
    <s v="Tech/Econ"/>
    <n v="1.1049724E-2"/>
    <n v="18554.041270000002"/>
    <n v="2.4056264466601229"/>
    <n v="2.0150132495490305"/>
  </r>
  <r>
    <s v="Tech"/>
    <x v="6"/>
    <x v="7"/>
    <s v="Others"/>
    <s v="TRC"/>
    <s v="Turnover"/>
    <s v="ET1919"/>
    <x v="85"/>
    <s v="ENERGY STAR Water Cooler"/>
    <s v="Equip"/>
    <n v="10"/>
    <s v="Others"/>
    <n v="0"/>
    <s v="Tech/Econ"/>
    <n v="0.68493150700000005"/>
    <n v="0"/>
    <n v="0"/>
    <n v="0"/>
  </r>
  <r>
    <s v="Tech"/>
    <x v="6"/>
    <x v="7"/>
    <s v="Others"/>
    <s v="TRC"/>
    <s v="Turnover"/>
    <s v="ET1880"/>
    <x v="86"/>
    <s v="ENERGY STAR Commercial Clothes Washer"/>
    <s v="Equip"/>
    <n v="7"/>
    <s v="Others"/>
    <n v="0.2205"/>
    <s v="Tech/Econ"/>
    <n v="0.27272727299999999"/>
    <n v="9317789.8320000004"/>
    <n v="947.59511987484257"/>
    <n v="1090.6976379854366"/>
  </r>
  <r>
    <s v="Tech"/>
    <x v="6"/>
    <x v="7"/>
    <s v="Others"/>
    <s v="TRC"/>
    <s v="Turnover"/>
    <s v="ET1841"/>
    <x v="87"/>
    <s v="Efficient Battery Charger"/>
    <s v="Equip"/>
    <n v="7"/>
    <s v="Others"/>
    <n v="0.17917192600000001"/>
    <s v="Tech/Econ"/>
    <n v="0.13676549900000001"/>
    <n v="3513628.7549999999"/>
    <n v="1925.2760403349753"/>
    <n v="0"/>
  </r>
  <r>
    <s v="Tech"/>
    <x v="6"/>
    <x v="7"/>
    <s v="Others"/>
    <s v="TRC"/>
    <s v="New"/>
    <s v="EN1945"/>
    <x v="85"/>
    <s v="ENERGY STAR Water Cooler"/>
    <s v="Equip"/>
    <n v="10"/>
    <s v="Others"/>
    <n v="0"/>
    <s v="Tech/Econ"/>
    <n v="0.68493150700000005"/>
    <n v="0"/>
    <n v="0"/>
    <n v="0"/>
  </r>
  <r>
    <s v="Tech"/>
    <x v="6"/>
    <x v="7"/>
    <s v="Others"/>
    <s v="TRC"/>
    <s v="New"/>
    <s v="EN1906"/>
    <x v="86"/>
    <s v="ENERGY STAR Commercial Clothes Washer"/>
    <s v="Equip"/>
    <n v="7"/>
    <s v="Others"/>
    <n v="0.2205"/>
    <s v="Tech/Econ"/>
    <n v="0.27272727299999999"/>
    <n v="211580.90719999999"/>
    <n v="21.517230881604622"/>
    <n v="24.766688226141547"/>
  </r>
  <r>
    <s v="Tech"/>
    <x v="6"/>
    <x v="7"/>
    <s v="Others"/>
    <s v="TRC"/>
    <s v="New"/>
    <s v="EN1867"/>
    <x v="87"/>
    <s v="Efficient Battery Charger"/>
    <s v="Equip"/>
    <n v="7"/>
    <s v="Others"/>
    <n v="0.17917192600000001"/>
    <s v="Tech/Econ"/>
    <n v="0.13676549900000001"/>
    <n v="74799.724979999999"/>
    <n v="40.986150891072029"/>
    <n v="0"/>
  </r>
  <r>
    <s v="Tech"/>
    <x v="6"/>
    <x v="4"/>
    <s v="Other office"/>
    <s v="TRC"/>
    <s v="New"/>
    <s v="NN5059"/>
    <x v="1"/>
    <s v="ENERGY STAR certified buildings program"/>
    <s v="NonEquip"/>
    <n v="20"/>
    <m/>
    <n v="0"/>
    <s v="Tech/Econ"/>
    <n v="0.35"/>
    <n v="0"/>
    <n v="0"/>
    <n v="0"/>
  </r>
  <r>
    <s v="Tech"/>
    <x v="6"/>
    <x v="4"/>
    <s v="Other office"/>
    <s v="TRC"/>
    <s v="New"/>
    <s v="NN4591"/>
    <x v="30"/>
    <s v="Smart Strip Plug Outlet"/>
    <s v="NonEquip"/>
    <n v="4"/>
    <m/>
    <n v="0.43897121900000002"/>
    <s v="Tech/Econ"/>
    <n v="1.1869345E-2"/>
    <n v="9459.4103780000005"/>
    <n v="1.4065584100356798"/>
    <n v="0.97753750215512314"/>
  </r>
  <r>
    <s v="Tech"/>
    <x v="6"/>
    <x v="4"/>
    <s v="Other office"/>
    <s v="TRC"/>
    <s v="New"/>
    <s v="NN4565"/>
    <x v="31"/>
    <s v="Network PC Power Management"/>
    <s v="NonEquip"/>
    <n v="5"/>
    <s v="Computers"/>
    <n v="0"/>
    <s v="Tech/Econ"/>
    <n v="0.56497127599999997"/>
    <n v="0"/>
    <n v="0"/>
    <n v="0"/>
  </r>
  <r>
    <s v="Tech"/>
    <x v="6"/>
    <x v="4"/>
    <s v="Other office"/>
    <s v="TRC"/>
    <s v="Existing"/>
    <s v="NE5046"/>
    <x v="1"/>
    <s v="ENERGY STAR certified buildings program"/>
    <s v="NonEquip"/>
    <n v="20"/>
    <m/>
    <n v="0"/>
    <s v="Tech/Econ"/>
    <n v="0.35"/>
    <n v="0"/>
    <n v="0"/>
    <n v="0"/>
  </r>
  <r>
    <s v="Tech"/>
    <x v="6"/>
    <x v="4"/>
    <s v="Other office"/>
    <s v="TRC"/>
    <s v="Existing"/>
    <s v="NE4578"/>
    <x v="30"/>
    <s v="Smart Strip Plug Outlet"/>
    <s v="NonEquip"/>
    <n v="4"/>
    <m/>
    <n v="0.43897121900000002"/>
    <s v="Tech/Econ"/>
    <n v="1.1869345E-2"/>
    <n v="410958.83149999997"/>
    <n v="61.10714912729847"/>
    <n v="42.46857399985592"/>
  </r>
  <r>
    <s v="Tech"/>
    <x v="6"/>
    <x v="4"/>
    <s v="Other office"/>
    <s v="TRC"/>
    <s v="Existing"/>
    <s v="NE4552"/>
    <x v="31"/>
    <s v="Network PC Power Management"/>
    <s v="NonEquip"/>
    <n v="5"/>
    <s v="Computers"/>
    <n v="0"/>
    <s v="Tech/Econ"/>
    <n v="0.56497127599999997"/>
    <n v="0"/>
    <n v="0"/>
    <n v="0"/>
  </r>
  <r>
    <s v="Tech"/>
    <x v="6"/>
    <x v="4"/>
    <s v="Other office"/>
    <s v="TRC"/>
    <s v="Turnover"/>
    <s v="ET2264"/>
    <x v="88"/>
    <s v="Energy Star Uninterruptable Power Supply"/>
    <s v="Equip"/>
    <n v="10"/>
    <s v="Other office"/>
    <n v="0.22396490699999999"/>
    <s v="Tech/Econ"/>
    <n v="1.8780000000000002E-2"/>
    <n v="333151.38909999997"/>
    <n v="38.030982308310691"/>
    <n v="38.030982308310691"/>
  </r>
  <r>
    <s v="Tech"/>
    <x v="6"/>
    <x v="4"/>
    <s v="Other office"/>
    <s v="TRC"/>
    <s v="New"/>
    <s v="EN2290"/>
    <x v="88"/>
    <s v="Energy Star Uninterruptable Power Supply"/>
    <s v="Equip"/>
    <n v="10"/>
    <s v="Other office"/>
    <n v="0.22396490699999999"/>
    <s v="Tech/Econ"/>
    <n v="1.8780000000000002E-2"/>
    <n v="7668.445995"/>
    <n v="0.87539342025838496"/>
    <n v="0.87539342025838496"/>
  </r>
  <r>
    <s v="Tech"/>
    <x v="6"/>
    <x v="8"/>
    <s v="Motor/Fan"/>
    <s v="TRC"/>
    <s v="New"/>
    <s v="NN5397"/>
    <x v="0"/>
    <s v="Retro-Commissioning"/>
    <s v="NonEquip"/>
    <n v="5"/>
    <m/>
    <n v="0"/>
    <s v="Tech/Econ"/>
    <n v="0.16"/>
    <n v="0"/>
    <n v="0"/>
    <n v="0"/>
  </r>
  <r>
    <s v="Tech"/>
    <x v="6"/>
    <x v="8"/>
    <s v="Motor/Fan"/>
    <s v="TRC"/>
    <s v="New"/>
    <s v="NN5189"/>
    <x v="1"/>
    <s v="ENERGY STAR certified buildings program"/>
    <s v="NonEquip"/>
    <n v="20"/>
    <m/>
    <n v="0"/>
    <s v="Tech/Econ"/>
    <n v="0.35"/>
    <n v="0"/>
    <n v="0"/>
    <n v="0"/>
  </r>
  <r>
    <s v="Tech"/>
    <x v="6"/>
    <x v="8"/>
    <s v="Motor/Fan"/>
    <s v="TRC"/>
    <s v="New"/>
    <s v="NN4981"/>
    <x v="89"/>
    <s v="VAV System"/>
    <s v="NonEquip"/>
    <n v="10"/>
    <m/>
    <n v="0"/>
    <s v="Tech/Econ"/>
    <n v="0.3"/>
    <n v="0"/>
    <n v="0"/>
    <n v="0"/>
  </r>
  <r>
    <s v="Tech"/>
    <x v="6"/>
    <x v="8"/>
    <s v="Motor/Fan"/>
    <s v="TRC"/>
    <s v="New"/>
    <s v="NN4955"/>
    <x v="90"/>
    <s v="Demand Controlled Ventilation"/>
    <s v="NonEquip"/>
    <n v="10"/>
    <m/>
    <n v="0.23391890300000001"/>
    <s v="Tech/Econ"/>
    <n v="0.40891227800000002"/>
    <n v="926.87111819999996"/>
    <n v="9.650087193209228E-2"/>
    <n v="0.54329990897767955"/>
  </r>
  <r>
    <s v="Tech"/>
    <x v="6"/>
    <x v="8"/>
    <s v="Motor/Fan"/>
    <s v="TRC"/>
    <s v="New"/>
    <s v="NN4929"/>
    <x v="91"/>
    <s v="CO Sensors for Parking Garage Exhaust"/>
    <s v="NonEquip"/>
    <n v="15"/>
    <s v="Motor/Fan"/>
    <n v="0"/>
    <s v="Tech/Econ"/>
    <n v="0.33"/>
    <n v="0"/>
    <n v="0"/>
    <n v="0"/>
  </r>
  <r>
    <s v="Tech"/>
    <x v="6"/>
    <x v="8"/>
    <s v="Motor/Fan"/>
    <s v="TRC"/>
    <s v="Existing"/>
    <s v="NE5384"/>
    <x v="0"/>
    <s v="Retro-Commissioning"/>
    <s v="NonEquip"/>
    <n v="5"/>
    <m/>
    <n v="0.21989281799999999"/>
    <s v="Tech/Econ"/>
    <n v="0.16"/>
    <n v="13145.763360000001"/>
    <n v="4.0587088243451435"/>
    <n v="7.8641631247944952"/>
  </r>
  <r>
    <s v="Tech"/>
    <x v="6"/>
    <x v="8"/>
    <s v="Motor/Fan"/>
    <s v="TRC"/>
    <s v="Existing"/>
    <s v="NE5176"/>
    <x v="1"/>
    <s v="ENERGY STAR certified buildings program"/>
    <s v="NonEquip"/>
    <n v="20"/>
    <m/>
    <n v="0"/>
    <s v="Tech/Econ"/>
    <n v="0.35"/>
    <n v="0"/>
    <n v="0"/>
    <n v="0"/>
  </r>
  <r>
    <s v="Tech"/>
    <x v="6"/>
    <x v="8"/>
    <s v="Motor/Fan"/>
    <s v="TRC"/>
    <s v="Existing"/>
    <s v="NE4968"/>
    <x v="89"/>
    <s v="VAV System"/>
    <s v="NonEquip"/>
    <n v="10"/>
    <m/>
    <n v="0"/>
    <s v="Tech/Econ"/>
    <n v="0.3"/>
    <n v="0"/>
    <n v="0"/>
    <n v="0"/>
  </r>
  <r>
    <s v="Tech"/>
    <x v="6"/>
    <x v="8"/>
    <s v="Motor/Fan"/>
    <s v="TRC"/>
    <s v="Existing"/>
    <s v="NE4942"/>
    <x v="90"/>
    <s v="Demand Controlled Ventilation"/>
    <s v="NonEquip"/>
    <n v="10"/>
    <m/>
    <n v="0.23391890300000001"/>
    <s v="Tech/Econ"/>
    <n v="0.40891227800000002"/>
    <n v="40267.400860000002"/>
    <n v="4.192426775553705"/>
    <n v="23.603362746367356"/>
  </r>
  <r>
    <s v="Tech"/>
    <x v="6"/>
    <x v="8"/>
    <s v="Motor/Fan"/>
    <s v="TRC"/>
    <s v="Existing"/>
    <s v="NE4916"/>
    <x v="91"/>
    <s v="CO Sensors for Parking Garage Exhaust"/>
    <s v="NonEquip"/>
    <n v="15"/>
    <s v="Motor/Fan"/>
    <n v="0"/>
    <s v="Tech/Econ"/>
    <n v="0.33"/>
    <n v="0"/>
    <n v="0"/>
    <n v="0"/>
  </r>
  <r>
    <s v="Tech"/>
    <x v="6"/>
    <x v="8"/>
    <s v="Motor/Fan"/>
    <s v="TRC"/>
    <s v="Turnover"/>
    <s v="ET2693"/>
    <x v="92"/>
    <s v="High Speed Fans"/>
    <s v="Equip"/>
    <n v="7"/>
    <s v="Motor/Fan"/>
    <n v="0.140252036"/>
    <s v="Tech/Econ"/>
    <n v="0.10986006099999999"/>
    <n v="5866.0069219999996"/>
    <n v="0.76055791653727678"/>
    <n v="0.63706246426709778"/>
  </r>
  <r>
    <s v="Tech"/>
    <x v="6"/>
    <x v="8"/>
    <s v="Motor/Fan"/>
    <s v="TRC"/>
    <s v="Turnover"/>
    <s v="ET2654"/>
    <x v="93"/>
    <s v="10HP Open Drip-Proof(ODP) Motor"/>
    <s v="Equip"/>
    <n v="15"/>
    <s v="Motor/Fan"/>
    <n v="0.29729267700000001"/>
    <s v="Tech/Econ"/>
    <n v="1.0787487E-2"/>
    <n v="1202.1379790000001"/>
    <n v="0.15586334387931169"/>
    <n v="0.13055505914971452"/>
  </r>
  <r>
    <s v="Tech"/>
    <x v="6"/>
    <x v="8"/>
    <s v="Motor/Fan"/>
    <s v="TRC"/>
    <s v="New"/>
    <s v="EN2719"/>
    <x v="92"/>
    <s v="High Speed Fans"/>
    <s v="Equip"/>
    <n v="7"/>
    <s v="Motor/Fan"/>
    <n v="0.140252036"/>
    <s v="Tech/Econ"/>
    <n v="0.10986006099999999"/>
    <n v="135.02317690000001"/>
    <n v="1.7506448163599385E-2"/>
    <n v="1.4663841852364983E-2"/>
  </r>
  <r>
    <s v="Tech"/>
    <x v="6"/>
    <x v="8"/>
    <s v="Motor/Fan"/>
    <s v="TRC"/>
    <s v="New"/>
    <s v="EN2680"/>
    <x v="93"/>
    <s v="10HP Open Drip-Proof(ODP) Motor"/>
    <s v="Equip"/>
    <n v="15"/>
    <s v="Motor/Fan"/>
    <n v="0.37161584600000003"/>
    <s v="Tech/Econ"/>
    <n v="1.0787487E-2"/>
    <n v="34.588367329999997"/>
    <n v="4.4845589154951238E-3"/>
    <n v="3.7563794019856039E-3"/>
  </r>
  <r>
    <s v="Tech"/>
    <x v="6"/>
    <x v="7"/>
    <s v="Medical equipment"/>
    <s v="TRC"/>
    <s v="New"/>
    <s v="NN5449"/>
    <x v="0"/>
    <s v="Retro-Commissioning"/>
    <s v="NonEquip"/>
    <n v="5"/>
    <m/>
    <n v="0"/>
    <s v="Tech/Econ"/>
    <n v="0.16"/>
    <n v="0"/>
    <n v="0"/>
    <n v="0"/>
  </r>
  <r>
    <s v="Tech"/>
    <x v="6"/>
    <x v="7"/>
    <s v="Medical equipment"/>
    <s v="TRC"/>
    <s v="New"/>
    <s v="NN5241"/>
    <x v="1"/>
    <s v="ENERGY STAR certified buildings program"/>
    <s v="NonEquip"/>
    <n v="20"/>
    <m/>
    <n v="0"/>
    <s v="Tech/Econ"/>
    <n v="0.35"/>
    <n v="0"/>
    <n v="0"/>
    <n v="0"/>
  </r>
  <r>
    <s v="Tech"/>
    <x v="6"/>
    <x v="7"/>
    <s v="Medical equipment"/>
    <s v="TRC"/>
    <s v="New"/>
    <s v="NN4539"/>
    <x v="71"/>
    <s v="VSD Controlled Compressor"/>
    <s v="NonEquip"/>
    <n v="15"/>
    <s v="Others"/>
    <n v="0"/>
    <s v="Tech/Econ"/>
    <n v="0.20786516899999999"/>
    <n v="0"/>
    <n v="0"/>
    <n v="0"/>
  </r>
  <r>
    <s v="Tech"/>
    <x v="6"/>
    <x v="7"/>
    <s v="Medical equipment"/>
    <s v="TRC"/>
    <s v="New"/>
    <s v="NN4513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6"/>
    <x v="7"/>
    <s v="Medical equipment"/>
    <s v="TRC"/>
    <s v="New"/>
    <s v="NN4487"/>
    <x v="73"/>
    <s v="Engine Block Timer"/>
    <s v="NonEquip"/>
    <n v="5"/>
    <s v="Others"/>
    <n v="0"/>
    <s v="Tech/Econ"/>
    <n v="0.36"/>
    <n v="0"/>
    <n v="0"/>
    <n v="0"/>
  </r>
  <r>
    <s v="Tech"/>
    <x v="6"/>
    <x v="7"/>
    <s v="Medical equipment"/>
    <s v="TRC"/>
    <s v="New"/>
    <s v="NN4461"/>
    <x v="74"/>
    <s v="Efficient Motor Belts"/>
    <s v="NonEquip"/>
    <n v="10"/>
    <s v="Others"/>
    <n v="0"/>
    <s v="Tech/Econ"/>
    <n v="1.1049724E-2"/>
    <n v="0"/>
    <n v="0"/>
    <n v="0"/>
  </r>
  <r>
    <s v="Tech"/>
    <x v="6"/>
    <x v="7"/>
    <s v="Medical equipment"/>
    <s v="TRC"/>
    <s v="Existing"/>
    <s v="NE5436"/>
    <x v="0"/>
    <s v="Retro-Commissioning"/>
    <s v="NonEquip"/>
    <n v="5"/>
    <m/>
    <n v="0.21989281799999999"/>
    <s v="Tech/Econ"/>
    <n v="0.16"/>
    <n v="0"/>
    <n v="0"/>
    <n v="0"/>
  </r>
  <r>
    <s v="Tech"/>
    <x v="6"/>
    <x v="7"/>
    <s v="Medical equipment"/>
    <s v="TRC"/>
    <s v="Existing"/>
    <s v="NE5228"/>
    <x v="1"/>
    <s v="ENERGY STAR certified buildings program"/>
    <s v="NonEquip"/>
    <n v="20"/>
    <m/>
    <n v="0"/>
    <s v="Tech/Econ"/>
    <n v="0.35"/>
    <n v="0"/>
    <n v="0"/>
    <n v="0"/>
  </r>
  <r>
    <s v="Tech"/>
    <x v="6"/>
    <x v="7"/>
    <s v="Medical equipment"/>
    <s v="TRC"/>
    <s v="Existing"/>
    <s v="NE4526"/>
    <x v="71"/>
    <s v="VSD Controlled Compressor"/>
    <s v="NonEquip"/>
    <n v="15"/>
    <s v="Others"/>
    <n v="0"/>
    <s v="Tech/Econ"/>
    <n v="0.20786516899999999"/>
    <n v="0"/>
    <n v="0"/>
    <n v="0"/>
  </r>
  <r>
    <s v="Tech"/>
    <x v="6"/>
    <x v="7"/>
    <s v="Medical equipment"/>
    <s v="TRC"/>
    <s v="Existing"/>
    <s v="NE4500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6"/>
    <x v="7"/>
    <s v="Medical equipment"/>
    <s v="TRC"/>
    <s v="Existing"/>
    <s v="NE4474"/>
    <x v="73"/>
    <s v="Engine Block Timer"/>
    <s v="NonEquip"/>
    <n v="5"/>
    <s v="Others"/>
    <n v="0"/>
    <s v="Tech/Econ"/>
    <n v="0.36"/>
    <n v="0"/>
    <n v="0"/>
    <n v="0"/>
  </r>
  <r>
    <s v="Tech"/>
    <x v="6"/>
    <x v="7"/>
    <s v="Medical equipment"/>
    <s v="TRC"/>
    <s v="Existing"/>
    <s v="NE4448"/>
    <x v="74"/>
    <s v="Efficient Motor Belts"/>
    <s v="NonEquip"/>
    <n v="10"/>
    <s v="Others"/>
    <n v="0"/>
    <s v="Tech/Econ"/>
    <n v="1.1049724E-2"/>
    <n v="0"/>
    <n v="0"/>
    <n v="0"/>
  </r>
  <r>
    <s v="Tech"/>
    <x v="6"/>
    <x v="0"/>
    <s v="Large cold storage"/>
    <s v="TRC"/>
    <s v="New"/>
    <s v="NN5319"/>
    <x v="0"/>
    <s v="Retro-Commissioning"/>
    <s v="NonEquip"/>
    <n v="5"/>
    <m/>
    <n v="0"/>
    <s v="Tech/Econ"/>
    <n v="0.16"/>
    <n v="0"/>
    <n v="0"/>
    <n v="0"/>
  </r>
  <r>
    <s v="Tech"/>
    <x v="6"/>
    <x v="0"/>
    <s v="Large cold storage"/>
    <s v="TRC"/>
    <s v="New"/>
    <s v="NN5111"/>
    <x v="1"/>
    <s v="ENERGY STAR certified buildings program"/>
    <s v="NonEquip"/>
    <n v="20"/>
    <m/>
    <n v="0"/>
    <s v="Tech/Econ"/>
    <n v="0.35"/>
    <n v="0"/>
    <n v="0"/>
    <n v="0"/>
  </r>
  <r>
    <s v="Tech"/>
    <x v="6"/>
    <x v="0"/>
    <s v="Large cold storage"/>
    <s v="TRC"/>
    <s v="New"/>
    <s v="NN4903"/>
    <x v="2"/>
    <s v="Strip Curtains for Walk-ins"/>
    <s v="NonEquip"/>
    <n v="4"/>
    <s v="Walk-in cooler"/>
    <n v="0"/>
    <s v="Tech/Econ"/>
    <n v="2.1153649E-2"/>
    <n v="0"/>
    <n v="0"/>
    <n v="0"/>
  </r>
  <r>
    <s v="Tech"/>
    <x v="6"/>
    <x v="0"/>
    <s v="Large cold storage"/>
    <s v="TRC"/>
    <s v="New"/>
    <s v="NN4877"/>
    <x v="3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6"/>
    <x v="0"/>
    <s v="Large cold storage"/>
    <s v="TRC"/>
    <s v="New"/>
    <s v="NN4851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6"/>
    <x v="0"/>
    <s v="Large cold storage"/>
    <s v="TRC"/>
    <s v="New"/>
    <s v="NN4825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6"/>
    <x v="0"/>
    <s v="Large cold storage"/>
    <s v="TRC"/>
    <s v="New"/>
    <s v="NN4799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6"/>
    <x v="0"/>
    <s v="Large cold storage"/>
    <s v="TRC"/>
    <s v="New"/>
    <s v="NN4773"/>
    <x v="7"/>
    <s v="High R-Value Glass Doors"/>
    <s v="NonEquip"/>
    <n v="12"/>
    <s v="Display cases"/>
    <n v="0"/>
    <s v="Tech/Econ"/>
    <n v="0"/>
    <n v="0"/>
    <n v="0"/>
    <n v="0"/>
  </r>
  <r>
    <s v="Tech"/>
    <x v="6"/>
    <x v="0"/>
    <s v="Large cold storage"/>
    <s v="TRC"/>
    <s v="New"/>
    <s v="NN4747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6"/>
    <x v="0"/>
    <s v="Large cold storage"/>
    <s v="TRC"/>
    <s v="New"/>
    <s v="NN4721"/>
    <x v="9"/>
    <s v="Freezer-Cooler Replacement Gaskets"/>
    <s v="NonEquip"/>
    <n v="4"/>
    <s v="Display cases"/>
    <n v="0"/>
    <s v="Tech/Econ"/>
    <n v="0"/>
    <n v="0"/>
    <n v="0"/>
    <n v="0"/>
  </r>
  <r>
    <s v="Tech"/>
    <x v="6"/>
    <x v="0"/>
    <s v="Large cold storage"/>
    <s v="TRC"/>
    <s v="New"/>
    <s v="NN4695"/>
    <x v="10"/>
    <s v="Floating Head Pressure Controls"/>
    <s v="NonEquip"/>
    <n v="15"/>
    <m/>
    <n v="0.27373488699999998"/>
    <s v="Tech/Econ"/>
    <n v="6.0501457000000002E-2"/>
    <n v="0"/>
    <n v="0"/>
    <n v="0"/>
  </r>
  <r>
    <s v="Tech"/>
    <x v="6"/>
    <x v="0"/>
    <s v="Large cold storage"/>
    <s v="TRC"/>
    <s v="New"/>
    <s v="NN4669"/>
    <x v="11"/>
    <s v="Demand Defrost"/>
    <s v="NonEquip"/>
    <n v="10"/>
    <s v="Walk-in cooler"/>
    <n v="0"/>
    <s v="Tech/Econ"/>
    <n v="0.3"/>
    <n v="0"/>
    <n v="0"/>
    <n v="0"/>
  </r>
  <r>
    <s v="Tech"/>
    <x v="6"/>
    <x v="0"/>
    <s v="Large cold storage"/>
    <s v="TRC"/>
    <s v="New"/>
    <s v="NN4643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6"/>
    <x v="0"/>
    <s v="Large cold storage"/>
    <s v="TRC"/>
    <s v="New"/>
    <s v="NN4617"/>
    <x v="13"/>
    <s v="Anti-Sweat Controls"/>
    <s v="NonEquip"/>
    <n v="8"/>
    <s v="Display cases"/>
    <n v="0"/>
    <s v="Tech/Econ"/>
    <n v="0.85"/>
    <n v="0"/>
    <n v="0"/>
    <n v="0"/>
  </r>
  <r>
    <s v="Tech"/>
    <x v="6"/>
    <x v="0"/>
    <s v="Large cold storage"/>
    <s v="TRC"/>
    <s v="Existing"/>
    <s v="NE5306"/>
    <x v="0"/>
    <s v="Retro-Commissioning"/>
    <s v="NonEquip"/>
    <n v="5"/>
    <m/>
    <n v="0.21989281799999999"/>
    <s v="Tech/Econ"/>
    <n v="0.16"/>
    <n v="0"/>
    <n v="0"/>
    <n v="0"/>
  </r>
  <r>
    <s v="Tech"/>
    <x v="6"/>
    <x v="0"/>
    <s v="Large cold storage"/>
    <s v="TRC"/>
    <s v="Existing"/>
    <s v="NE5098"/>
    <x v="1"/>
    <s v="ENERGY STAR certified buildings program"/>
    <s v="NonEquip"/>
    <n v="20"/>
    <m/>
    <n v="0"/>
    <s v="Tech/Econ"/>
    <n v="0.35"/>
    <n v="0"/>
    <n v="0"/>
    <n v="0"/>
  </r>
  <r>
    <s v="Tech"/>
    <x v="6"/>
    <x v="0"/>
    <s v="Large cold storage"/>
    <s v="TRC"/>
    <s v="Existing"/>
    <s v="NE4890"/>
    <x v="2"/>
    <s v="Strip Curtains for Walk-ins"/>
    <s v="NonEquip"/>
    <n v="4"/>
    <s v="Walk-in cooler"/>
    <n v="0"/>
    <s v="Tech/Econ"/>
    <n v="2.1153649E-2"/>
    <n v="0"/>
    <n v="0"/>
    <n v="0"/>
  </r>
  <r>
    <s v="Tech"/>
    <x v="6"/>
    <x v="0"/>
    <s v="Large cold storage"/>
    <s v="TRC"/>
    <s v="Existing"/>
    <s v="NE4864"/>
    <x v="3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6"/>
    <x v="0"/>
    <s v="Large cold storage"/>
    <s v="TRC"/>
    <s v="Existing"/>
    <s v="NE4838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6"/>
    <x v="0"/>
    <s v="Large cold storage"/>
    <s v="TRC"/>
    <s v="Existing"/>
    <s v="NE4812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6"/>
    <x v="0"/>
    <s v="Large cold storage"/>
    <s v="TRC"/>
    <s v="Existing"/>
    <s v="NE4786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6"/>
    <x v="0"/>
    <s v="Large cold storage"/>
    <s v="TRC"/>
    <s v="Existing"/>
    <s v="NE4760"/>
    <x v="7"/>
    <s v="High R-Value Glass Doors"/>
    <s v="NonEquip"/>
    <n v="12"/>
    <s v="Display cases"/>
    <n v="0"/>
    <s v="Tech/Econ"/>
    <n v="0.23809523799999999"/>
    <n v="0"/>
    <n v="0"/>
    <n v="0"/>
  </r>
  <r>
    <s v="Tech"/>
    <x v="6"/>
    <x v="0"/>
    <s v="Large cold storage"/>
    <s v="TRC"/>
    <s v="Existing"/>
    <s v="NE4734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6"/>
    <x v="0"/>
    <s v="Large cold storage"/>
    <s v="TRC"/>
    <s v="Existing"/>
    <s v="NE4708"/>
    <x v="9"/>
    <s v="Freezer-Cooler Replacement Gaskets"/>
    <s v="NonEquip"/>
    <n v="4"/>
    <s v="Display cases"/>
    <n v="0"/>
    <s v="Tech/Econ"/>
    <n v="3.1307551000000003E-2"/>
    <n v="0"/>
    <n v="0"/>
    <n v="0"/>
  </r>
  <r>
    <s v="Tech"/>
    <x v="6"/>
    <x v="0"/>
    <s v="Large cold storage"/>
    <s v="TRC"/>
    <s v="Existing"/>
    <s v="NE4682"/>
    <x v="10"/>
    <s v="Floating Head Pressure Controls"/>
    <s v="NonEquip"/>
    <n v="15"/>
    <m/>
    <n v="0.27373488699999998"/>
    <s v="Tech/Econ"/>
    <n v="6.0501457000000002E-2"/>
    <n v="0"/>
    <n v="0"/>
    <n v="0"/>
  </r>
  <r>
    <s v="Tech"/>
    <x v="6"/>
    <x v="0"/>
    <s v="Large cold storage"/>
    <s v="TRC"/>
    <s v="Existing"/>
    <s v="NE4656"/>
    <x v="11"/>
    <s v="Demand Defrost"/>
    <s v="NonEquip"/>
    <n v="10"/>
    <s v="Walk-in cooler"/>
    <n v="0"/>
    <s v="Tech/Econ"/>
    <n v="0.3"/>
    <n v="0"/>
    <n v="0"/>
    <n v="0"/>
  </r>
  <r>
    <s v="Tech"/>
    <x v="6"/>
    <x v="0"/>
    <s v="Large cold storage"/>
    <s v="TRC"/>
    <s v="Existing"/>
    <s v="NE4630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6"/>
    <x v="0"/>
    <s v="Large cold storage"/>
    <s v="TRC"/>
    <s v="Existing"/>
    <s v="NE4604"/>
    <x v="13"/>
    <s v="Anti-Sweat Controls"/>
    <s v="NonEquip"/>
    <n v="8"/>
    <s v="Display cases"/>
    <n v="0"/>
    <s v="Tech/Econ"/>
    <n v="0.85"/>
    <n v="0"/>
    <n v="0"/>
    <n v="0"/>
  </r>
  <r>
    <s v="Tech"/>
    <x v="6"/>
    <x v="7"/>
    <s v="Laboratory equipment"/>
    <s v="TRC"/>
    <s v="New"/>
    <s v="NN5449"/>
    <x v="0"/>
    <s v="Retro-Commissioning"/>
    <s v="NonEquip"/>
    <n v="5"/>
    <m/>
    <n v="0"/>
    <s v="Tech/Econ"/>
    <n v="0.16"/>
    <n v="0"/>
    <n v="0"/>
    <n v="0"/>
  </r>
  <r>
    <s v="Tech"/>
    <x v="6"/>
    <x v="7"/>
    <s v="Laboratory equipment"/>
    <s v="TRC"/>
    <s v="New"/>
    <s v="NN5241"/>
    <x v="1"/>
    <s v="ENERGY STAR certified buildings program"/>
    <s v="NonEquip"/>
    <n v="20"/>
    <m/>
    <n v="0"/>
    <s v="Tech/Econ"/>
    <n v="0.35"/>
    <n v="0"/>
    <n v="0"/>
    <n v="0"/>
  </r>
  <r>
    <s v="Tech"/>
    <x v="6"/>
    <x v="7"/>
    <s v="Laboratory equipment"/>
    <s v="TRC"/>
    <s v="New"/>
    <s v="NN4539"/>
    <x v="71"/>
    <s v="VSD Controlled Compressor"/>
    <s v="NonEquip"/>
    <n v="15"/>
    <s v="Others"/>
    <n v="0"/>
    <s v="Tech/Econ"/>
    <n v="0.20786516899999999"/>
    <n v="0"/>
    <n v="0"/>
    <n v="0"/>
  </r>
  <r>
    <s v="Tech"/>
    <x v="6"/>
    <x v="7"/>
    <s v="Laboratory equipment"/>
    <s v="TRC"/>
    <s v="New"/>
    <s v="NN4513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6"/>
    <x v="7"/>
    <s v="Laboratory equipment"/>
    <s v="TRC"/>
    <s v="New"/>
    <s v="NN4487"/>
    <x v="73"/>
    <s v="Engine Block Timer"/>
    <s v="NonEquip"/>
    <n v="5"/>
    <s v="Others"/>
    <n v="0"/>
    <s v="Tech/Econ"/>
    <n v="0.36"/>
    <n v="0"/>
    <n v="0"/>
    <n v="0"/>
  </r>
  <r>
    <s v="Tech"/>
    <x v="6"/>
    <x v="7"/>
    <s v="Laboratory equipment"/>
    <s v="TRC"/>
    <s v="New"/>
    <s v="NN4461"/>
    <x v="74"/>
    <s v="Efficient Motor Belts"/>
    <s v="NonEquip"/>
    <n v="10"/>
    <s v="Others"/>
    <n v="0"/>
    <s v="Tech/Econ"/>
    <n v="1.1049724E-2"/>
    <n v="0"/>
    <n v="0"/>
    <n v="0"/>
  </r>
  <r>
    <s v="Tech"/>
    <x v="6"/>
    <x v="7"/>
    <s v="Laboratory equipment"/>
    <s v="TRC"/>
    <s v="Existing"/>
    <s v="NE5436"/>
    <x v="0"/>
    <s v="Retro-Commissioning"/>
    <s v="NonEquip"/>
    <n v="5"/>
    <m/>
    <n v="0.21989281799999999"/>
    <s v="Tech/Econ"/>
    <n v="0.16"/>
    <n v="0"/>
    <n v="0"/>
    <n v="0"/>
  </r>
  <r>
    <s v="Tech"/>
    <x v="6"/>
    <x v="7"/>
    <s v="Laboratory equipment"/>
    <s v="TRC"/>
    <s v="Existing"/>
    <s v="NE5228"/>
    <x v="1"/>
    <s v="ENERGY STAR certified buildings program"/>
    <s v="NonEquip"/>
    <n v="20"/>
    <m/>
    <n v="0"/>
    <s v="Tech/Econ"/>
    <n v="0.35"/>
    <n v="0"/>
    <n v="0"/>
    <n v="0"/>
  </r>
  <r>
    <s v="Tech"/>
    <x v="6"/>
    <x v="7"/>
    <s v="Laboratory equipment"/>
    <s v="TRC"/>
    <s v="Existing"/>
    <s v="NE4526"/>
    <x v="71"/>
    <s v="VSD Controlled Compressor"/>
    <s v="NonEquip"/>
    <n v="15"/>
    <s v="Others"/>
    <n v="0"/>
    <s v="Tech/Econ"/>
    <n v="0.20786516899999999"/>
    <n v="0"/>
    <n v="0"/>
    <n v="0"/>
  </r>
  <r>
    <s v="Tech"/>
    <x v="6"/>
    <x v="7"/>
    <s v="Laboratory equipment"/>
    <s v="TRC"/>
    <s v="Existing"/>
    <s v="NE4500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6"/>
    <x v="7"/>
    <s v="Laboratory equipment"/>
    <s v="TRC"/>
    <s v="Existing"/>
    <s v="NE4474"/>
    <x v="73"/>
    <s v="Engine Block Timer"/>
    <s v="NonEquip"/>
    <n v="5"/>
    <s v="Others"/>
    <n v="0"/>
    <s v="Tech/Econ"/>
    <n v="0.36"/>
    <n v="0"/>
    <n v="0"/>
    <n v="0"/>
  </r>
  <r>
    <s v="Tech"/>
    <x v="6"/>
    <x v="7"/>
    <s v="Laboratory equipment"/>
    <s v="TRC"/>
    <s v="Existing"/>
    <s v="NE4448"/>
    <x v="74"/>
    <s v="Efficient Motor Belts"/>
    <s v="NonEquip"/>
    <n v="10"/>
    <s v="Others"/>
    <n v="0"/>
    <s v="Tech/Econ"/>
    <n v="1.1049724E-2"/>
    <n v="0"/>
    <n v="0"/>
    <n v="0"/>
  </r>
  <r>
    <s v="Tech"/>
    <x v="6"/>
    <x v="8"/>
    <s v="Individual room ventilation"/>
    <s v="TRC"/>
    <s v="New"/>
    <s v="NN5397"/>
    <x v="0"/>
    <s v="Retro-Commissioning"/>
    <s v="NonEquip"/>
    <n v="5"/>
    <m/>
    <n v="0"/>
    <s v="Tech/Econ"/>
    <n v="0.16"/>
    <n v="0"/>
    <n v="0"/>
    <n v="0"/>
  </r>
  <r>
    <s v="Tech"/>
    <x v="6"/>
    <x v="8"/>
    <s v="Individual room ventilation"/>
    <s v="TRC"/>
    <s v="New"/>
    <s v="NN5189"/>
    <x v="1"/>
    <s v="ENERGY STAR certified buildings program"/>
    <s v="NonEquip"/>
    <n v="20"/>
    <m/>
    <n v="0"/>
    <s v="Tech/Econ"/>
    <n v="0.35"/>
    <n v="0"/>
    <n v="0"/>
    <n v="0"/>
  </r>
  <r>
    <s v="Tech"/>
    <x v="6"/>
    <x v="8"/>
    <s v="Individual room ventilation"/>
    <s v="TRC"/>
    <s v="New"/>
    <s v="NN4981"/>
    <x v="89"/>
    <s v="VAV System"/>
    <s v="NonEquip"/>
    <n v="10"/>
    <m/>
    <n v="0"/>
    <s v="Tech/Econ"/>
    <n v="0.3"/>
    <n v="0"/>
    <n v="0"/>
    <n v="0"/>
  </r>
  <r>
    <s v="Tech"/>
    <x v="6"/>
    <x v="8"/>
    <s v="Individual room ventilation"/>
    <s v="TRC"/>
    <s v="New"/>
    <s v="NN4955"/>
    <x v="90"/>
    <s v="Demand Controlled Ventilation"/>
    <s v="NonEquip"/>
    <n v="10"/>
    <m/>
    <n v="0.23391890300000001"/>
    <s v="Tech/Econ"/>
    <n v="0.40891227800000002"/>
    <n v="1313.727582"/>
    <n v="0.13677830137855648"/>
    <n v="0.77006183676127304"/>
  </r>
  <r>
    <s v="Tech"/>
    <x v="6"/>
    <x v="8"/>
    <s v="Individual room ventilation"/>
    <s v="TRC"/>
    <s v="New"/>
    <s v="NN4929"/>
    <x v="91"/>
    <s v="CO Sensors for Parking Garage Exhaust"/>
    <s v="NonEquip"/>
    <n v="15"/>
    <s v="Motor/Fan"/>
    <n v="0"/>
    <s v="Tech/Econ"/>
    <n v="0.33"/>
    <n v="0"/>
    <n v="0"/>
    <n v="0"/>
  </r>
  <r>
    <s v="Tech"/>
    <x v="6"/>
    <x v="8"/>
    <s v="Individual room ventilation"/>
    <s v="TRC"/>
    <s v="Existing"/>
    <s v="NE5384"/>
    <x v="0"/>
    <s v="Retro-Commissioning"/>
    <s v="NonEquip"/>
    <n v="5"/>
    <m/>
    <n v="0.21989281799999999"/>
    <s v="Tech/Econ"/>
    <n v="0.16"/>
    <n v="18984.998080000001"/>
    <n v="5.8615522832195275"/>
    <n v="11.357356567008086"/>
  </r>
  <r>
    <s v="Tech"/>
    <x v="6"/>
    <x v="8"/>
    <s v="Individual room ventilation"/>
    <s v="TRC"/>
    <s v="Existing"/>
    <s v="NE5176"/>
    <x v="1"/>
    <s v="ENERGY STAR certified buildings program"/>
    <s v="NonEquip"/>
    <n v="20"/>
    <m/>
    <n v="0"/>
    <s v="Tech/Econ"/>
    <n v="0.35"/>
    <n v="0"/>
    <n v="0"/>
    <n v="0"/>
  </r>
  <r>
    <s v="Tech"/>
    <x v="6"/>
    <x v="8"/>
    <s v="Individual room ventilation"/>
    <s v="TRC"/>
    <s v="Existing"/>
    <s v="NE4968"/>
    <x v="89"/>
    <s v="VAV System"/>
    <s v="NonEquip"/>
    <n v="10"/>
    <m/>
    <n v="0"/>
    <s v="Tech/Econ"/>
    <n v="0.3"/>
    <n v="0"/>
    <n v="0"/>
    <n v="0"/>
  </r>
  <r>
    <s v="Tech"/>
    <x v="6"/>
    <x v="8"/>
    <s v="Individual room ventilation"/>
    <s v="TRC"/>
    <s v="Existing"/>
    <s v="NE4942"/>
    <x v="90"/>
    <s v="Demand Controlled Ventilation"/>
    <s v="NonEquip"/>
    <n v="10"/>
    <m/>
    <n v="0.23391890300000001"/>
    <s v="Tech/Econ"/>
    <n v="0.40891227800000002"/>
    <n v="57074.165029999996"/>
    <n v="5.9422573236365297"/>
    <n v="33.454908732073662"/>
  </r>
  <r>
    <s v="Tech"/>
    <x v="6"/>
    <x v="8"/>
    <s v="Individual room ventilation"/>
    <s v="TRC"/>
    <s v="Existing"/>
    <s v="NE4916"/>
    <x v="91"/>
    <s v="CO Sensors for Parking Garage Exhaust"/>
    <s v="NonEquip"/>
    <n v="15"/>
    <s v="Motor/Fan"/>
    <n v="0"/>
    <s v="Tech/Econ"/>
    <n v="0.33"/>
    <n v="0"/>
    <n v="0"/>
    <n v="0"/>
  </r>
  <r>
    <s v="Tech"/>
    <x v="6"/>
    <x v="6"/>
    <s v="Individual room heating"/>
    <s v="TRC"/>
    <s v="New"/>
    <s v="NN5345"/>
    <x v="0"/>
    <s v="Retro-Commissioning"/>
    <s v="NonEquip"/>
    <n v="5"/>
    <m/>
    <n v="0"/>
    <s v="Tech/Econ"/>
    <n v="0.16"/>
    <n v="0"/>
    <n v="0"/>
    <n v="0"/>
  </r>
  <r>
    <s v="Tech"/>
    <x v="6"/>
    <x v="6"/>
    <s v="Individual room heating"/>
    <s v="TRC"/>
    <s v="New"/>
    <s v="NN5137"/>
    <x v="1"/>
    <s v="ENERGY STAR certified buildings program"/>
    <s v="NonEquip"/>
    <n v="20"/>
    <m/>
    <n v="0"/>
    <s v="Tech/Econ"/>
    <n v="0.35"/>
    <n v="0"/>
    <n v="0"/>
    <n v="0"/>
  </r>
  <r>
    <s v="Tech"/>
    <x v="6"/>
    <x v="6"/>
    <s v="Individual room heating"/>
    <s v="TRC"/>
    <s v="New"/>
    <s v="NN4331"/>
    <x v="62"/>
    <s v="Water Cooled Refrigeration Heat Recovery"/>
    <s v="NonEquip"/>
    <n v="20"/>
    <m/>
    <n v="0"/>
    <s v="Tech/Econ"/>
    <n v="0.1"/>
    <n v="0"/>
    <n v="0"/>
    <n v="0"/>
  </r>
  <r>
    <s v="Tech"/>
    <x v="6"/>
    <x v="6"/>
    <s v="Individual room heating"/>
    <s v="TRC"/>
    <s v="New"/>
    <s v="NN4279"/>
    <x v="63"/>
    <s v="Warehouse Loading Dock Seals"/>
    <s v="NonEquip"/>
    <n v="18"/>
    <m/>
    <n v="0"/>
    <s v="Tech/Econ"/>
    <n v="4.5308529999999996E-3"/>
    <n v="0"/>
    <n v="0"/>
    <n v="0"/>
  </r>
  <r>
    <s v="Tech"/>
    <x v="6"/>
    <x v="6"/>
    <s v="Individual room heating"/>
    <s v="TRC"/>
    <s v="New"/>
    <s v="NN4253"/>
    <x v="53"/>
    <s v="Wall Insulation"/>
    <s v="NonEquip"/>
    <n v="20"/>
    <m/>
    <n v="0"/>
    <s v="Tech/Econ"/>
    <n v="0"/>
    <n v="0"/>
    <n v="0"/>
    <n v="0"/>
  </r>
  <r>
    <s v="Tech"/>
    <x v="6"/>
    <x v="6"/>
    <s v="Individual room heating"/>
    <s v="TRC"/>
    <s v="New"/>
    <s v="NN4175"/>
    <x v="37"/>
    <s v="Smart Thermostat"/>
    <s v="NonEquip"/>
    <n v="11"/>
    <m/>
    <n v="0.45326910799999998"/>
    <s v="Tech/Econ"/>
    <n v="0.1"/>
    <n v="313.55720220000001"/>
    <n v="0"/>
    <n v="0.93683297374507146"/>
  </r>
  <r>
    <s v="Tech"/>
    <x v="6"/>
    <x v="6"/>
    <s v="Individual room heating"/>
    <s v="TRC"/>
    <s v="New"/>
    <s v="NN4097"/>
    <x v="54"/>
    <s v="Roof Insulation"/>
    <s v="NonEquip"/>
    <n v="20"/>
    <m/>
    <n v="0.37499365200000001"/>
    <s v="Tech/Econ"/>
    <n v="3.8580899999999998E-3"/>
    <n v="0"/>
    <n v="0"/>
    <n v="0"/>
  </r>
  <r>
    <s v="Tech"/>
    <x v="6"/>
    <x v="6"/>
    <s v="Individual room heating"/>
    <s v="TRC"/>
    <s v="New"/>
    <s v="NN4071"/>
    <x v="38"/>
    <s v="Programmable Thermostat"/>
    <s v="NonEquip"/>
    <n v="11"/>
    <m/>
    <n v="0"/>
    <s v="Tech/Econ"/>
    <n v="3.5999999999999997E-2"/>
    <n v="0"/>
    <n v="0"/>
    <n v="0"/>
  </r>
  <r>
    <s v="Tech"/>
    <x v="6"/>
    <x v="6"/>
    <s v="Individual room heating"/>
    <s v="TRC"/>
    <s v="New"/>
    <s v="NN4019"/>
    <x v="39"/>
    <s v="Low U-Value Windows"/>
    <s v="NonEquip"/>
    <n v="20"/>
    <m/>
    <n v="0.26875788900000003"/>
    <s v="Tech/Econ"/>
    <n v="0.1"/>
    <n v="177.49109189999999"/>
    <n v="0"/>
    <n v="-1.7625597556468232E-2"/>
  </r>
  <r>
    <s v="Tech"/>
    <x v="6"/>
    <x v="6"/>
    <s v="Individual room heating"/>
    <s v="TRC"/>
    <s v="New"/>
    <s v="NN3941"/>
    <x v="64"/>
    <s v="Infiltration Reduction - Air Sealing"/>
    <s v="NonEquip"/>
    <n v="11"/>
    <m/>
    <n v="0"/>
    <s v="Tech/Econ"/>
    <n v="2.265427E-3"/>
    <n v="0"/>
    <n v="0"/>
    <n v="0"/>
  </r>
  <r>
    <s v="Tech"/>
    <x v="6"/>
    <x v="6"/>
    <s v="Individual room heating"/>
    <s v="TRC"/>
    <s v="New"/>
    <s v="NN3863"/>
    <x v="69"/>
    <s v="Hotel Card Energy Control Systems"/>
    <s v="NonEquip"/>
    <n v="15"/>
    <m/>
    <n v="0.41261382600000002"/>
    <s v="Tech/Econ"/>
    <n v="5.3099525000000002E-2"/>
    <n v="80.266867259999998"/>
    <n v="0"/>
    <n v="-2.4152220873800826E-3"/>
  </r>
  <r>
    <s v="Tech"/>
    <x v="6"/>
    <x v="6"/>
    <s v="Individual room heating"/>
    <s v="TRC"/>
    <s v="New"/>
    <s v="NN3785"/>
    <x v="42"/>
    <s v="Green Roof"/>
    <s v="NonEquip"/>
    <n v="15"/>
    <m/>
    <n v="6.3E-3"/>
    <s v="Tech/Econ"/>
    <n v="5.9622540000000002E-3"/>
    <n v="0"/>
    <n v="0"/>
    <n v="0"/>
  </r>
  <r>
    <s v="Tech"/>
    <x v="6"/>
    <x v="6"/>
    <s v="Individual room heating"/>
    <s v="TRC"/>
    <s v="New"/>
    <s v="NN3733"/>
    <x v="55"/>
    <s v="Floor Insulation"/>
    <s v="NonEquip"/>
    <n v="20"/>
    <m/>
    <n v="0.16873571700000001"/>
    <s v="Tech/Econ"/>
    <n v="2.0243259999999999E-3"/>
    <n v="0"/>
    <n v="0"/>
    <n v="0"/>
  </r>
  <r>
    <s v="Tech"/>
    <x v="6"/>
    <x v="6"/>
    <s v="Individual room heating"/>
    <s v="TRC"/>
    <s v="New"/>
    <s v="NN3655"/>
    <x v="26"/>
    <s v="Facility Energy Management System"/>
    <s v="NonEquip"/>
    <n v="15"/>
    <m/>
    <n v="4.2759604999999999E-2"/>
    <s v="Tech/Econ"/>
    <n v="0.2"/>
    <n v="59.669769780000003"/>
    <n v="0"/>
    <n v="7.1595915825348301E-3"/>
  </r>
  <r>
    <s v="Tech"/>
    <x v="6"/>
    <x v="6"/>
    <s v="Individual room heating"/>
    <s v="TRC"/>
    <s v="New"/>
    <s v="NN3577"/>
    <x v="65"/>
    <s v="ECM Motors on Furnaces"/>
    <s v="NonEquip"/>
    <n v="15"/>
    <s v="Forced air furnace"/>
    <n v="0"/>
    <s v="Tech/Econ"/>
    <n v="1.7063855999999999E-2"/>
    <n v="0"/>
    <n v="0"/>
    <n v="0"/>
  </r>
  <r>
    <s v="Tech"/>
    <x v="6"/>
    <x v="6"/>
    <s v="Individual room heating"/>
    <s v="TRC"/>
    <s v="New"/>
    <s v="NN3551"/>
    <x v="45"/>
    <s v="Duct Sealing Repair"/>
    <s v="NonEquip"/>
    <n v="15"/>
    <m/>
    <n v="0"/>
    <s v="Tech/Econ"/>
    <n v="0.12"/>
    <n v="0"/>
    <n v="0"/>
    <n v="0"/>
  </r>
  <r>
    <s v="Tech"/>
    <x v="6"/>
    <x v="6"/>
    <s v="Individual room heating"/>
    <s v="TRC"/>
    <s v="New"/>
    <s v="NN3499"/>
    <x v="56"/>
    <s v="Duct Insulation"/>
    <s v="NonEquip"/>
    <n v="15"/>
    <m/>
    <n v="0"/>
    <s v="Tech/Econ"/>
    <n v="2.0452499999999998E-2"/>
    <n v="0"/>
    <n v="0"/>
    <n v="0"/>
  </r>
  <r>
    <s v="Tech"/>
    <x v="6"/>
    <x v="6"/>
    <s v="Individual room heating"/>
    <s v="TRC"/>
    <s v="New"/>
    <s v="NN3447"/>
    <x v="66"/>
    <s v="Destratification Fans"/>
    <s v="NonEquip"/>
    <n v="10"/>
    <m/>
    <n v="0"/>
    <s v="Tech/Econ"/>
    <n v="0.13147383200000001"/>
    <n v="0"/>
    <n v="0"/>
    <n v="0"/>
  </r>
  <r>
    <s v="Tech"/>
    <x v="6"/>
    <x v="6"/>
    <s v="Individual room heating"/>
    <s v="TRC"/>
    <s v="New"/>
    <s v="NN3395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6"/>
    <x v="6"/>
    <s v="Individual room heating"/>
    <s v="TRC"/>
    <s v="New"/>
    <s v="NN3343"/>
    <x v="47"/>
    <s v="Cool Roof"/>
    <s v="NonEquip"/>
    <n v="15"/>
    <m/>
    <n v="0.72175928899999997"/>
    <s v="Tech/Econ"/>
    <n v="7.7563000000000003E-4"/>
    <n v="0"/>
    <n v="0"/>
    <n v="0"/>
  </r>
  <r>
    <s v="Tech"/>
    <x v="6"/>
    <x v="6"/>
    <s v="Individual room heating"/>
    <s v="TRC"/>
    <s v="New"/>
    <s v="NN3239"/>
    <x v="67"/>
    <s v="Ceiling Insulation(R30 to R38)"/>
    <s v="NonEquip"/>
    <n v="20"/>
    <m/>
    <n v="0"/>
    <s v="Tech/Econ"/>
    <n v="7.7974000000000001E-4"/>
    <n v="0"/>
    <n v="0"/>
    <n v="0"/>
  </r>
  <r>
    <s v="Tech"/>
    <x v="6"/>
    <x v="6"/>
    <s v="Individual room heating"/>
    <s v="TRC"/>
    <s v="New"/>
    <s v="NN3187"/>
    <x v="50"/>
    <s v="Ceiling Insulation(R2 to R38)"/>
    <s v="NonEquip"/>
    <n v="20"/>
    <m/>
    <n v="0"/>
    <s v="Tech/Econ"/>
    <n v="5.2632472999999999E-2"/>
    <n v="0"/>
    <n v="0"/>
    <n v="0"/>
  </r>
  <r>
    <s v="Tech"/>
    <x v="6"/>
    <x v="6"/>
    <s v="Individual room heating"/>
    <s v="TRC"/>
    <s v="New"/>
    <s v="NN3135"/>
    <x v="57"/>
    <s v="Ceiling Insulation(R19 to R38)"/>
    <s v="NonEquip"/>
    <n v="20"/>
    <m/>
    <n v="0"/>
    <s v="Tech/Econ"/>
    <n v="2.9240260000000001E-3"/>
    <n v="0"/>
    <n v="0"/>
    <n v="0"/>
  </r>
  <r>
    <s v="Tech"/>
    <x v="6"/>
    <x v="6"/>
    <s v="Individual room heating"/>
    <s v="TRC"/>
    <s v="New"/>
    <s v="NN3083"/>
    <x v="51"/>
    <s v="Ceiling Insulation(R12 to R38)"/>
    <s v="NonEquip"/>
    <n v="20"/>
    <m/>
    <n v="0"/>
    <s v="Tech/Econ"/>
    <n v="6.3353899999999998E-3"/>
    <n v="0"/>
    <n v="0"/>
    <n v="0"/>
  </r>
  <r>
    <s v="Tech"/>
    <x v="6"/>
    <x v="6"/>
    <s v="Individual room heating"/>
    <s v="TRC"/>
    <s v="New"/>
    <s v="NN3005"/>
    <x v="68"/>
    <s v="Air Curtains"/>
    <s v="NonEquip"/>
    <n v="8"/>
    <m/>
    <n v="0.283688883"/>
    <s v="Tech/Econ"/>
    <n v="2.6027799999999999E-3"/>
    <n v="0"/>
    <n v="0"/>
    <n v="0"/>
  </r>
  <r>
    <s v="Tech"/>
    <x v="6"/>
    <x v="6"/>
    <s v="Individual room heating"/>
    <s v="TRC"/>
    <s v="Existing"/>
    <s v="NE5332"/>
    <x v="0"/>
    <s v="Retro-Commissioning"/>
    <s v="NonEquip"/>
    <n v="5"/>
    <m/>
    <n v="0.21989281799999999"/>
    <s v="Tech/Econ"/>
    <n v="0.16"/>
    <n v="10122.95513"/>
    <n v="0"/>
    <n v="6.0558347406076587"/>
  </r>
  <r>
    <s v="Tech"/>
    <x v="6"/>
    <x v="6"/>
    <s v="Individual room heating"/>
    <s v="TRC"/>
    <s v="Existing"/>
    <s v="NE5124"/>
    <x v="1"/>
    <s v="ENERGY STAR certified buildings program"/>
    <s v="NonEquip"/>
    <n v="20"/>
    <m/>
    <n v="0"/>
    <s v="Tech/Econ"/>
    <n v="0.35"/>
    <n v="0"/>
    <n v="0"/>
    <n v="0"/>
  </r>
  <r>
    <s v="Tech"/>
    <x v="6"/>
    <x v="6"/>
    <s v="Individual room heating"/>
    <s v="TRC"/>
    <s v="Existing"/>
    <s v="NE4318"/>
    <x v="62"/>
    <s v="Water Cooled Refrigeration Heat Recovery"/>
    <s v="NonEquip"/>
    <n v="20"/>
    <m/>
    <n v="0"/>
    <s v="Tech/Econ"/>
    <n v="0.1"/>
    <n v="0"/>
    <n v="0"/>
    <n v="0"/>
  </r>
  <r>
    <s v="Tech"/>
    <x v="6"/>
    <x v="6"/>
    <s v="Individual room heating"/>
    <s v="TRC"/>
    <s v="Existing"/>
    <s v="NE4266"/>
    <x v="63"/>
    <s v="Warehouse Loading Dock Seals"/>
    <s v="NonEquip"/>
    <n v="18"/>
    <m/>
    <n v="0"/>
    <s v="Tech/Econ"/>
    <n v="4.9995619999999999E-3"/>
    <n v="0"/>
    <n v="0"/>
    <n v="0"/>
  </r>
  <r>
    <s v="Tech"/>
    <x v="6"/>
    <x v="6"/>
    <s v="Individual room heating"/>
    <s v="TRC"/>
    <s v="Existing"/>
    <s v="NE4240"/>
    <x v="53"/>
    <s v="Wall Insulation"/>
    <s v="NonEquip"/>
    <n v="20"/>
    <m/>
    <n v="0"/>
    <s v="Tech/Econ"/>
    <n v="6.0279472000000001E-2"/>
    <n v="0"/>
    <n v="0"/>
    <n v="0"/>
  </r>
  <r>
    <s v="Tech"/>
    <x v="6"/>
    <x v="6"/>
    <s v="Individual room heating"/>
    <s v="TRC"/>
    <s v="Existing"/>
    <s v="NE4162"/>
    <x v="37"/>
    <s v="Smart Thermostat"/>
    <s v="NonEquip"/>
    <n v="11"/>
    <m/>
    <n v="0.45326910799999998"/>
    <s v="Tech/Econ"/>
    <n v="0.1"/>
    <n v="12582.803620000001"/>
    <n v="0"/>
    <n v="37.594369546185632"/>
  </r>
  <r>
    <s v="Tech"/>
    <x v="6"/>
    <x v="6"/>
    <s v="Individual room heating"/>
    <s v="TRC"/>
    <s v="Existing"/>
    <s v="NE4084"/>
    <x v="54"/>
    <s v="Roof Insulation"/>
    <s v="NonEquip"/>
    <n v="20"/>
    <m/>
    <n v="0.43498857299999999"/>
    <s v="Tech/Econ"/>
    <n v="8.5144060000000004E-3"/>
    <n v="960.03532989999997"/>
    <n v="0"/>
    <n v="0.23387680900727642"/>
  </r>
  <r>
    <s v="Tech"/>
    <x v="6"/>
    <x v="6"/>
    <s v="Individual room heating"/>
    <s v="TRC"/>
    <s v="Existing"/>
    <s v="NE4058"/>
    <x v="38"/>
    <s v="Programmable Thermostat"/>
    <s v="NonEquip"/>
    <n v="11"/>
    <m/>
    <n v="0"/>
    <s v="Tech/Econ"/>
    <n v="3.5999999999999997E-2"/>
    <n v="0"/>
    <n v="0"/>
    <n v="0"/>
  </r>
  <r>
    <s v="Tech"/>
    <x v="6"/>
    <x v="6"/>
    <s v="Individual room heating"/>
    <s v="TRC"/>
    <s v="Existing"/>
    <s v="NE4006"/>
    <x v="39"/>
    <s v="Low U-Value Windows"/>
    <s v="NonEquip"/>
    <n v="20"/>
    <m/>
    <n v="0.107503156"/>
    <s v="Tech/Econ"/>
    <n v="0.46"/>
    <n v="14990.080900000001"/>
    <n v="0"/>
    <n v="-1.4885768657683329"/>
  </r>
  <r>
    <s v="Tech"/>
    <x v="6"/>
    <x v="6"/>
    <s v="Individual room heating"/>
    <s v="TRC"/>
    <s v="Existing"/>
    <s v="NE3928"/>
    <x v="64"/>
    <s v="Infiltration Reduction - Air Sealing"/>
    <s v="NonEquip"/>
    <n v="11"/>
    <m/>
    <n v="0"/>
    <s v="Tech/Econ"/>
    <n v="2.499781E-3"/>
    <n v="0"/>
    <n v="0"/>
    <n v="0"/>
  </r>
  <r>
    <s v="Tech"/>
    <x v="6"/>
    <x v="6"/>
    <s v="Individual room heating"/>
    <s v="TRC"/>
    <s v="Existing"/>
    <s v="NE3850"/>
    <x v="69"/>
    <s v="Hotel Card Energy Control Systems"/>
    <s v="NonEquip"/>
    <n v="15"/>
    <m/>
    <n v="0.41261382600000002"/>
    <s v="Tech/Econ"/>
    <n v="5.3099525000000002E-2"/>
    <n v="5806.4460470000004"/>
    <n v="0"/>
    <n v="-0.17471538656752569"/>
  </r>
  <r>
    <s v="Tech"/>
    <x v="6"/>
    <x v="6"/>
    <s v="Individual room heating"/>
    <s v="TRC"/>
    <s v="Existing"/>
    <s v="NE3772"/>
    <x v="42"/>
    <s v="Green Roof"/>
    <s v="NonEquip"/>
    <n v="15"/>
    <m/>
    <n v="1.2600000000000001E-3"/>
    <s v="Tech/Econ"/>
    <n v="6.5790390000000001E-3"/>
    <n v="2.1408021430000002"/>
    <n v="0"/>
    <n v="0"/>
  </r>
  <r>
    <s v="Tech"/>
    <x v="6"/>
    <x v="6"/>
    <s v="Individual room heating"/>
    <s v="TRC"/>
    <s v="Existing"/>
    <s v="NE3720"/>
    <x v="55"/>
    <s v="Floor Insulation"/>
    <s v="NonEquip"/>
    <n v="20"/>
    <m/>
    <n v="0.121489716"/>
    <s v="Tech/Econ"/>
    <n v="2.2337390000000002E-3"/>
    <n v="70.021864629999996"/>
    <n v="0"/>
    <n v="1.705821624513516E-2"/>
  </r>
  <r>
    <s v="Tech"/>
    <x v="6"/>
    <x v="6"/>
    <s v="Individual room heating"/>
    <s v="TRC"/>
    <s v="Existing"/>
    <s v="NE3642"/>
    <x v="26"/>
    <s v="Facility Energy Management System"/>
    <s v="NonEquip"/>
    <n v="15"/>
    <m/>
    <n v="7.1668770000000003E-3"/>
    <s v="Tech/Econ"/>
    <n v="0.2"/>
    <n v="413.00868580000002"/>
    <n v="0"/>
    <n v="4.955563799340424E-2"/>
  </r>
  <r>
    <s v="Tech"/>
    <x v="6"/>
    <x v="6"/>
    <s v="Individual room heating"/>
    <s v="TRC"/>
    <s v="Existing"/>
    <s v="NE3564"/>
    <x v="65"/>
    <s v="ECM Motors on Furnaces"/>
    <s v="NonEquip"/>
    <n v="15"/>
    <s v="Forced air furnace"/>
    <n v="0"/>
    <s v="Tech/Econ"/>
    <n v="1.7063855999999999E-2"/>
    <n v="0"/>
    <n v="0"/>
    <n v="0"/>
  </r>
  <r>
    <s v="Tech"/>
    <x v="6"/>
    <x v="6"/>
    <s v="Individual room heating"/>
    <s v="TRC"/>
    <s v="Existing"/>
    <s v="NE3538"/>
    <x v="45"/>
    <s v="Duct Sealing Repair"/>
    <s v="NonEquip"/>
    <n v="15"/>
    <m/>
    <n v="0"/>
    <s v="Tech/Econ"/>
    <n v="0.12"/>
    <n v="0"/>
    <n v="0"/>
    <n v="0"/>
  </r>
  <r>
    <s v="Tech"/>
    <x v="6"/>
    <x v="6"/>
    <s v="Individual room heating"/>
    <s v="TRC"/>
    <s v="Existing"/>
    <s v="NE3486"/>
    <x v="56"/>
    <s v="Duct Insulation"/>
    <s v="NonEquip"/>
    <n v="15"/>
    <m/>
    <n v="0"/>
    <s v="Tech/Econ"/>
    <n v="2.0452499999999998E-2"/>
    <n v="0"/>
    <n v="0"/>
    <n v="0"/>
  </r>
  <r>
    <s v="Tech"/>
    <x v="6"/>
    <x v="6"/>
    <s v="Individual room heating"/>
    <s v="TRC"/>
    <s v="Existing"/>
    <s v="NE3434"/>
    <x v="66"/>
    <s v="Destratification Fans"/>
    <s v="NonEquip"/>
    <n v="10"/>
    <m/>
    <n v="0"/>
    <s v="Tech/Econ"/>
    <n v="0.13147383200000001"/>
    <n v="0"/>
    <n v="0"/>
    <n v="0"/>
  </r>
  <r>
    <s v="Tech"/>
    <x v="6"/>
    <x v="6"/>
    <s v="Individual room heating"/>
    <s v="TRC"/>
    <s v="Existing"/>
    <s v="NE3382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6"/>
    <x v="6"/>
    <s v="Individual room heating"/>
    <s v="TRC"/>
    <s v="Existing"/>
    <s v="NE3330"/>
    <x v="47"/>
    <s v="Cool Roof"/>
    <s v="NonEquip"/>
    <n v="15"/>
    <m/>
    <n v="0.72679928900000002"/>
    <s v="Tech/Econ"/>
    <n v="8.5586799999999997E-4"/>
    <n v="160.45932540000001"/>
    <n v="0"/>
    <n v="0"/>
  </r>
  <r>
    <s v="Tech"/>
    <x v="6"/>
    <x v="6"/>
    <s v="Individual room heating"/>
    <s v="TRC"/>
    <s v="Existing"/>
    <s v="NE3226"/>
    <x v="67"/>
    <s v="Ceiling Insulation(R30 to R38)"/>
    <s v="NonEquip"/>
    <n v="20"/>
    <m/>
    <n v="0"/>
    <s v="Tech/Econ"/>
    <n v="8.6040300000000004E-4"/>
    <n v="0"/>
    <n v="0"/>
    <n v="0"/>
  </r>
  <r>
    <s v="Tech"/>
    <x v="6"/>
    <x v="6"/>
    <s v="Individual room heating"/>
    <s v="TRC"/>
    <s v="Existing"/>
    <s v="NE3174"/>
    <x v="50"/>
    <s v="Ceiling Insulation(R2 to R38)"/>
    <s v="NonEquip"/>
    <n v="20"/>
    <m/>
    <n v="0"/>
    <s v="Tech/Econ"/>
    <n v="5.8077210999999997E-2"/>
    <n v="0"/>
    <n v="0"/>
    <n v="0"/>
  </r>
  <r>
    <s v="Tech"/>
    <x v="6"/>
    <x v="6"/>
    <s v="Individual room heating"/>
    <s v="TRC"/>
    <s v="Existing"/>
    <s v="NE3122"/>
    <x v="57"/>
    <s v="Ceiling Insulation(R19 to R38)"/>
    <s v="NonEquip"/>
    <n v="20"/>
    <m/>
    <n v="0"/>
    <s v="Tech/Econ"/>
    <n v="3.226512E-3"/>
    <n v="0"/>
    <n v="0"/>
    <n v="0"/>
  </r>
  <r>
    <s v="Tech"/>
    <x v="6"/>
    <x v="6"/>
    <s v="Individual room heating"/>
    <s v="TRC"/>
    <s v="Existing"/>
    <s v="NE3070"/>
    <x v="51"/>
    <s v="Ceiling Insulation(R12 to R38)"/>
    <s v="NonEquip"/>
    <n v="20"/>
    <m/>
    <n v="0"/>
    <s v="Tech/Econ"/>
    <n v="6.9907750000000003E-3"/>
    <n v="0"/>
    <n v="0"/>
    <n v="0"/>
  </r>
  <r>
    <s v="Tech"/>
    <x v="6"/>
    <x v="6"/>
    <s v="Individual room heating"/>
    <s v="TRC"/>
    <s v="Existing"/>
    <s v="NE2992"/>
    <x v="68"/>
    <s v="Air Curtains"/>
    <s v="NonEquip"/>
    <n v="8"/>
    <m/>
    <n v="0.33447269499999999"/>
    <s v="Tech/Econ"/>
    <n v="2.6027799999999999E-3"/>
    <n v="224.82157359999999"/>
    <n v="0"/>
    <n v="2.4416162136682542E-2"/>
  </r>
  <r>
    <s v="Tech"/>
    <x v="6"/>
    <x v="5"/>
    <s v="Individual room air conditioners"/>
    <s v="TRC"/>
    <s v="New"/>
    <s v="NN5371"/>
    <x v="0"/>
    <s v="Retro-Commissioning"/>
    <s v="NonEquip"/>
    <n v="5"/>
    <m/>
    <n v="0"/>
    <s v="Tech/Econ"/>
    <n v="0.16"/>
    <n v="0"/>
    <n v="0"/>
    <n v="0"/>
  </r>
  <r>
    <s v="Tech"/>
    <x v="6"/>
    <x v="5"/>
    <s v="Individual room air conditioners"/>
    <s v="TRC"/>
    <s v="New"/>
    <s v="NN5163"/>
    <x v="1"/>
    <s v="ENERGY STAR certified buildings program"/>
    <s v="NonEquip"/>
    <n v="20"/>
    <m/>
    <n v="0"/>
    <s v="Tech/Econ"/>
    <n v="0.35"/>
    <n v="0"/>
    <n v="0"/>
    <n v="0"/>
  </r>
  <r>
    <s v="Tech"/>
    <x v="6"/>
    <x v="5"/>
    <s v="Individual room air conditioners"/>
    <s v="TRC"/>
    <s v="New"/>
    <s v="NN4383"/>
    <x v="35"/>
    <s v="Window Sun Protection"/>
    <s v="NonEquip"/>
    <n v="10"/>
    <m/>
    <n v="0.15347424900000001"/>
    <s v="Tech/Econ"/>
    <n v="0.16"/>
    <n v="50764.940779999997"/>
    <n v="21.424917164514248"/>
    <n v="-0.61134459807445407"/>
  </r>
  <r>
    <s v="Tech"/>
    <x v="6"/>
    <x v="5"/>
    <s v="Individual room air conditioners"/>
    <s v="TRC"/>
    <s v="New"/>
    <s v="NN4357"/>
    <x v="36"/>
    <s v="Waterside Economizer"/>
    <s v="NonEquip"/>
    <n v="20"/>
    <m/>
    <n v="0"/>
    <s v="Tech/Econ"/>
    <n v="5.5555555999999999E-2"/>
    <n v="0"/>
    <n v="0"/>
    <n v="0"/>
  </r>
  <r>
    <s v="Tech"/>
    <x v="6"/>
    <x v="5"/>
    <s v="Individual room air conditioners"/>
    <s v="TRC"/>
    <s v="New"/>
    <s v="NN4305"/>
    <x v="63"/>
    <s v="Warehouse Loading Dock Seals"/>
    <s v="NonEquip"/>
    <n v="18"/>
    <m/>
    <n v="0"/>
    <s v="Tech/Econ"/>
    <n v="4.2237209999999997E-3"/>
    <n v="0"/>
    <n v="0"/>
    <n v="0"/>
  </r>
  <r>
    <s v="Tech"/>
    <x v="6"/>
    <x v="5"/>
    <s v="Individual room air conditioners"/>
    <s v="TRC"/>
    <s v="New"/>
    <s v="NN4149"/>
    <x v="37"/>
    <s v="Smart Thermostat"/>
    <s v="NonEquip"/>
    <n v="11"/>
    <m/>
    <n v="0.45326910799999998"/>
    <s v="Tech/Econ"/>
    <n v="0.1"/>
    <n v="0"/>
    <n v="0"/>
    <n v="0"/>
  </r>
  <r>
    <s v="Tech"/>
    <x v="6"/>
    <x v="5"/>
    <s v="Individual room air conditioners"/>
    <s v="TRC"/>
    <s v="New"/>
    <s v="NN4123"/>
    <x v="54"/>
    <s v="Roof Insulation"/>
    <s v="NonEquip"/>
    <n v="20"/>
    <m/>
    <n v="0.37499365200000001"/>
    <s v="Tech/Econ"/>
    <n v="3.5964119999999998E-3"/>
    <n v="0"/>
    <n v="0"/>
    <n v="0"/>
  </r>
  <r>
    <s v="Tech"/>
    <x v="6"/>
    <x v="5"/>
    <s v="Individual room air conditioners"/>
    <s v="TRC"/>
    <s v="New"/>
    <s v="NN4045"/>
    <x v="38"/>
    <s v="Programmable Thermostat"/>
    <s v="NonEquip"/>
    <n v="11"/>
    <m/>
    <n v="0"/>
    <s v="Tech/Econ"/>
    <n v="3.5999999999999997E-2"/>
    <n v="0"/>
    <n v="0"/>
    <n v="0"/>
  </r>
  <r>
    <s v="Tech"/>
    <x v="6"/>
    <x v="5"/>
    <s v="Individual room air conditioners"/>
    <s v="TRC"/>
    <s v="New"/>
    <s v="NN3993"/>
    <x v="39"/>
    <s v="Low U-Value Windows"/>
    <s v="NonEquip"/>
    <n v="20"/>
    <m/>
    <n v="0.26875788900000003"/>
    <s v="Tech/Econ"/>
    <n v="0.1"/>
    <n v="17559.875599999999"/>
    <n v="7.7485176469272696"/>
    <n v="0"/>
  </r>
  <r>
    <s v="Tech"/>
    <x v="6"/>
    <x v="5"/>
    <s v="Individual room air conditioners"/>
    <s v="TRC"/>
    <s v="New"/>
    <s v="NN3915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6"/>
    <x v="5"/>
    <s v="Individual room air conditioners"/>
    <s v="TRC"/>
    <s v="New"/>
    <s v="NN3889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6"/>
    <x v="5"/>
    <s v="Individual room air conditioners"/>
    <s v="TRC"/>
    <s v="New"/>
    <s v="NN3837"/>
    <x v="69"/>
    <s v="Hotel Card Energy Control Systems"/>
    <s v="NonEquip"/>
    <n v="15"/>
    <m/>
    <n v="0.41261382600000002"/>
    <s v="Tech/Econ"/>
    <n v="5.3099525000000002E-2"/>
    <n v="0"/>
    <n v="0"/>
    <n v="0"/>
  </r>
  <r>
    <s v="Tech"/>
    <x v="6"/>
    <x v="5"/>
    <s v="Individual room air conditioners"/>
    <s v="TRC"/>
    <s v="New"/>
    <s v="NN3811"/>
    <x v="42"/>
    <s v="Green Roof"/>
    <s v="NonEquip"/>
    <n v="15"/>
    <m/>
    <n v="6.3E-3"/>
    <s v="Tech/Econ"/>
    <n v="4.1685689999999996E-3"/>
    <n v="0"/>
    <n v="0"/>
    <n v="0"/>
  </r>
  <r>
    <s v="Tech"/>
    <x v="6"/>
    <x v="5"/>
    <s v="Individual room air conditioners"/>
    <s v="TRC"/>
    <s v="New"/>
    <s v="NN3681"/>
    <x v="26"/>
    <s v="Facility Energy Management System"/>
    <s v="NonEquip"/>
    <n v="15"/>
    <m/>
    <n v="4.2759604999999999E-2"/>
    <s v="Tech/Econ"/>
    <n v="0.2"/>
    <n v="20141.737109999998"/>
    <n v="5.2561910432055745"/>
    <n v="0"/>
  </r>
  <r>
    <s v="Tech"/>
    <x v="6"/>
    <x v="5"/>
    <s v="Individual room air conditioners"/>
    <s v="TRC"/>
    <s v="New"/>
    <s v="NN3629"/>
    <x v="43"/>
    <s v="Facility Commissioning"/>
    <s v="NonEquip"/>
    <n v="10"/>
    <m/>
    <n v="0.71668770400000004"/>
    <s v="Tech/Econ"/>
    <n v="0.16"/>
    <n v="267764.59769999998"/>
    <n v="54.397155555855221"/>
    <n v="0.31512264493814035"/>
  </r>
  <r>
    <s v="Tech"/>
    <x v="6"/>
    <x v="5"/>
    <s v="Individual room air conditioners"/>
    <s v="TRC"/>
    <s v="New"/>
    <s v="NN3603"/>
    <x v="44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6"/>
    <x v="5"/>
    <s v="Individual room air conditioners"/>
    <s v="TRC"/>
    <s v="New"/>
    <s v="NN3525"/>
    <x v="45"/>
    <s v="Duct Sealing Repair"/>
    <s v="NonEquip"/>
    <n v="15"/>
    <m/>
    <n v="0"/>
    <s v="Tech/Econ"/>
    <n v="0.12"/>
    <n v="0"/>
    <n v="0"/>
    <n v="0"/>
  </r>
  <r>
    <s v="Tech"/>
    <x v="6"/>
    <x v="5"/>
    <s v="Individual room air conditioners"/>
    <s v="TRC"/>
    <s v="New"/>
    <s v="NN3473"/>
    <x v="56"/>
    <s v="Duct Insulation"/>
    <s v="NonEquip"/>
    <n v="15"/>
    <m/>
    <n v="0"/>
    <s v="Tech/Econ"/>
    <n v="2.0452499999999998E-2"/>
    <n v="0"/>
    <n v="0"/>
    <n v="0"/>
  </r>
  <r>
    <s v="Tech"/>
    <x v="6"/>
    <x v="5"/>
    <s v="Individual room air conditioners"/>
    <s v="TRC"/>
    <s v="New"/>
    <s v="NN3421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6"/>
    <x v="5"/>
    <s v="Individual room air conditioners"/>
    <s v="TRC"/>
    <s v="New"/>
    <s v="NN3369"/>
    <x v="47"/>
    <s v="Cool Roof"/>
    <s v="NonEquip"/>
    <n v="15"/>
    <m/>
    <n v="0.72175928899999997"/>
    <s v="Tech/Econ"/>
    <n v="5.9239970000000003E-3"/>
    <n v="0"/>
    <n v="0"/>
    <n v="0"/>
  </r>
  <r>
    <s v="Tech"/>
    <x v="6"/>
    <x v="5"/>
    <s v="Individual room air conditioners"/>
    <s v="TRC"/>
    <s v="New"/>
    <s v="NN3317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6"/>
    <x v="5"/>
    <s v="Individual room air conditioners"/>
    <s v="TRC"/>
    <s v="New"/>
    <s v="NN3291"/>
    <x v="49"/>
    <s v="Chilled Water Controls Optimization"/>
    <s v="NonEquip"/>
    <n v="10"/>
    <s v="Central chillers inside"/>
    <n v="0"/>
    <s v="Tech/Econ"/>
    <n v="0.125"/>
    <n v="0"/>
    <n v="0"/>
    <n v="0"/>
  </r>
  <r>
    <s v="Tech"/>
    <x v="6"/>
    <x v="5"/>
    <s v="Individual room air conditioners"/>
    <s v="TRC"/>
    <s v="New"/>
    <s v="NN3213"/>
    <x v="50"/>
    <s v="Ceiling Insulation(R2 to R38)"/>
    <s v="NonEquip"/>
    <n v="20"/>
    <m/>
    <n v="0"/>
    <s v="Tech/Econ"/>
    <n v="4.9062635E-2"/>
    <n v="0"/>
    <n v="0"/>
    <n v="0"/>
  </r>
  <r>
    <s v="Tech"/>
    <x v="6"/>
    <x v="5"/>
    <s v="Individual room air conditioners"/>
    <s v="TRC"/>
    <s v="New"/>
    <s v="NN3109"/>
    <x v="51"/>
    <s v="Ceiling Insulation(R12 to R38)"/>
    <s v="NonEquip"/>
    <n v="20"/>
    <m/>
    <n v="0"/>
    <s v="Tech/Econ"/>
    <n v="5.9056880000000001E-3"/>
    <n v="0"/>
    <n v="0"/>
    <n v="0"/>
  </r>
  <r>
    <s v="Tech"/>
    <x v="6"/>
    <x v="5"/>
    <s v="Individual room air conditioners"/>
    <s v="TRC"/>
    <s v="New"/>
    <s v="NN3057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6"/>
    <x v="5"/>
    <s v="Individual room air conditioners"/>
    <s v="TRC"/>
    <s v="Existing"/>
    <s v="NE5358"/>
    <x v="0"/>
    <s v="Retro-Commissioning"/>
    <s v="NonEquip"/>
    <n v="5"/>
    <m/>
    <n v="0.21989281799999999"/>
    <s v="Tech/Econ"/>
    <n v="0.16"/>
    <n v="3331325.2579999999"/>
    <n v="1028.5351144042245"/>
    <n v="0"/>
  </r>
  <r>
    <s v="Tech"/>
    <x v="6"/>
    <x v="5"/>
    <s v="Individual room air conditioners"/>
    <s v="TRC"/>
    <s v="Existing"/>
    <s v="NE5150"/>
    <x v="1"/>
    <s v="ENERGY STAR certified buildings program"/>
    <s v="NonEquip"/>
    <n v="20"/>
    <m/>
    <n v="0"/>
    <s v="Tech/Econ"/>
    <n v="0.35"/>
    <n v="0"/>
    <n v="0"/>
    <n v="0"/>
  </r>
  <r>
    <s v="Tech"/>
    <x v="6"/>
    <x v="5"/>
    <s v="Individual room air conditioners"/>
    <s v="TRC"/>
    <s v="Existing"/>
    <s v="NE4370"/>
    <x v="35"/>
    <s v="Window Sun Protection"/>
    <s v="NonEquip"/>
    <n v="10"/>
    <m/>
    <n v="0.15677543499999999"/>
    <s v="Tech/Econ"/>
    <n v="0.16"/>
    <n v="2436221.8909999998"/>
    <n v="1028.1870008526635"/>
    <n v="-29.33857638538511"/>
  </r>
  <r>
    <s v="Tech"/>
    <x v="6"/>
    <x v="5"/>
    <s v="Individual room air conditioners"/>
    <s v="TRC"/>
    <s v="Existing"/>
    <s v="NE4344"/>
    <x v="36"/>
    <s v="Waterside Economizer"/>
    <s v="NonEquip"/>
    <n v="20"/>
    <m/>
    <n v="0"/>
    <s v="Tech/Econ"/>
    <n v="5.5555555999999999E-2"/>
    <n v="0"/>
    <n v="0"/>
    <n v="0"/>
  </r>
  <r>
    <s v="Tech"/>
    <x v="6"/>
    <x v="5"/>
    <s v="Individual room air conditioners"/>
    <s v="TRC"/>
    <s v="Existing"/>
    <s v="NE4292"/>
    <x v="63"/>
    <s v="Warehouse Loading Dock Seals"/>
    <s v="NonEquip"/>
    <n v="18"/>
    <m/>
    <n v="0"/>
    <s v="Tech/Econ"/>
    <n v="4.2237209999999997E-3"/>
    <n v="0"/>
    <n v="0"/>
    <n v="0"/>
  </r>
  <r>
    <s v="Tech"/>
    <x v="6"/>
    <x v="5"/>
    <s v="Individual room air conditioners"/>
    <s v="TRC"/>
    <s v="Existing"/>
    <s v="NE4214"/>
    <x v="53"/>
    <s v="Wall Insulation"/>
    <s v="NonEquip"/>
    <n v="20"/>
    <m/>
    <n v="0"/>
    <s v="Tech/Econ"/>
    <n v="0.34875486300000003"/>
    <n v="0"/>
    <n v="0"/>
    <n v="0"/>
  </r>
  <r>
    <s v="Tech"/>
    <x v="6"/>
    <x v="5"/>
    <s v="Individual room air conditioners"/>
    <s v="TRC"/>
    <s v="Existing"/>
    <s v="NE4136"/>
    <x v="37"/>
    <s v="Smart Thermostat"/>
    <s v="NonEquip"/>
    <n v="11"/>
    <m/>
    <n v="0.45326910799999998"/>
    <s v="Tech/Econ"/>
    <n v="0.1"/>
    <n v="4140827.5550000002"/>
    <n v="-132.63800733011638"/>
    <n v="0"/>
  </r>
  <r>
    <s v="Tech"/>
    <x v="6"/>
    <x v="5"/>
    <s v="Individual room air conditioners"/>
    <s v="TRC"/>
    <s v="Existing"/>
    <s v="NE4110"/>
    <x v="54"/>
    <s v="Roof Insulation"/>
    <s v="NonEquip"/>
    <n v="20"/>
    <m/>
    <n v="0.43498857299999999"/>
    <s v="Tech/Econ"/>
    <n v="7.1928249999999999E-3"/>
    <n v="266896.00790000003"/>
    <n v="110.38309489770336"/>
    <n v="0"/>
  </r>
  <r>
    <s v="Tech"/>
    <x v="6"/>
    <x v="5"/>
    <s v="Individual room air conditioners"/>
    <s v="TRC"/>
    <s v="Existing"/>
    <s v="NE4032"/>
    <x v="38"/>
    <s v="Programmable Thermostat"/>
    <s v="NonEquip"/>
    <n v="11"/>
    <m/>
    <n v="0"/>
    <s v="Tech/Econ"/>
    <n v="3.5999999999999997E-2"/>
    <n v="0"/>
    <n v="0"/>
    <n v="0"/>
  </r>
  <r>
    <s v="Tech"/>
    <x v="6"/>
    <x v="5"/>
    <s v="Individual room air conditioners"/>
    <s v="TRC"/>
    <s v="Existing"/>
    <s v="NE3980"/>
    <x v="39"/>
    <s v="Low U-Value Windows"/>
    <s v="NonEquip"/>
    <n v="20"/>
    <m/>
    <n v="0.107503156"/>
    <s v="Tech/Econ"/>
    <n v="0.46"/>
    <n v="5059953.6330000004"/>
    <n v="2232.7686659656206"/>
    <n v="0"/>
  </r>
  <r>
    <s v="Tech"/>
    <x v="6"/>
    <x v="5"/>
    <s v="Individual room air conditioners"/>
    <s v="TRC"/>
    <s v="Existing"/>
    <s v="NE3902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6"/>
    <x v="5"/>
    <s v="Individual room air conditioners"/>
    <s v="TRC"/>
    <s v="Existing"/>
    <s v="NE3876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6"/>
    <x v="5"/>
    <s v="Individual room air conditioners"/>
    <s v="TRC"/>
    <s v="Existing"/>
    <s v="NE3824"/>
    <x v="69"/>
    <s v="Hotel Card Energy Control Systems"/>
    <s v="NonEquip"/>
    <n v="15"/>
    <m/>
    <n v="0.41261382600000002"/>
    <s v="Tech/Econ"/>
    <n v="5.3099525000000002E-2"/>
    <n v="1910821.51"/>
    <n v="15.276242070563049"/>
    <n v="0"/>
  </r>
  <r>
    <s v="Tech"/>
    <x v="6"/>
    <x v="5"/>
    <s v="Individual room air conditioners"/>
    <s v="TRC"/>
    <s v="Existing"/>
    <s v="NE3798"/>
    <x v="42"/>
    <s v="Green Roof"/>
    <s v="NonEquip"/>
    <n v="15"/>
    <m/>
    <n v="1.2600000000000001E-3"/>
    <s v="Tech/Econ"/>
    <n v="4.1685689999999996E-3"/>
    <n v="444.72078349999998"/>
    <n v="0.25060243210171024"/>
    <n v="0"/>
  </r>
  <r>
    <s v="Tech"/>
    <x v="6"/>
    <x v="5"/>
    <s v="Individual room air conditioners"/>
    <s v="TRC"/>
    <s v="Existing"/>
    <s v="NE3668"/>
    <x v="26"/>
    <s v="Facility Energy Management System"/>
    <s v="NonEquip"/>
    <n v="15"/>
    <m/>
    <n v="7.1668770000000003E-3"/>
    <s v="Tech/Econ"/>
    <n v="0.2"/>
    <n v="139412.50959999999"/>
    <n v="36.381111533151724"/>
    <n v="0"/>
  </r>
  <r>
    <s v="Tech"/>
    <x v="6"/>
    <x v="5"/>
    <s v="Individual room air conditioners"/>
    <s v="TRC"/>
    <s v="Existing"/>
    <s v="NE3590"/>
    <x v="44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6"/>
    <x v="5"/>
    <s v="Individual room air conditioners"/>
    <s v="TRC"/>
    <s v="Existing"/>
    <s v="NE3512"/>
    <x v="45"/>
    <s v="Duct Sealing Repair"/>
    <s v="NonEquip"/>
    <n v="15"/>
    <m/>
    <n v="0"/>
    <s v="Tech/Econ"/>
    <n v="0.12"/>
    <n v="0"/>
    <n v="0"/>
    <n v="0"/>
  </r>
  <r>
    <s v="Tech"/>
    <x v="6"/>
    <x v="5"/>
    <s v="Individual room air conditioners"/>
    <s v="TRC"/>
    <s v="Existing"/>
    <s v="NE3460"/>
    <x v="56"/>
    <s v="Duct Insulation"/>
    <s v="NonEquip"/>
    <n v="15"/>
    <m/>
    <n v="0"/>
    <s v="Tech/Econ"/>
    <n v="2.0452499999999998E-2"/>
    <n v="0"/>
    <n v="0"/>
    <n v="0"/>
  </r>
  <r>
    <s v="Tech"/>
    <x v="6"/>
    <x v="5"/>
    <s v="Individual room air conditioners"/>
    <s v="TRC"/>
    <s v="Existing"/>
    <s v="NE3408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6"/>
    <x v="5"/>
    <s v="Individual room air conditioners"/>
    <s v="TRC"/>
    <s v="Existing"/>
    <s v="NE3356"/>
    <x v="47"/>
    <s v="Cool Roof"/>
    <s v="NonEquip"/>
    <n v="15"/>
    <m/>
    <n v="0.72679928900000002"/>
    <s v="Tech/Econ"/>
    <n v="5.9239970000000003E-3"/>
    <n v="366128.1214"/>
    <n v="206.31506573982779"/>
    <n v="0"/>
  </r>
  <r>
    <s v="Tech"/>
    <x v="6"/>
    <x v="5"/>
    <s v="Individual room air conditioners"/>
    <s v="TRC"/>
    <s v="Existing"/>
    <s v="NE3304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6"/>
    <x v="5"/>
    <s v="Individual room air conditioners"/>
    <s v="TRC"/>
    <s v="Existing"/>
    <s v="NE3278"/>
    <x v="49"/>
    <s v="Chilled Water Controls Optimization"/>
    <s v="NonEquip"/>
    <n v="10"/>
    <s v="Central chillers inside"/>
    <n v="0"/>
    <s v="Tech/Econ"/>
    <n v="0.125"/>
    <n v="0"/>
    <n v="0"/>
    <n v="0"/>
  </r>
  <r>
    <s v="Tech"/>
    <x v="6"/>
    <x v="5"/>
    <s v="Individual room air conditioners"/>
    <s v="TRC"/>
    <s v="Existing"/>
    <s v="NE3200"/>
    <x v="50"/>
    <s v="Ceiling Insulation(R2 to R38)"/>
    <s v="NonEquip"/>
    <n v="20"/>
    <m/>
    <n v="0"/>
    <s v="Tech/Econ"/>
    <n v="4.9062635E-2"/>
    <n v="0"/>
    <n v="0"/>
    <n v="0"/>
  </r>
  <r>
    <s v="Tech"/>
    <x v="6"/>
    <x v="5"/>
    <s v="Individual room air conditioners"/>
    <s v="TRC"/>
    <s v="Existing"/>
    <s v="NE3096"/>
    <x v="51"/>
    <s v="Ceiling Insulation(R12 to R38)"/>
    <s v="NonEquip"/>
    <n v="20"/>
    <m/>
    <n v="0"/>
    <s v="Tech/Econ"/>
    <n v="5.9056880000000001E-3"/>
    <n v="0"/>
    <n v="0"/>
    <n v="0"/>
  </r>
  <r>
    <s v="Tech"/>
    <x v="6"/>
    <x v="5"/>
    <s v="Individual room air conditioners"/>
    <s v="TRC"/>
    <s v="Existing"/>
    <s v="NE3044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6"/>
    <x v="3"/>
    <s v="High bay"/>
    <s v="TRC"/>
    <s v="New"/>
    <s v="NN5267"/>
    <x v="0"/>
    <s v="Retro-Commissioning"/>
    <s v="NonEquip"/>
    <n v="5"/>
    <m/>
    <n v="0"/>
    <s v="Tech/Econ"/>
    <n v="0.16"/>
    <n v="0"/>
    <n v="0"/>
    <n v="0"/>
  </r>
  <r>
    <s v="Tech"/>
    <x v="6"/>
    <x v="3"/>
    <s v="High bay"/>
    <s v="TRC"/>
    <s v="New"/>
    <s v="NN5007"/>
    <x v="1"/>
    <s v="ENERGY STAR certified buildings program"/>
    <s v="NonEquip"/>
    <n v="20"/>
    <m/>
    <n v="0"/>
    <s v="Tech/Econ"/>
    <n v="0.35"/>
    <n v="0"/>
    <n v="0"/>
    <n v="0"/>
  </r>
  <r>
    <s v="Tech"/>
    <x v="6"/>
    <x v="3"/>
    <s v="High bay"/>
    <s v="TRC"/>
    <s v="New"/>
    <s v="NN4435"/>
    <x v="24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6"/>
    <x v="3"/>
    <s v="High bay"/>
    <s v="TRC"/>
    <s v="New"/>
    <s v="NN4409"/>
    <x v="25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6"/>
    <x v="3"/>
    <s v="High bay"/>
    <s v="TRC"/>
    <s v="New"/>
    <s v="NN3707"/>
    <x v="26"/>
    <s v="Facility Energy Management System"/>
    <s v="NonEquip"/>
    <n v="15"/>
    <m/>
    <n v="4.2759604999999999E-2"/>
    <s v="Tech/Econ"/>
    <n v="0.24"/>
    <n v="16697.869320000002"/>
    <n v="4.3574787358745928"/>
    <n v="2.0035258233861848"/>
  </r>
  <r>
    <s v="Tech"/>
    <x v="6"/>
    <x v="3"/>
    <s v="High bay"/>
    <s v="TRC"/>
    <s v="Existing"/>
    <s v="NE5254"/>
    <x v="0"/>
    <s v="Retro-Commissioning"/>
    <s v="NonEquip"/>
    <n v="5"/>
    <m/>
    <n v="0.21989281799999999"/>
    <s v="Tech/Econ"/>
    <n v="0.16"/>
    <n v="2181873.6570000001"/>
    <n v="673.64592095259729"/>
    <n v="1305.2578147382619"/>
  </r>
  <r>
    <s v="Tech"/>
    <x v="6"/>
    <x v="3"/>
    <s v="High bay"/>
    <s v="TRC"/>
    <s v="Existing"/>
    <s v="NE4994"/>
    <x v="1"/>
    <s v="ENERGY STAR certified buildings program"/>
    <s v="NonEquip"/>
    <n v="20"/>
    <m/>
    <n v="0"/>
    <s v="Tech/Econ"/>
    <n v="0.35"/>
    <n v="0"/>
    <n v="0"/>
    <n v="0"/>
  </r>
  <r>
    <s v="Tech"/>
    <x v="6"/>
    <x v="3"/>
    <s v="High bay"/>
    <s v="TRC"/>
    <s v="Existing"/>
    <s v="NE4422"/>
    <x v="24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6"/>
    <x v="3"/>
    <s v="High bay"/>
    <s v="TRC"/>
    <s v="Existing"/>
    <s v="NE4396"/>
    <x v="25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6"/>
    <x v="3"/>
    <s v="High bay"/>
    <s v="TRC"/>
    <s v="Existing"/>
    <s v="NE3694"/>
    <x v="26"/>
    <s v="Facility Energy Management System"/>
    <s v="NonEquip"/>
    <n v="15"/>
    <m/>
    <n v="7.1668770000000003E-3"/>
    <s v="Tech/Econ"/>
    <n v="0.24"/>
    <n v="106853.17170000001"/>
    <n v="27.884421336668286"/>
    <n v="12.820982408530904"/>
  </r>
  <r>
    <s v="Tech"/>
    <x v="6"/>
    <x v="3"/>
    <s v="High bay"/>
    <s v="TRC"/>
    <s v="Turnover"/>
    <s v="ET1646"/>
    <x v="83"/>
    <s v="LED Linear - Fixture Replacement"/>
    <s v="Equip"/>
    <n v="15"/>
    <s v="High bay"/>
    <n v="0.24100719800000001"/>
    <s v="Tech/Econ"/>
    <n v="0.502840909"/>
    <n v="8566649.5109999999"/>
    <n v="2089.1553246061067"/>
    <n v="0.11445336868250999"/>
  </r>
  <r>
    <s v="Tech"/>
    <x v="6"/>
    <x v="3"/>
    <s v="High bay"/>
    <s v="TRC"/>
    <s v="Turnover"/>
    <s v="ET1529"/>
    <x v="94"/>
    <s v="High Bay LED"/>
    <s v="Equip"/>
    <n v="15"/>
    <s v="High bay"/>
    <n v="0"/>
    <s v="Tech/Econ"/>
    <n v="0.64781216600000002"/>
    <n v="0"/>
    <n v="0"/>
    <n v="0"/>
  </r>
  <r>
    <s v="Tech"/>
    <x v="6"/>
    <x v="3"/>
    <s v="High bay"/>
    <s v="TRC"/>
    <s v="Turnover"/>
    <s v="ET1490"/>
    <x v="95"/>
    <s v="High Bay Fluorescent (T5)"/>
    <s v="Equip"/>
    <n v="15"/>
    <s v="High bay"/>
    <n v="0"/>
    <s v="Tech/Econ"/>
    <n v="0.64140875100000005"/>
    <n v="0"/>
    <n v="0"/>
    <n v="0"/>
  </r>
  <r>
    <s v="Tech"/>
    <x v="6"/>
    <x v="3"/>
    <s v="High bay"/>
    <s v="TRC"/>
    <s v="New"/>
    <s v="EN1672"/>
    <x v="83"/>
    <s v="LED Linear - Fixture Replacement"/>
    <s v="Equip"/>
    <n v="15"/>
    <s v="High bay"/>
    <n v="0"/>
    <s v="Tech/Econ"/>
    <n v="0.502840909"/>
    <n v="0"/>
    <n v="0"/>
    <n v="0"/>
  </r>
  <r>
    <s v="Tech"/>
    <x v="6"/>
    <x v="3"/>
    <s v="High bay"/>
    <s v="TRC"/>
    <s v="New"/>
    <s v="EN1555"/>
    <x v="94"/>
    <s v="High Bay LED"/>
    <s v="Equip"/>
    <n v="15"/>
    <s v="High bay"/>
    <n v="0"/>
    <s v="Tech/Econ"/>
    <n v="0.64781216600000002"/>
    <n v="0"/>
    <n v="0"/>
    <n v="0"/>
  </r>
  <r>
    <s v="Tech"/>
    <x v="6"/>
    <x v="3"/>
    <s v="High bay"/>
    <s v="TRC"/>
    <s v="New"/>
    <s v="EN1516"/>
    <x v="95"/>
    <s v="High Bay Fluorescent (T5)"/>
    <s v="Equip"/>
    <n v="15"/>
    <s v="High bay"/>
    <n v="0"/>
    <s v="Tech/Econ"/>
    <n v="0.64140875100000005"/>
    <n v="0"/>
    <n v="0"/>
    <n v="0"/>
  </r>
  <r>
    <s v="Tech"/>
    <x v="6"/>
    <x v="2"/>
    <s v="Fryer"/>
    <s v="TRC"/>
    <s v="New"/>
    <s v="NN5085"/>
    <x v="1"/>
    <s v="ENERGY STAR certified buildings program"/>
    <s v="NonEquip"/>
    <n v="20"/>
    <m/>
    <n v="0"/>
    <s v="Tech/Econ"/>
    <n v="0.35"/>
    <n v="0"/>
    <n v="0"/>
    <n v="0"/>
  </r>
  <r>
    <s v="Tech"/>
    <x v="6"/>
    <x v="2"/>
    <s v="Fryer"/>
    <s v="TRC"/>
    <s v="Existing"/>
    <s v="NE5072"/>
    <x v="1"/>
    <s v="ENERGY STAR certified buildings program"/>
    <s v="NonEquip"/>
    <n v="20"/>
    <m/>
    <n v="0"/>
    <s v="Tech/Econ"/>
    <n v="0.35"/>
    <n v="0"/>
    <n v="0"/>
    <n v="0"/>
  </r>
  <r>
    <s v="Tech"/>
    <x v="6"/>
    <x v="2"/>
    <s v="Fryer"/>
    <s v="TRC"/>
    <s v="Turnover"/>
    <s v="ET86"/>
    <x v="96"/>
    <s v="Energy Star Fryer"/>
    <s v="Equip"/>
    <n v="12"/>
    <s v="Fryer"/>
    <n v="0.29199999999999998"/>
    <s v="Tech/Econ"/>
    <n v="0.17456889"/>
    <n v="43078.283560000003"/>
    <n v="6.9828962490671218"/>
    <n v="2.1593503535004692"/>
  </r>
  <r>
    <s v="Tech"/>
    <x v="6"/>
    <x v="2"/>
    <s v="Fryer"/>
    <s v="TRC"/>
    <s v="New"/>
    <s v="EN112"/>
    <x v="96"/>
    <s v="Energy Star Fryer"/>
    <s v="Equip"/>
    <n v="12"/>
    <s v="Fryer"/>
    <n v="0.29199999999999998"/>
    <s v="Tech/Econ"/>
    <n v="0.17456889"/>
    <n v="991.57174069999996"/>
    <n v="0.16073162662507404"/>
    <n v="4.9703716393885509E-2"/>
  </r>
  <r>
    <s v="Tech"/>
    <x v="6"/>
    <x v="6"/>
    <s v="Forced air furnace"/>
    <s v="TRC"/>
    <s v="New"/>
    <s v="NN5345"/>
    <x v="0"/>
    <s v="Retro-Commissioning"/>
    <s v="NonEquip"/>
    <n v="5"/>
    <m/>
    <n v="0"/>
    <s v="Tech/Econ"/>
    <n v="0.16"/>
    <n v="0"/>
    <n v="0"/>
    <n v="0"/>
  </r>
  <r>
    <s v="Tech"/>
    <x v="6"/>
    <x v="6"/>
    <s v="Forced air furnace"/>
    <s v="TRC"/>
    <s v="New"/>
    <s v="NN5137"/>
    <x v="1"/>
    <s v="ENERGY STAR certified buildings program"/>
    <s v="NonEquip"/>
    <n v="20"/>
    <m/>
    <n v="0"/>
    <s v="Tech/Econ"/>
    <n v="0.35"/>
    <n v="0"/>
    <n v="0"/>
    <n v="0"/>
  </r>
  <r>
    <s v="Tech"/>
    <x v="6"/>
    <x v="6"/>
    <s v="Forced air furnace"/>
    <s v="TRC"/>
    <s v="New"/>
    <s v="NN4331"/>
    <x v="62"/>
    <s v="Water Cooled Refrigeration Heat Recovery"/>
    <s v="NonEquip"/>
    <n v="20"/>
    <m/>
    <n v="0"/>
    <s v="Tech/Econ"/>
    <n v="0.1"/>
    <n v="0"/>
    <n v="0"/>
    <n v="0"/>
  </r>
  <r>
    <s v="Tech"/>
    <x v="6"/>
    <x v="6"/>
    <s v="Forced air furnace"/>
    <s v="TRC"/>
    <s v="New"/>
    <s v="NN4279"/>
    <x v="63"/>
    <s v="Warehouse Loading Dock Seals"/>
    <s v="NonEquip"/>
    <n v="18"/>
    <m/>
    <n v="0"/>
    <s v="Tech/Econ"/>
    <n v="4.5308529999999996E-3"/>
    <n v="0"/>
    <n v="0"/>
    <n v="0"/>
  </r>
  <r>
    <s v="Tech"/>
    <x v="6"/>
    <x v="6"/>
    <s v="Forced air furnace"/>
    <s v="TRC"/>
    <s v="New"/>
    <s v="NN4253"/>
    <x v="53"/>
    <s v="Wall Insulation"/>
    <s v="NonEquip"/>
    <n v="20"/>
    <m/>
    <n v="0"/>
    <s v="Tech/Econ"/>
    <n v="0"/>
    <n v="0"/>
    <n v="0"/>
    <n v="0"/>
  </r>
  <r>
    <s v="Tech"/>
    <x v="6"/>
    <x v="6"/>
    <s v="Forced air furnace"/>
    <s v="TRC"/>
    <s v="New"/>
    <s v="NN4175"/>
    <x v="37"/>
    <s v="Smart Thermostat"/>
    <s v="NonEquip"/>
    <n v="11"/>
    <m/>
    <n v="0.45326910799999998"/>
    <s v="Tech/Econ"/>
    <n v="0.1"/>
    <n v="57.115508079999998"/>
    <n v="0"/>
    <n v="0.17064730424344579"/>
  </r>
  <r>
    <s v="Tech"/>
    <x v="6"/>
    <x v="6"/>
    <s v="Forced air furnace"/>
    <s v="TRC"/>
    <s v="New"/>
    <s v="NN4097"/>
    <x v="54"/>
    <s v="Roof Insulation"/>
    <s v="NonEquip"/>
    <n v="20"/>
    <m/>
    <n v="0.37499365200000001"/>
    <s v="Tech/Econ"/>
    <n v="3.8580899999999998E-3"/>
    <n v="0"/>
    <n v="0"/>
    <n v="0"/>
  </r>
  <r>
    <s v="Tech"/>
    <x v="6"/>
    <x v="6"/>
    <s v="Forced air furnace"/>
    <s v="TRC"/>
    <s v="New"/>
    <s v="NN4071"/>
    <x v="38"/>
    <s v="Programmable Thermostat"/>
    <s v="NonEquip"/>
    <n v="11"/>
    <m/>
    <n v="0"/>
    <s v="Tech/Econ"/>
    <n v="3.5999999999999997E-2"/>
    <n v="0"/>
    <n v="0"/>
    <n v="0"/>
  </r>
  <r>
    <s v="Tech"/>
    <x v="6"/>
    <x v="6"/>
    <s v="Forced air furnace"/>
    <s v="TRC"/>
    <s v="New"/>
    <s v="NN4019"/>
    <x v="39"/>
    <s v="Low U-Value Windows"/>
    <s v="NonEquip"/>
    <n v="20"/>
    <m/>
    <n v="0.26875788900000003"/>
    <s v="Tech/Econ"/>
    <n v="0.1"/>
    <n v="32.330604510000001"/>
    <n v="0"/>
    <n v="-3.2105623879515773E-3"/>
  </r>
  <r>
    <s v="Tech"/>
    <x v="6"/>
    <x v="6"/>
    <s v="Forced air furnace"/>
    <s v="TRC"/>
    <s v="New"/>
    <s v="NN3941"/>
    <x v="64"/>
    <s v="Infiltration Reduction - Air Sealing"/>
    <s v="NonEquip"/>
    <n v="11"/>
    <m/>
    <n v="0"/>
    <s v="Tech/Econ"/>
    <n v="2.265427E-3"/>
    <n v="0"/>
    <n v="0"/>
    <n v="0"/>
  </r>
  <r>
    <s v="Tech"/>
    <x v="6"/>
    <x v="6"/>
    <s v="Forced air furnace"/>
    <s v="TRC"/>
    <s v="New"/>
    <s v="NN3863"/>
    <x v="69"/>
    <s v="Hotel Card Energy Control Systems"/>
    <s v="NonEquip"/>
    <n v="15"/>
    <m/>
    <n v="0.41261382600000002"/>
    <s v="Tech/Econ"/>
    <n v="5.3099525000000002E-2"/>
    <n v="14.620882160000001"/>
    <n v="0"/>
    <n v="-4.3994089635302175E-4"/>
  </r>
  <r>
    <s v="Tech"/>
    <x v="6"/>
    <x v="6"/>
    <s v="Forced air furnace"/>
    <s v="TRC"/>
    <s v="New"/>
    <s v="NN3785"/>
    <x v="42"/>
    <s v="Green Roof"/>
    <s v="NonEquip"/>
    <n v="15"/>
    <m/>
    <n v="6.3E-3"/>
    <s v="Tech/Econ"/>
    <n v="5.9622540000000002E-3"/>
    <n v="0"/>
    <n v="0"/>
    <n v="0"/>
  </r>
  <r>
    <s v="Tech"/>
    <x v="6"/>
    <x v="6"/>
    <s v="Forced air furnace"/>
    <s v="TRC"/>
    <s v="New"/>
    <s v="NN3733"/>
    <x v="55"/>
    <s v="Floor Insulation"/>
    <s v="NonEquip"/>
    <n v="20"/>
    <m/>
    <n v="0.16873571700000001"/>
    <s v="Tech/Econ"/>
    <n v="2.0243259999999999E-3"/>
    <n v="0"/>
    <n v="0"/>
    <n v="0"/>
  </r>
  <r>
    <s v="Tech"/>
    <x v="6"/>
    <x v="6"/>
    <s v="Forced air furnace"/>
    <s v="TRC"/>
    <s v="New"/>
    <s v="NN3655"/>
    <x v="26"/>
    <s v="Facility Energy Management System"/>
    <s v="NonEquip"/>
    <n v="15"/>
    <m/>
    <n v="4.2759604999999999E-2"/>
    <s v="Tech/Econ"/>
    <n v="0.2"/>
    <n v="10.869050980000001"/>
    <n v="0"/>
    <n v="1.3041438938588435E-3"/>
  </r>
  <r>
    <s v="Tech"/>
    <x v="6"/>
    <x v="6"/>
    <s v="Forced air furnace"/>
    <s v="TRC"/>
    <s v="New"/>
    <s v="NN3577"/>
    <x v="65"/>
    <s v="ECM Motors on Furnaces"/>
    <s v="NonEquip"/>
    <n v="15"/>
    <s v="Forced air furnace"/>
    <n v="0.47779180199999999"/>
    <s v="Tech/Econ"/>
    <n v="1.7063855999999999E-2"/>
    <n v="9.4249355309999991"/>
    <n v="0"/>
    <n v="1.0759058653747322E-3"/>
  </r>
  <r>
    <s v="Tech"/>
    <x v="6"/>
    <x v="6"/>
    <s v="Forced air furnace"/>
    <s v="TRC"/>
    <s v="New"/>
    <s v="NN3551"/>
    <x v="45"/>
    <s v="Duct Sealing Repair"/>
    <s v="NonEquip"/>
    <n v="15"/>
    <m/>
    <n v="0"/>
    <s v="Tech/Econ"/>
    <n v="0.12"/>
    <n v="0"/>
    <n v="0"/>
    <n v="0"/>
  </r>
  <r>
    <s v="Tech"/>
    <x v="6"/>
    <x v="6"/>
    <s v="Forced air furnace"/>
    <s v="TRC"/>
    <s v="New"/>
    <s v="NN3499"/>
    <x v="56"/>
    <s v="Duct Insulation"/>
    <s v="NonEquip"/>
    <n v="15"/>
    <m/>
    <n v="0"/>
    <s v="Tech/Econ"/>
    <n v="2.0452499999999998E-2"/>
    <n v="0"/>
    <n v="0"/>
    <n v="0"/>
  </r>
  <r>
    <s v="Tech"/>
    <x v="6"/>
    <x v="6"/>
    <s v="Forced air furnace"/>
    <s v="TRC"/>
    <s v="New"/>
    <s v="NN3447"/>
    <x v="66"/>
    <s v="Destratification Fans"/>
    <s v="NonEquip"/>
    <n v="10"/>
    <m/>
    <n v="0"/>
    <s v="Tech/Econ"/>
    <n v="0.13147383200000001"/>
    <n v="0"/>
    <n v="0"/>
    <n v="0"/>
  </r>
  <r>
    <s v="Tech"/>
    <x v="6"/>
    <x v="6"/>
    <s v="Forced air furnace"/>
    <s v="TRC"/>
    <s v="New"/>
    <s v="NN3395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6"/>
    <x v="6"/>
    <s v="Forced air furnace"/>
    <s v="TRC"/>
    <s v="New"/>
    <s v="NN3343"/>
    <x v="47"/>
    <s v="Cool Roof"/>
    <s v="NonEquip"/>
    <n v="15"/>
    <m/>
    <n v="0.72175928899999997"/>
    <s v="Tech/Econ"/>
    <n v="7.7563000000000003E-4"/>
    <n v="0"/>
    <n v="0"/>
    <n v="0"/>
  </r>
  <r>
    <s v="Tech"/>
    <x v="6"/>
    <x v="6"/>
    <s v="Forced air furnace"/>
    <s v="TRC"/>
    <s v="New"/>
    <s v="NN3239"/>
    <x v="67"/>
    <s v="Ceiling Insulation(R30 to R38)"/>
    <s v="NonEquip"/>
    <n v="20"/>
    <m/>
    <n v="0"/>
    <s v="Tech/Econ"/>
    <n v="7.7974000000000001E-4"/>
    <n v="0"/>
    <n v="0"/>
    <n v="0"/>
  </r>
  <r>
    <s v="Tech"/>
    <x v="6"/>
    <x v="6"/>
    <s v="Forced air furnace"/>
    <s v="TRC"/>
    <s v="New"/>
    <s v="NN3187"/>
    <x v="50"/>
    <s v="Ceiling Insulation(R2 to R38)"/>
    <s v="NonEquip"/>
    <n v="20"/>
    <m/>
    <n v="0"/>
    <s v="Tech/Econ"/>
    <n v="5.2632472999999999E-2"/>
    <n v="0"/>
    <n v="0"/>
    <n v="0"/>
  </r>
  <r>
    <s v="Tech"/>
    <x v="6"/>
    <x v="6"/>
    <s v="Forced air furnace"/>
    <s v="TRC"/>
    <s v="New"/>
    <s v="NN3135"/>
    <x v="57"/>
    <s v="Ceiling Insulation(R19 to R38)"/>
    <s v="NonEquip"/>
    <n v="20"/>
    <m/>
    <n v="0"/>
    <s v="Tech/Econ"/>
    <n v="2.9240260000000001E-3"/>
    <n v="0"/>
    <n v="0"/>
    <n v="0"/>
  </r>
  <r>
    <s v="Tech"/>
    <x v="6"/>
    <x v="6"/>
    <s v="Forced air furnace"/>
    <s v="TRC"/>
    <s v="New"/>
    <s v="NN3083"/>
    <x v="51"/>
    <s v="Ceiling Insulation(R12 to R38)"/>
    <s v="NonEquip"/>
    <n v="20"/>
    <m/>
    <n v="0"/>
    <s v="Tech/Econ"/>
    <n v="6.3353899999999998E-3"/>
    <n v="0"/>
    <n v="0"/>
    <n v="0"/>
  </r>
  <r>
    <s v="Tech"/>
    <x v="6"/>
    <x v="6"/>
    <s v="Forced air furnace"/>
    <s v="TRC"/>
    <s v="New"/>
    <s v="NN3005"/>
    <x v="68"/>
    <s v="Air Curtains"/>
    <s v="NonEquip"/>
    <n v="8"/>
    <m/>
    <n v="0.283688883"/>
    <s v="Tech/Econ"/>
    <n v="2.6027799999999999E-3"/>
    <n v="0"/>
    <n v="0"/>
    <n v="0"/>
  </r>
  <r>
    <s v="Tech"/>
    <x v="6"/>
    <x v="6"/>
    <s v="Forced air furnace"/>
    <s v="TRC"/>
    <s v="Existing"/>
    <s v="NE5332"/>
    <x v="0"/>
    <s v="Retro-Commissioning"/>
    <s v="NonEquip"/>
    <n v="5"/>
    <m/>
    <n v="0.21989281799999999"/>
    <s v="Tech/Econ"/>
    <n v="0.16"/>
    <n v="1843.930617"/>
    <n v="0"/>
    <n v="1.1030908411918166"/>
  </r>
  <r>
    <s v="Tech"/>
    <x v="6"/>
    <x v="6"/>
    <s v="Forced air furnace"/>
    <s v="TRC"/>
    <s v="Existing"/>
    <s v="NE5124"/>
    <x v="1"/>
    <s v="ENERGY STAR certified buildings program"/>
    <s v="NonEquip"/>
    <n v="20"/>
    <m/>
    <n v="0"/>
    <s v="Tech/Econ"/>
    <n v="0.35"/>
    <n v="0"/>
    <n v="0"/>
    <n v="0"/>
  </r>
  <r>
    <s v="Tech"/>
    <x v="6"/>
    <x v="6"/>
    <s v="Forced air furnace"/>
    <s v="TRC"/>
    <s v="Existing"/>
    <s v="NE4318"/>
    <x v="62"/>
    <s v="Water Cooled Refrigeration Heat Recovery"/>
    <s v="NonEquip"/>
    <n v="20"/>
    <m/>
    <n v="0"/>
    <s v="Tech/Econ"/>
    <n v="0.1"/>
    <n v="0"/>
    <n v="0"/>
    <n v="0"/>
  </r>
  <r>
    <s v="Tech"/>
    <x v="6"/>
    <x v="6"/>
    <s v="Forced air furnace"/>
    <s v="TRC"/>
    <s v="Existing"/>
    <s v="NE4266"/>
    <x v="63"/>
    <s v="Warehouse Loading Dock Seals"/>
    <s v="NonEquip"/>
    <n v="18"/>
    <m/>
    <n v="0"/>
    <s v="Tech/Econ"/>
    <n v="4.9995619999999999E-3"/>
    <n v="0"/>
    <n v="0"/>
    <n v="0"/>
  </r>
  <r>
    <s v="Tech"/>
    <x v="6"/>
    <x v="6"/>
    <s v="Forced air furnace"/>
    <s v="TRC"/>
    <s v="Existing"/>
    <s v="NE4240"/>
    <x v="53"/>
    <s v="Wall Insulation"/>
    <s v="NonEquip"/>
    <n v="20"/>
    <m/>
    <n v="0"/>
    <s v="Tech/Econ"/>
    <n v="6.0279472000000001E-2"/>
    <n v="0"/>
    <n v="0"/>
    <n v="0"/>
  </r>
  <r>
    <s v="Tech"/>
    <x v="6"/>
    <x v="6"/>
    <s v="Forced air furnace"/>
    <s v="TRC"/>
    <s v="Existing"/>
    <s v="NE4162"/>
    <x v="37"/>
    <s v="Smart Thermostat"/>
    <s v="NonEquip"/>
    <n v="11"/>
    <m/>
    <n v="0.45326910799999998"/>
    <s v="Tech/Econ"/>
    <n v="0.1"/>
    <n v="2292.0003649999999"/>
    <n v="0"/>
    <n v="6.8479419471224601"/>
  </r>
  <r>
    <s v="Tech"/>
    <x v="6"/>
    <x v="6"/>
    <s v="Forced air furnace"/>
    <s v="TRC"/>
    <s v="Existing"/>
    <s v="NE4084"/>
    <x v="54"/>
    <s v="Roof Insulation"/>
    <s v="NonEquip"/>
    <n v="20"/>
    <m/>
    <n v="0.43498857299999999"/>
    <s v="Tech/Econ"/>
    <n v="8.5144060000000004E-3"/>
    <n v="173.44795189999999"/>
    <n v="0"/>
    <n v="4.2254125713732826E-2"/>
  </r>
  <r>
    <s v="Tech"/>
    <x v="6"/>
    <x v="6"/>
    <s v="Forced air furnace"/>
    <s v="TRC"/>
    <s v="Existing"/>
    <s v="NE4058"/>
    <x v="38"/>
    <s v="Programmable Thermostat"/>
    <s v="NonEquip"/>
    <n v="11"/>
    <m/>
    <n v="0"/>
    <s v="Tech/Econ"/>
    <n v="3.5999999999999997E-2"/>
    <n v="0"/>
    <n v="0"/>
    <n v="0"/>
  </r>
  <r>
    <s v="Tech"/>
    <x v="6"/>
    <x v="6"/>
    <s v="Forced air furnace"/>
    <s v="TRC"/>
    <s v="Existing"/>
    <s v="NE4006"/>
    <x v="39"/>
    <s v="Low U-Value Windows"/>
    <s v="NonEquip"/>
    <n v="20"/>
    <m/>
    <n v="0.107503156"/>
    <s v="Tech/Econ"/>
    <n v="0.46"/>
    <n v="2730.4940879999999"/>
    <n v="0"/>
    <n v="-0.2711493259195154"/>
  </r>
  <r>
    <s v="Tech"/>
    <x v="6"/>
    <x v="6"/>
    <s v="Forced air furnace"/>
    <s v="TRC"/>
    <s v="Existing"/>
    <s v="NE3928"/>
    <x v="64"/>
    <s v="Infiltration Reduction - Air Sealing"/>
    <s v="NonEquip"/>
    <n v="11"/>
    <m/>
    <n v="0"/>
    <s v="Tech/Econ"/>
    <n v="2.499781E-3"/>
    <n v="0"/>
    <n v="0"/>
    <n v="0"/>
  </r>
  <r>
    <s v="Tech"/>
    <x v="6"/>
    <x v="6"/>
    <s v="Forced air furnace"/>
    <s v="TRC"/>
    <s v="Existing"/>
    <s v="NE3850"/>
    <x v="69"/>
    <s v="Hotel Card Energy Control Systems"/>
    <s v="NonEquip"/>
    <n v="15"/>
    <m/>
    <n v="0.41261382600000002"/>
    <s v="Tech/Econ"/>
    <n v="5.3099525000000002E-2"/>
    <n v="1057.663845"/>
    <n v="0"/>
    <n v="-3.1825000360271249E-2"/>
  </r>
  <r>
    <s v="Tech"/>
    <x v="6"/>
    <x v="6"/>
    <s v="Forced air furnace"/>
    <s v="TRC"/>
    <s v="Existing"/>
    <s v="NE3772"/>
    <x v="42"/>
    <s v="Green Roof"/>
    <s v="NonEquip"/>
    <n v="15"/>
    <m/>
    <n v="1.2600000000000001E-3"/>
    <s v="Tech/Econ"/>
    <n v="6.5790390000000001E-3"/>
    <n v="0.38677508599999999"/>
    <n v="0"/>
    <n v="0"/>
  </r>
  <r>
    <s v="Tech"/>
    <x v="6"/>
    <x v="6"/>
    <s v="Forced air furnace"/>
    <s v="TRC"/>
    <s v="Existing"/>
    <s v="NE3720"/>
    <x v="55"/>
    <s v="Floor Insulation"/>
    <s v="NonEquip"/>
    <n v="20"/>
    <m/>
    <n v="0.121489716"/>
    <s v="Tech/Econ"/>
    <n v="2.2337390000000002E-3"/>
    <n v="12.65073132"/>
    <n v="0"/>
    <n v="3.0818789481822481E-3"/>
  </r>
  <r>
    <s v="Tech"/>
    <x v="6"/>
    <x v="6"/>
    <s v="Forced air furnace"/>
    <s v="TRC"/>
    <s v="Existing"/>
    <s v="NE3642"/>
    <x v="26"/>
    <s v="Facility Energy Management System"/>
    <s v="NonEquip"/>
    <n v="15"/>
    <m/>
    <n v="7.1668770000000003E-3"/>
    <s v="Tech/Econ"/>
    <n v="0.2"/>
    <n v="75.230933190000002"/>
    <n v="0"/>
    <n v="9.026727570748877E-3"/>
  </r>
  <r>
    <s v="Tech"/>
    <x v="6"/>
    <x v="6"/>
    <s v="Forced air furnace"/>
    <s v="TRC"/>
    <s v="Existing"/>
    <s v="NE3564"/>
    <x v="65"/>
    <s v="ECM Motors on Furnaces"/>
    <s v="NonEquip"/>
    <n v="15"/>
    <s v="Forced air furnace"/>
    <n v="0.47779180199999999"/>
    <s v="Tech/Econ"/>
    <n v="1.7063855999999999E-2"/>
    <n v="384.95338190000001"/>
    <n v="0"/>
    <n v="4.394444928771888E-2"/>
  </r>
  <r>
    <s v="Tech"/>
    <x v="6"/>
    <x v="6"/>
    <s v="Forced air furnace"/>
    <s v="TRC"/>
    <s v="Existing"/>
    <s v="NE3538"/>
    <x v="45"/>
    <s v="Duct Sealing Repair"/>
    <s v="NonEquip"/>
    <n v="15"/>
    <m/>
    <n v="0"/>
    <s v="Tech/Econ"/>
    <n v="0.12"/>
    <n v="0"/>
    <n v="0"/>
    <n v="0"/>
  </r>
  <r>
    <s v="Tech"/>
    <x v="6"/>
    <x v="6"/>
    <s v="Forced air furnace"/>
    <s v="TRC"/>
    <s v="Existing"/>
    <s v="NE3486"/>
    <x v="56"/>
    <s v="Duct Insulation"/>
    <s v="NonEquip"/>
    <n v="15"/>
    <m/>
    <n v="0"/>
    <s v="Tech/Econ"/>
    <n v="2.0452499999999998E-2"/>
    <n v="0"/>
    <n v="0"/>
    <n v="0"/>
  </r>
  <r>
    <s v="Tech"/>
    <x v="6"/>
    <x v="6"/>
    <s v="Forced air furnace"/>
    <s v="TRC"/>
    <s v="Existing"/>
    <s v="NE3434"/>
    <x v="66"/>
    <s v="Destratification Fans"/>
    <s v="NonEquip"/>
    <n v="10"/>
    <m/>
    <n v="0"/>
    <s v="Tech/Econ"/>
    <n v="0.13147383200000001"/>
    <n v="0"/>
    <n v="0"/>
    <n v="0"/>
  </r>
  <r>
    <s v="Tech"/>
    <x v="6"/>
    <x v="6"/>
    <s v="Forced air furnace"/>
    <s v="TRC"/>
    <s v="Existing"/>
    <s v="NE3382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6"/>
    <x v="6"/>
    <s v="Forced air furnace"/>
    <s v="TRC"/>
    <s v="Existing"/>
    <s v="NE3330"/>
    <x v="47"/>
    <s v="Cool Roof"/>
    <s v="NonEquip"/>
    <n v="15"/>
    <m/>
    <n v="0.72679928900000002"/>
    <s v="Tech/Econ"/>
    <n v="8.5586799999999997E-4"/>
    <n v="28.989913699999999"/>
    <n v="0"/>
    <n v="0"/>
  </r>
  <r>
    <s v="Tech"/>
    <x v="6"/>
    <x v="6"/>
    <s v="Forced air furnace"/>
    <s v="TRC"/>
    <s v="Existing"/>
    <s v="NE3226"/>
    <x v="67"/>
    <s v="Ceiling Insulation(R30 to R38)"/>
    <s v="NonEquip"/>
    <n v="20"/>
    <m/>
    <n v="0"/>
    <s v="Tech/Econ"/>
    <n v="8.6040300000000004E-4"/>
    <n v="0"/>
    <n v="0"/>
    <n v="0"/>
  </r>
  <r>
    <s v="Tech"/>
    <x v="6"/>
    <x v="6"/>
    <s v="Forced air furnace"/>
    <s v="TRC"/>
    <s v="Existing"/>
    <s v="NE3174"/>
    <x v="50"/>
    <s v="Ceiling Insulation(R2 to R38)"/>
    <s v="NonEquip"/>
    <n v="20"/>
    <m/>
    <n v="0"/>
    <s v="Tech/Econ"/>
    <n v="5.8077210999999997E-2"/>
    <n v="0"/>
    <n v="0"/>
    <n v="0"/>
  </r>
  <r>
    <s v="Tech"/>
    <x v="6"/>
    <x v="6"/>
    <s v="Forced air furnace"/>
    <s v="TRC"/>
    <s v="Existing"/>
    <s v="NE3122"/>
    <x v="57"/>
    <s v="Ceiling Insulation(R19 to R38)"/>
    <s v="NonEquip"/>
    <n v="20"/>
    <m/>
    <n v="0"/>
    <s v="Tech/Econ"/>
    <n v="3.226512E-3"/>
    <n v="0"/>
    <n v="0"/>
    <n v="0"/>
  </r>
  <r>
    <s v="Tech"/>
    <x v="6"/>
    <x v="6"/>
    <s v="Forced air furnace"/>
    <s v="TRC"/>
    <s v="Existing"/>
    <s v="NE3070"/>
    <x v="51"/>
    <s v="Ceiling Insulation(R12 to R38)"/>
    <s v="NonEquip"/>
    <n v="20"/>
    <m/>
    <n v="0"/>
    <s v="Tech/Econ"/>
    <n v="6.9907750000000003E-3"/>
    <n v="0"/>
    <n v="0"/>
    <n v="0"/>
  </r>
  <r>
    <s v="Tech"/>
    <x v="6"/>
    <x v="6"/>
    <s v="Forced air furnace"/>
    <s v="TRC"/>
    <s v="Existing"/>
    <s v="NE2992"/>
    <x v="68"/>
    <s v="Air Curtains"/>
    <s v="NonEquip"/>
    <n v="8"/>
    <m/>
    <n v="0.33447269499999999"/>
    <s v="Tech/Econ"/>
    <n v="2.6027799999999999E-3"/>
    <n v="40.618131720000001"/>
    <n v="0"/>
    <n v="4.4112265290391518E-3"/>
  </r>
  <r>
    <s v="Tech"/>
    <x v="6"/>
    <x v="1"/>
    <s v="Exterior parking/lot lighting"/>
    <s v="TRC"/>
    <s v="New"/>
    <s v="NN5293"/>
    <x v="0"/>
    <s v="Retro-Commissioning"/>
    <s v="NonEquip"/>
    <n v="5"/>
    <m/>
    <n v="0"/>
    <s v="Tech/Econ"/>
    <n v="0.16"/>
    <n v="0"/>
    <n v="0"/>
    <n v="0"/>
  </r>
  <r>
    <s v="Tech"/>
    <x v="6"/>
    <x v="1"/>
    <s v="Exterior parking/lot lighting"/>
    <s v="TRC"/>
    <s v="New"/>
    <s v="NN5033"/>
    <x v="1"/>
    <s v="ENERGY STAR certified buildings program"/>
    <s v="NonEquip"/>
    <n v="20"/>
    <m/>
    <n v="0"/>
    <s v="Tech/Econ"/>
    <n v="0.35"/>
    <n v="0"/>
    <n v="0"/>
    <n v="0"/>
  </r>
  <r>
    <s v="Tech"/>
    <x v="6"/>
    <x v="1"/>
    <s v="Exterior parking/lot lighting"/>
    <s v="TRC"/>
    <s v="New"/>
    <s v="NN2979"/>
    <x v="16"/>
    <s v="Outdoor Lighting Controls"/>
    <s v="NonEquip"/>
    <n v="8"/>
    <s v="Exterior parking/lot lighting"/>
    <n v="0.30946036999999998"/>
    <s v="Tech/Econ"/>
    <n v="0.28000000000000003"/>
    <n v="0"/>
    <n v="0"/>
    <n v="0"/>
  </r>
  <r>
    <s v="Tech"/>
    <x v="6"/>
    <x v="1"/>
    <s v="Exterior parking/lot lighting"/>
    <s v="TRC"/>
    <s v="New"/>
    <s v="NN2953"/>
    <x v="17"/>
    <s v="Bi-Level Lighting Control (Exterior)"/>
    <s v="NonEquip"/>
    <n v="9"/>
    <s v="Exterior parking/lot lighting"/>
    <n v="0.137537942"/>
    <s v="Tech/Econ"/>
    <n v="0.31"/>
    <n v="2190.5839249999999"/>
    <n v="0"/>
    <n v="0"/>
  </r>
  <r>
    <s v="Tech"/>
    <x v="6"/>
    <x v="1"/>
    <s v="Exterior parking/lot lighting"/>
    <s v="TRC"/>
    <s v="Existing"/>
    <s v="NE5280"/>
    <x v="0"/>
    <s v="Retro-Commissioning"/>
    <s v="NonEquip"/>
    <n v="5"/>
    <m/>
    <n v="0.21989281799999999"/>
    <s v="Tech/Econ"/>
    <n v="0.16"/>
    <n v="868957.78139999998"/>
    <n v="0"/>
    <n v="519.8348360873822"/>
  </r>
  <r>
    <s v="Tech"/>
    <x v="6"/>
    <x v="1"/>
    <s v="Exterior parking/lot lighting"/>
    <s v="TRC"/>
    <s v="Existing"/>
    <s v="NE5020"/>
    <x v="1"/>
    <s v="ENERGY STAR certified buildings program"/>
    <s v="NonEquip"/>
    <n v="20"/>
    <m/>
    <n v="0"/>
    <s v="Tech/Econ"/>
    <n v="0.35"/>
    <n v="0"/>
    <n v="0"/>
    <n v="0"/>
  </r>
  <r>
    <s v="Tech"/>
    <x v="6"/>
    <x v="1"/>
    <s v="Exterior parking/lot lighting"/>
    <s v="TRC"/>
    <s v="Existing"/>
    <s v="NE2966"/>
    <x v="16"/>
    <s v="Outdoor Lighting Controls"/>
    <s v="NonEquip"/>
    <n v="8"/>
    <s v="Exterior parking/lot lighting"/>
    <n v="0.30946036999999998"/>
    <s v="Tech/Econ"/>
    <n v="0.28000000000000003"/>
    <n v="2343111.5440000002"/>
    <n v="0"/>
    <n v="0"/>
  </r>
  <r>
    <s v="Tech"/>
    <x v="6"/>
    <x v="1"/>
    <s v="Exterior parking/lot lighting"/>
    <s v="TRC"/>
    <s v="Existing"/>
    <s v="NE2940"/>
    <x v="17"/>
    <s v="Bi-Level Lighting Control (Exterior)"/>
    <s v="NonEquip"/>
    <n v="9"/>
    <s v="Exterior parking/lot lighting"/>
    <n v="0.137537942"/>
    <s v="Tech/Econ"/>
    <n v="0.31"/>
    <n v="1204307.416"/>
    <n v="0"/>
    <n v="0"/>
  </r>
  <r>
    <s v="Tech"/>
    <x v="6"/>
    <x v="1"/>
    <s v="Exterior parking/lot lighting"/>
    <s v="TRC"/>
    <s v="Turnover"/>
    <s v="ET710"/>
    <x v="97"/>
    <s v="LED Parking Lighting"/>
    <s v="Equip"/>
    <n v="18"/>
    <s v="Exterior parking/lot lighting"/>
    <n v="6.7278604000000006E-2"/>
    <s v="Tech/Econ"/>
    <n v="0.84"/>
    <n v="1691897.129"/>
    <n v="0"/>
    <n v="0"/>
  </r>
  <r>
    <s v="Tech"/>
    <x v="6"/>
    <x v="1"/>
    <s v="Exterior parking/lot lighting"/>
    <s v="TRC"/>
    <s v="Turnover"/>
    <s v="ET515"/>
    <x v="98"/>
    <s v="High Efficiency HID Lighting"/>
    <s v="Equip"/>
    <n v="13"/>
    <s v="Exterior parking/lot lighting"/>
    <n v="0"/>
    <s v="Tech/Econ"/>
    <n v="0.341843972"/>
    <n v="0"/>
    <n v="0"/>
    <n v="0"/>
  </r>
  <r>
    <s v="Tech"/>
    <x v="6"/>
    <x v="1"/>
    <s v="Exterior parking/lot lighting"/>
    <s v="TRC"/>
    <s v="New"/>
    <s v="EN736"/>
    <x v="97"/>
    <s v="LED Parking Lighting"/>
    <s v="Equip"/>
    <n v="18"/>
    <s v="Exterior parking/lot lighting"/>
    <n v="0.94936815200000002"/>
    <s v="Tech/Econ"/>
    <n v="0.84"/>
    <n v="549537.57609999995"/>
    <n v="0"/>
    <n v="0"/>
  </r>
  <r>
    <s v="Tech"/>
    <x v="6"/>
    <x v="1"/>
    <s v="Exterior parking/lot lighting"/>
    <s v="TRC"/>
    <s v="New"/>
    <s v="EN541"/>
    <x v="98"/>
    <s v="High Efficiency HID Lighting"/>
    <s v="Equip"/>
    <n v="13"/>
    <s v="Exterior parking/lot lighting"/>
    <n v="0"/>
    <s v="Tech/Econ"/>
    <n v="0.341843972"/>
    <n v="0"/>
    <n v="0"/>
    <n v="0"/>
  </r>
  <r>
    <s v="Tech"/>
    <x v="6"/>
    <x v="1"/>
    <s v="Exterior marquis"/>
    <s v="TRC"/>
    <s v="New"/>
    <s v="NN5293"/>
    <x v="0"/>
    <s v="Retro-Commissioning"/>
    <s v="NonEquip"/>
    <n v="5"/>
    <m/>
    <n v="0"/>
    <s v="Tech/Econ"/>
    <n v="0.16"/>
    <n v="0"/>
    <n v="0"/>
    <n v="0"/>
  </r>
  <r>
    <s v="Tech"/>
    <x v="6"/>
    <x v="1"/>
    <s v="Exterior marquis"/>
    <s v="TRC"/>
    <s v="New"/>
    <s v="NN5033"/>
    <x v="1"/>
    <s v="ENERGY STAR certified buildings program"/>
    <s v="NonEquip"/>
    <n v="20"/>
    <m/>
    <n v="0"/>
    <s v="Tech/Econ"/>
    <n v="0.35"/>
    <n v="0"/>
    <n v="0"/>
    <n v="0"/>
  </r>
  <r>
    <s v="Tech"/>
    <x v="6"/>
    <x v="1"/>
    <s v="Exterior marquis"/>
    <s v="TRC"/>
    <s v="New"/>
    <s v="NN2979"/>
    <x v="16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6"/>
    <x v="1"/>
    <s v="Exterior marquis"/>
    <s v="TRC"/>
    <s v="New"/>
    <s v="NN2953"/>
    <x v="17"/>
    <s v="Bi-Level Lighting Control (Exterior)"/>
    <s v="NonEquip"/>
    <n v="9"/>
    <s v="Exterior parking/lot lighting"/>
    <n v="0"/>
    <s v="Tech/Econ"/>
    <n v="0.31"/>
    <n v="0"/>
    <n v="0"/>
    <n v="0"/>
  </r>
  <r>
    <s v="Tech"/>
    <x v="6"/>
    <x v="1"/>
    <s v="Exterior marquis"/>
    <s v="TRC"/>
    <s v="Existing"/>
    <s v="NE5280"/>
    <x v="0"/>
    <s v="Retro-Commissioning"/>
    <s v="NonEquip"/>
    <n v="5"/>
    <m/>
    <n v="0.21989281799999999"/>
    <s v="Tech/Econ"/>
    <n v="0.16"/>
    <n v="0"/>
    <n v="0"/>
    <n v="0"/>
  </r>
  <r>
    <s v="Tech"/>
    <x v="6"/>
    <x v="1"/>
    <s v="Exterior marquis"/>
    <s v="TRC"/>
    <s v="Existing"/>
    <s v="NE5020"/>
    <x v="1"/>
    <s v="ENERGY STAR certified buildings program"/>
    <s v="NonEquip"/>
    <n v="20"/>
    <m/>
    <n v="0"/>
    <s v="Tech/Econ"/>
    <n v="0.35"/>
    <n v="0"/>
    <n v="0"/>
    <n v="0"/>
  </r>
  <r>
    <s v="Tech"/>
    <x v="6"/>
    <x v="1"/>
    <s v="Exterior marquis"/>
    <s v="TRC"/>
    <s v="Existing"/>
    <s v="NE2966"/>
    <x v="16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6"/>
    <x v="1"/>
    <s v="Exterior marquis"/>
    <s v="TRC"/>
    <s v="Existing"/>
    <s v="NE2940"/>
    <x v="17"/>
    <s v="Bi-Level Lighting Control (Exterior)"/>
    <s v="NonEquip"/>
    <n v="9"/>
    <s v="Exterior parking/lot lighting"/>
    <n v="0"/>
    <s v="Tech/Econ"/>
    <n v="0.31"/>
    <n v="0"/>
    <n v="0"/>
    <n v="0"/>
  </r>
  <r>
    <s v="Tech"/>
    <x v="6"/>
    <x v="1"/>
    <s v="Exterior marquis"/>
    <s v="TRC"/>
    <s v="Turnover"/>
    <s v="ET632"/>
    <x v="21"/>
    <s v="LED Exterior Lighting"/>
    <s v="Equip"/>
    <n v="13"/>
    <s v="Exterior marquis"/>
    <n v="4.2681752000000003E-2"/>
    <s v="Tech/Econ"/>
    <n v="0.60509554099999996"/>
    <n v="0"/>
    <n v="0"/>
    <n v="0"/>
  </r>
  <r>
    <s v="Tech"/>
    <x v="6"/>
    <x v="1"/>
    <s v="Exterior marquis"/>
    <s v="TRC"/>
    <s v="Turnover"/>
    <s v="ET593"/>
    <x v="99"/>
    <s v="LED Display Lighting (Exterior)"/>
    <s v="Equip"/>
    <n v="15"/>
    <s v="Exterior marquis"/>
    <n v="4.2681752000000003E-2"/>
    <s v="Tech/Econ"/>
    <n v="0.87037036999999995"/>
    <n v="0"/>
    <n v="0"/>
    <n v="0"/>
  </r>
  <r>
    <s v="Tech"/>
    <x v="6"/>
    <x v="1"/>
    <s v="Exterior marquis"/>
    <s v="TRC"/>
    <s v="New"/>
    <s v="EN658"/>
    <x v="21"/>
    <s v="LED Exterior Lighting"/>
    <s v="Equip"/>
    <n v="13"/>
    <s v="Exterior marquis"/>
    <n v="4.6238565000000002E-2"/>
    <s v="Tech/Econ"/>
    <n v="0.60509554099999996"/>
    <n v="0"/>
    <n v="0"/>
    <n v="0"/>
  </r>
  <r>
    <s v="Tech"/>
    <x v="6"/>
    <x v="1"/>
    <s v="Exterior marquis"/>
    <s v="TRC"/>
    <s v="New"/>
    <s v="EN619"/>
    <x v="99"/>
    <s v="LED Display Lighting (Exterior)"/>
    <s v="Equip"/>
    <n v="15"/>
    <s v="Exterior marquis"/>
    <n v="4.6238565000000002E-2"/>
    <s v="Tech/Econ"/>
    <n v="0.87037036999999995"/>
    <n v="0"/>
    <n v="0"/>
    <n v="0"/>
  </r>
  <r>
    <s v="Tech"/>
    <x v="6"/>
    <x v="7"/>
    <s v="Elevators/Escalators"/>
    <s v="TRC"/>
    <s v="New"/>
    <s v="NN5449"/>
    <x v="0"/>
    <s v="Retro-Commissioning"/>
    <s v="NonEquip"/>
    <n v="5"/>
    <m/>
    <n v="0"/>
    <s v="Tech/Econ"/>
    <n v="0.16"/>
    <n v="0"/>
    <n v="0"/>
    <n v="0"/>
  </r>
  <r>
    <s v="Tech"/>
    <x v="6"/>
    <x v="7"/>
    <s v="Elevators/Escalators"/>
    <s v="TRC"/>
    <s v="New"/>
    <s v="NN5241"/>
    <x v="1"/>
    <s v="ENERGY STAR certified buildings program"/>
    <s v="NonEquip"/>
    <n v="20"/>
    <m/>
    <n v="0"/>
    <s v="Tech/Econ"/>
    <n v="0.35"/>
    <n v="0"/>
    <n v="0"/>
    <n v="0"/>
  </r>
  <r>
    <s v="Tech"/>
    <x v="6"/>
    <x v="7"/>
    <s v="Elevators/Escalators"/>
    <s v="TRC"/>
    <s v="New"/>
    <s v="NN4539"/>
    <x v="71"/>
    <s v="VSD Controlled Compressor"/>
    <s v="NonEquip"/>
    <n v="15"/>
    <s v="Others"/>
    <n v="0"/>
    <s v="Tech/Econ"/>
    <n v="0.20786516899999999"/>
    <n v="0"/>
    <n v="0"/>
    <n v="0"/>
  </r>
  <r>
    <s v="Tech"/>
    <x v="6"/>
    <x v="7"/>
    <s v="Elevators/Escalators"/>
    <s v="TRC"/>
    <s v="New"/>
    <s v="NN4513"/>
    <x v="72"/>
    <s v="Regenerative Drive Elevator Motor"/>
    <s v="NonEquip"/>
    <n v="13"/>
    <s v="Elevators/Escalators"/>
    <n v="0.111650654"/>
    <s v="Tech/Econ"/>
    <n v="6.2105263000000001E-2"/>
    <n v="5024.6211839999996"/>
    <n v="0.65146793549796378"/>
    <n v="0.54568594890036892"/>
  </r>
  <r>
    <s v="Tech"/>
    <x v="6"/>
    <x v="7"/>
    <s v="Elevators/Escalators"/>
    <s v="TRC"/>
    <s v="New"/>
    <s v="NN4487"/>
    <x v="73"/>
    <s v="Engine Block Timer"/>
    <s v="NonEquip"/>
    <n v="5"/>
    <s v="Others"/>
    <n v="0"/>
    <s v="Tech/Econ"/>
    <n v="0.36"/>
    <n v="0"/>
    <n v="0"/>
    <n v="0"/>
  </r>
  <r>
    <s v="Tech"/>
    <x v="6"/>
    <x v="7"/>
    <s v="Elevators/Escalators"/>
    <s v="TRC"/>
    <s v="New"/>
    <s v="NN4461"/>
    <x v="74"/>
    <s v="Efficient Motor Belts"/>
    <s v="NonEquip"/>
    <n v="10"/>
    <s v="Others"/>
    <n v="0"/>
    <s v="Tech/Econ"/>
    <n v="1.1049724E-2"/>
    <n v="0"/>
    <n v="0"/>
    <n v="0"/>
  </r>
  <r>
    <s v="Tech"/>
    <x v="6"/>
    <x v="7"/>
    <s v="Elevators/Escalators"/>
    <s v="TRC"/>
    <s v="Existing"/>
    <s v="NE5436"/>
    <x v="0"/>
    <s v="Retro-Commissioning"/>
    <s v="NonEquip"/>
    <n v="5"/>
    <m/>
    <n v="0.21989281799999999"/>
    <s v="Tech/Econ"/>
    <n v="0.16"/>
    <n v="1107589.746"/>
    <n v="341.964490972276"/>
    <n v="662.59114814110728"/>
  </r>
  <r>
    <s v="Tech"/>
    <x v="6"/>
    <x v="7"/>
    <s v="Elevators/Escalators"/>
    <s v="TRC"/>
    <s v="Existing"/>
    <s v="NE5228"/>
    <x v="1"/>
    <s v="ENERGY STAR certified buildings program"/>
    <s v="NonEquip"/>
    <n v="20"/>
    <m/>
    <n v="0"/>
    <s v="Tech/Econ"/>
    <n v="0.35"/>
    <n v="0"/>
    <n v="0"/>
    <n v="0"/>
  </r>
  <r>
    <s v="Tech"/>
    <x v="6"/>
    <x v="7"/>
    <s v="Elevators/Escalators"/>
    <s v="TRC"/>
    <s v="Existing"/>
    <s v="NE4526"/>
    <x v="71"/>
    <s v="VSD Controlled Compressor"/>
    <s v="NonEquip"/>
    <n v="15"/>
    <s v="Others"/>
    <n v="0"/>
    <s v="Tech/Econ"/>
    <n v="0.20786516899999999"/>
    <n v="0"/>
    <n v="0"/>
    <n v="0"/>
  </r>
  <r>
    <s v="Tech"/>
    <x v="6"/>
    <x v="7"/>
    <s v="Elevators/Escalators"/>
    <s v="TRC"/>
    <s v="Existing"/>
    <s v="NE4500"/>
    <x v="72"/>
    <s v="Regenerative Drive Elevator Motor"/>
    <s v="NonEquip"/>
    <n v="13"/>
    <s v="Elevators/Escalators"/>
    <n v="0.10451695699999999"/>
    <s v="Tech/Econ"/>
    <n v="6.2105263000000001E-2"/>
    <n v="197155.12669999999"/>
    <n v="25.562174472591739"/>
    <n v="21.411521078732523"/>
  </r>
  <r>
    <s v="Tech"/>
    <x v="6"/>
    <x v="7"/>
    <s v="Elevators/Escalators"/>
    <s v="TRC"/>
    <s v="Existing"/>
    <s v="NE4474"/>
    <x v="73"/>
    <s v="Engine Block Timer"/>
    <s v="NonEquip"/>
    <n v="5"/>
    <s v="Others"/>
    <n v="0"/>
    <s v="Tech/Econ"/>
    <n v="0.36"/>
    <n v="0"/>
    <n v="0"/>
    <n v="0"/>
  </r>
  <r>
    <s v="Tech"/>
    <x v="6"/>
    <x v="7"/>
    <s v="Elevators/Escalators"/>
    <s v="TRC"/>
    <s v="Existing"/>
    <s v="NE4448"/>
    <x v="74"/>
    <s v="Efficient Motor Belts"/>
    <s v="NonEquip"/>
    <n v="10"/>
    <s v="Others"/>
    <n v="0"/>
    <s v="Tech/Econ"/>
    <n v="1.1049724E-2"/>
    <n v="0"/>
    <n v="0"/>
    <n v="0"/>
  </r>
  <r>
    <s v="Tech"/>
    <x v="6"/>
    <x v="4"/>
    <s v="Document production"/>
    <s v="TRC"/>
    <s v="New"/>
    <s v="NN5059"/>
    <x v="1"/>
    <s v="ENERGY STAR certified buildings program"/>
    <s v="NonEquip"/>
    <n v="20"/>
    <m/>
    <n v="0"/>
    <s v="Tech/Econ"/>
    <n v="0.35"/>
    <n v="0"/>
    <n v="0"/>
    <n v="0"/>
  </r>
  <r>
    <s v="Tech"/>
    <x v="6"/>
    <x v="4"/>
    <s v="Document production"/>
    <s v="TRC"/>
    <s v="New"/>
    <s v="NN4591"/>
    <x v="30"/>
    <s v="Smart Strip Plug Outlet"/>
    <s v="NonEquip"/>
    <n v="4"/>
    <m/>
    <n v="0.43897121900000002"/>
    <s v="Tech/Econ"/>
    <n v="1.1869345E-2"/>
    <n v="6323.4651819999999"/>
    <n v="0.94026189549780625"/>
    <n v="0.65346825139899545"/>
  </r>
  <r>
    <s v="Tech"/>
    <x v="6"/>
    <x v="4"/>
    <s v="Document production"/>
    <s v="TRC"/>
    <s v="New"/>
    <s v="NN4565"/>
    <x v="31"/>
    <s v="Network PC Power Management"/>
    <s v="NonEquip"/>
    <n v="5"/>
    <s v="Computers"/>
    <n v="0"/>
    <s v="Tech/Econ"/>
    <n v="0.56497127599999997"/>
    <n v="0"/>
    <n v="0"/>
    <n v="0"/>
  </r>
  <r>
    <s v="Tech"/>
    <x v="6"/>
    <x v="4"/>
    <s v="Document production"/>
    <s v="TRC"/>
    <s v="Existing"/>
    <s v="NE5046"/>
    <x v="1"/>
    <s v="ENERGY STAR certified buildings program"/>
    <s v="NonEquip"/>
    <n v="20"/>
    <m/>
    <n v="0"/>
    <s v="Tech/Econ"/>
    <n v="0.35"/>
    <n v="0"/>
    <n v="0"/>
    <n v="0"/>
  </r>
  <r>
    <s v="Tech"/>
    <x v="6"/>
    <x v="4"/>
    <s v="Document production"/>
    <s v="TRC"/>
    <s v="Existing"/>
    <s v="NE4578"/>
    <x v="30"/>
    <s v="Smart Strip Plug Outlet"/>
    <s v="NonEquip"/>
    <n v="4"/>
    <m/>
    <n v="0.43897121900000002"/>
    <s v="Tech/Econ"/>
    <n v="1.1869345E-2"/>
    <n v="274719.4338"/>
    <n v="40.849155980198468"/>
    <n v="28.389565351228669"/>
  </r>
  <r>
    <s v="Tech"/>
    <x v="6"/>
    <x v="4"/>
    <s v="Document production"/>
    <s v="TRC"/>
    <s v="Existing"/>
    <s v="NE4552"/>
    <x v="31"/>
    <s v="Network PC Power Management"/>
    <s v="NonEquip"/>
    <n v="5"/>
    <s v="Computers"/>
    <n v="0"/>
    <s v="Tech/Econ"/>
    <n v="0.56497127599999997"/>
    <n v="0"/>
    <n v="0"/>
    <n v="0"/>
  </r>
  <r>
    <s v="Tech"/>
    <x v="6"/>
    <x v="4"/>
    <s v="Document production"/>
    <s v="TRC"/>
    <s v="Turnover"/>
    <s v="ET2147"/>
    <x v="100"/>
    <s v="ENERGY STAR Imaging Equipment"/>
    <s v="Equip"/>
    <n v="6"/>
    <s v="Document production"/>
    <n v="0.17917192600000001"/>
    <s v="Tech/Econ"/>
    <n v="0.44444444399999999"/>
    <n v="4561970.8959999997"/>
    <n v="632.63745887802122"/>
    <n v="424.81539847894288"/>
  </r>
  <r>
    <s v="Tech"/>
    <x v="6"/>
    <x v="4"/>
    <s v="Document production"/>
    <s v="TRC"/>
    <s v="New"/>
    <s v="EN2173"/>
    <x v="100"/>
    <s v="ENERGY STAR Imaging Equipment"/>
    <s v="Equip"/>
    <n v="6"/>
    <s v="Document production"/>
    <n v="0.17917192600000001"/>
    <s v="Tech/Econ"/>
    <n v="0.44444444399999999"/>
    <n v="105007.00260000001"/>
    <n v="14.56198752769548"/>
    <n v="9.7783595444924547"/>
  </r>
  <r>
    <s v="Tech"/>
    <x v="6"/>
    <x v="5"/>
    <s v="District chilled water piped"/>
    <s v="TRC"/>
    <s v="New"/>
    <s v="NN5371"/>
    <x v="0"/>
    <s v="Retro-Commissioning"/>
    <s v="NonEquip"/>
    <n v="5"/>
    <m/>
    <n v="0"/>
    <s v="Tech/Econ"/>
    <n v="0.16"/>
    <n v="0"/>
    <n v="0"/>
    <n v="0"/>
  </r>
  <r>
    <s v="Tech"/>
    <x v="6"/>
    <x v="5"/>
    <s v="District chilled water piped"/>
    <s v="TRC"/>
    <s v="New"/>
    <s v="NN5163"/>
    <x v="1"/>
    <s v="ENERGY STAR certified buildings program"/>
    <s v="NonEquip"/>
    <n v="20"/>
    <m/>
    <n v="0"/>
    <s v="Tech/Econ"/>
    <n v="0.35"/>
    <n v="0"/>
    <n v="0"/>
    <n v="0"/>
  </r>
  <r>
    <s v="Tech"/>
    <x v="6"/>
    <x v="5"/>
    <s v="District chilled water piped"/>
    <s v="TRC"/>
    <s v="New"/>
    <s v="NN4383"/>
    <x v="35"/>
    <s v="Window Sun Protection"/>
    <s v="NonEquip"/>
    <n v="10"/>
    <m/>
    <n v="0.15347424900000001"/>
    <s v="Tech/Econ"/>
    <n v="0.16"/>
    <n v="0"/>
    <n v="0"/>
    <n v="0"/>
  </r>
  <r>
    <s v="Tech"/>
    <x v="6"/>
    <x v="5"/>
    <s v="District chilled water piped"/>
    <s v="TRC"/>
    <s v="New"/>
    <s v="NN4357"/>
    <x v="36"/>
    <s v="Waterside Economizer"/>
    <s v="NonEquip"/>
    <n v="20"/>
    <m/>
    <n v="0"/>
    <s v="Tech/Econ"/>
    <n v="5.5555555999999999E-2"/>
    <n v="0"/>
    <n v="0"/>
    <n v="0"/>
  </r>
  <r>
    <s v="Tech"/>
    <x v="6"/>
    <x v="5"/>
    <s v="District chilled water piped"/>
    <s v="TRC"/>
    <s v="New"/>
    <s v="NN4149"/>
    <x v="37"/>
    <s v="Smart Thermostat"/>
    <s v="NonEquip"/>
    <n v="11"/>
    <m/>
    <n v="0.45326910799999998"/>
    <s v="Tech/Econ"/>
    <n v="0.1"/>
    <n v="0"/>
    <n v="0"/>
    <n v="0"/>
  </r>
  <r>
    <s v="Tech"/>
    <x v="6"/>
    <x v="5"/>
    <s v="District chilled water piped"/>
    <s v="TRC"/>
    <s v="New"/>
    <s v="NN4045"/>
    <x v="38"/>
    <s v="Programmable Thermostat"/>
    <s v="NonEquip"/>
    <n v="11"/>
    <m/>
    <n v="0"/>
    <s v="Tech/Econ"/>
    <n v="3.5999999999999997E-2"/>
    <n v="0"/>
    <n v="0"/>
    <n v="0"/>
  </r>
  <r>
    <s v="Tech"/>
    <x v="6"/>
    <x v="5"/>
    <s v="District chilled water piped"/>
    <s v="TRC"/>
    <s v="New"/>
    <s v="NN3993"/>
    <x v="39"/>
    <s v="Low U-Value Windows"/>
    <s v="NonEquip"/>
    <n v="20"/>
    <m/>
    <n v="0.26875788900000003"/>
    <s v="Tech/Econ"/>
    <n v="0.1"/>
    <n v="0"/>
    <n v="0"/>
    <n v="0"/>
  </r>
  <r>
    <s v="Tech"/>
    <x v="6"/>
    <x v="5"/>
    <s v="District chilled water piped"/>
    <s v="TRC"/>
    <s v="New"/>
    <s v="NN3915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6"/>
    <x v="5"/>
    <s v="District chilled water piped"/>
    <s v="TRC"/>
    <s v="New"/>
    <s v="NN3889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6"/>
    <x v="5"/>
    <s v="District chilled water piped"/>
    <s v="TRC"/>
    <s v="New"/>
    <s v="NN3837"/>
    <x v="69"/>
    <s v="Hotel Card Energy Control Systems"/>
    <s v="NonEquip"/>
    <n v="15"/>
    <m/>
    <n v="0.41261382600000002"/>
    <s v="Tech/Econ"/>
    <n v="5.3099525000000002E-2"/>
    <n v="0"/>
    <n v="0"/>
    <n v="0"/>
  </r>
  <r>
    <s v="Tech"/>
    <x v="6"/>
    <x v="5"/>
    <s v="District chilled water piped"/>
    <s v="TRC"/>
    <s v="New"/>
    <s v="NN3681"/>
    <x v="26"/>
    <s v="Facility Energy Management System"/>
    <s v="NonEquip"/>
    <n v="15"/>
    <m/>
    <n v="4.2759604999999999E-2"/>
    <s v="Tech/Econ"/>
    <n v="0.2"/>
    <n v="0"/>
    <n v="0"/>
    <n v="0"/>
  </r>
  <r>
    <s v="Tech"/>
    <x v="6"/>
    <x v="5"/>
    <s v="District chilled water piped"/>
    <s v="TRC"/>
    <s v="New"/>
    <s v="NN3629"/>
    <x v="43"/>
    <s v="Facility Commissioning"/>
    <s v="NonEquip"/>
    <n v="10"/>
    <m/>
    <n v="0.71668770400000004"/>
    <s v="Tech/Econ"/>
    <n v="0.16"/>
    <n v="0"/>
    <n v="0"/>
    <n v="0"/>
  </r>
  <r>
    <s v="Tech"/>
    <x v="6"/>
    <x v="5"/>
    <s v="District chilled water piped"/>
    <s v="TRC"/>
    <s v="New"/>
    <s v="NN3603"/>
    <x v="44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6"/>
    <x v="5"/>
    <s v="District chilled water piped"/>
    <s v="TRC"/>
    <s v="New"/>
    <s v="NN3525"/>
    <x v="45"/>
    <s v="Duct Sealing Repair"/>
    <s v="NonEquip"/>
    <n v="15"/>
    <m/>
    <n v="0"/>
    <s v="Tech/Econ"/>
    <n v="0.12"/>
    <n v="0"/>
    <n v="0"/>
    <n v="0"/>
  </r>
  <r>
    <s v="Tech"/>
    <x v="6"/>
    <x v="5"/>
    <s v="District chilled water piped"/>
    <s v="TRC"/>
    <s v="New"/>
    <s v="NN3473"/>
    <x v="56"/>
    <s v="Duct Insulation"/>
    <s v="NonEquip"/>
    <n v="15"/>
    <m/>
    <n v="0"/>
    <s v="Tech/Econ"/>
    <n v="2.0452499999999998E-2"/>
    <n v="0"/>
    <n v="0"/>
    <n v="0"/>
  </r>
  <r>
    <s v="Tech"/>
    <x v="6"/>
    <x v="5"/>
    <s v="District chilled water piped"/>
    <s v="TRC"/>
    <s v="New"/>
    <s v="NN3421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6"/>
    <x v="5"/>
    <s v="District chilled water piped"/>
    <s v="TRC"/>
    <s v="New"/>
    <s v="NN3369"/>
    <x v="47"/>
    <s v="Cool Roof"/>
    <s v="NonEquip"/>
    <n v="15"/>
    <m/>
    <n v="0.72175928899999997"/>
    <s v="Tech/Econ"/>
    <n v="5.9239970000000003E-3"/>
    <n v="0"/>
    <n v="0"/>
    <n v="0"/>
  </r>
  <r>
    <s v="Tech"/>
    <x v="6"/>
    <x v="5"/>
    <s v="District chilled water piped"/>
    <s v="TRC"/>
    <s v="New"/>
    <s v="NN3317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6"/>
    <x v="5"/>
    <s v="District chilled water piped"/>
    <s v="TRC"/>
    <s v="New"/>
    <s v="NN3291"/>
    <x v="49"/>
    <s v="Chilled Water Controls Optimization"/>
    <s v="NonEquip"/>
    <n v="10"/>
    <s v="Central chillers inside"/>
    <n v="0"/>
    <s v="Tech/Econ"/>
    <n v="0.125"/>
    <n v="0"/>
    <n v="0"/>
    <n v="0"/>
  </r>
  <r>
    <s v="Tech"/>
    <x v="6"/>
    <x v="5"/>
    <s v="District chilled water piped"/>
    <s v="TRC"/>
    <s v="New"/>
    <s v="NN3213"/>
    <x v="50"/>
    <s v="Ceiling Insulation(R2 to R38)"/>
    <s v="NonEquip"/>
    <n v="20"/>
    <m/>
    <n v="0"/>
    <s v="Tech/Econ"/>
    <n v="4.9062635E-2"/>
    <n v="0"/>
    <n v="0"/>
    <n v="0"/>
  </r>
  <r>
    <s v="Tech"/>
    <x v="6"/>
    <x v="5"/>
    <s v="District chilled water piped"/>
    <s v="TRC"/>
    <s v="New"/>
    <s v="NN3109"/>
    <x v="51"/>
    <s v="Ceiling Insulation(R12 to R38)"/>
    <s v="NonEquip"/>
    <n v="20"/>
    <m/>
    <n v="0"/>
    <s v="Tech/Econ"/>
    <n v="5.9056880000000001E-3"/>
    <n v="0"/>
    <n v="0"/>
    <n v="0"/>
  </r>
  <r>
    <s v="Tech"/>
    <x v="6"/>
    <x v="5"/>
    <s v="District chilled water piped"/>
    <s v="TRC"/>
    <s v="New"/>
    <s v="NN3057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6"/>
    <x v="5"/>
    <s v="District chilled water piped"/>
    <s v="TRC"/>
    <s v="Existing"/>
    <s v="NE5358"/>
    <x v="0"/>
    <s v="Retro-Commissioning"/>
    <s v="NonEquip"/>
    <n v="5"/>
    <m/>
    <n v="0.21989281799999999"/>
    <s v="Tech/Econ"/>
    <n v="0.16"/>
    <n v="0"/>
    <n v="0"/>
    <n v="0"/>
  </r>
  <r>
    <s v="Tech"/>
    <x v="6"/>
    <x v="5"/>
    <s v="District chilled water piped"/>
    <s v="TRC"/>
    <s v="Existing"/>
    <s v="NE5150"/>
    <x v="1"/>
    <s v="ENERGY STAR certified buildings program"/>
    <s v="NonEquip"/>
    <n v="20"/>
    <m/>
    <n v="0"/>
    <s v="Tech/Econ"/>
    <n v="0.35"/>
    <n v="0"/>
    <n v="0"/>
    <n v="0"/>
  </r>
  <r>
    <s v="Tech"/>
    <x v="6"/>
    <x v="5"/>
    <s v="District chilled water piped"/>
    <s v="TRC"/>
    <s v="Existing"/>
    <s v="NE4370"/>
    <x v="35"/>
    <s v="Window Sun Protection"/>
    <s v="NonEquip"/>
    <n v="10"/>
    <m/>
    <n v="0.15677543499999999"/>
    <s v="Tech/Econ"/>
    <n v="0.16"/>
    <n v="0"/>
    <n v="0"/>
    <n v="0"/>
  </r>
  <r>
    <s v="Tech"/>
    <x v="6"/>
    <x v="5"/>
    <s v="District chilled water piped"/>
    <s v="TRC"/>
    <s v="Existing"/>
    <s v="NE4344"/>
    <x v="36"/>
    <s v="Waterside Economizer"/>
    <s v="NonEquip"/>
    <n v="20"/>
    <m/>
    <n v="0"/>
    <s v="Tech/Econ"/>
    <n v="5.5555555999999999E-2"/>
    <n v="0"/>
    <n v="0"/>
    <n v="0"/>
  </r>
  <r>
    <s v="Tech"/>
    <x v="6"/>
    <x v="5"/>
    <s v="District chilled water piped"/>
    <s v="TRC"/>
    <s v="Existing"/>
    <s v="NE4292"/>
    <x v="63"/>
    <s v="Warehouse Loading Dock Seals"/>
    <s v="NonEquip"/>
    <n v="18"/>
    <m/>
    <n v="0"/>
    <s v="Tech/Econ"/>
    <n v="4.2237209999999997E-3"/>
    <n v="0"/>
    <n v="0"/>
    <n v="0"/>
  </r>
  <r>
    <s v="Tech"/>
    <x v="6"/>
    <x v="5"/>
    <s v="District chilled water piped"/>
    <s v="TRC"/>
    <s v="Existing"/>
    <s v="NE4214"/>
    <x v="53"/>
    <s v="Wall Insulation"/>
    <s v="NonEquip"/>
    <n v="20"/>
    <m/>
    <n v="0"/>
    <s v="Tech/Econ"/>
    <n v="0.34875486300000003"/>
    <n v="0"/>
    <n v="0"/>
    <n v="0"/>
  </r>
  <r>
    <s v="Tech"/>
    <x v="6"/>
    <x v="5"/>
    <s v="District chilled water piped"/>
    <s v="TRC"/>
    <s v="Existing"/>
    <s v="NE4136"/>
    <x v="37"/>
    <s v="Smart Thermostat"/>
    <s v="NonEquip"/>
    <n v="11"/>
    <m/>
    <n v="0.45326910799999998"/>
    <s v="Tech/Econ"/>
    <n v="0.1"/>
    <n v="0"/>
    <n v="0"/>
    <n v="0"/>
  </r>
  <r>
    <s v="Tech"/>
    <x v="6"/>
    <x v="5"/>
    <s v="District chilled water piped"/>
    <s v="TRC"/>
    <s v="Existing"/>
    <s v="NE4110"/>
    <x v="54"/>
    <s v="Roof Insulation"/>
    <s v="NonEquip"/>
    <n v="20"/>
    <m/>
    <n v="0.43498857299999999"/>
    <s v="Tech/Econ"/>
    <n v="7.1928249999999999E-3"/>
    <n v="0"/>
    <n v="0"/>
    <n v="0"/>
  </r>
  <r>
    <s v="Tech"/>
    <x v="6"/>
    <x v="5"/>
    <s v="District chilled water piped"/>
    <s v="TRC"/>
    <s v="Existing"/>
    <s v="NE4032"/>
    <x v="38"/>
    <s v="Programmable Thermostat"/>
    <s v="NonEquip"/>
    <n v="11"/>
    <m/>
    <n v="0"/>
    <s v="Tech/Econ"/>
    <n v="3.5999999999999997E-2"/>
    <n v="0"/>
    <n v="0"/>
    <n v="0"/>
  </r>
  <r>
    <s v="Tech"/>
    <x v="6"/>
    <x v="5"/>
    <s v="District chilled water piped"/>
    <s v="TRC"/>
    <s v="Existing"/>
    <s v="NE3980"/>
    <x v="39"/>
    <s v="Low U-Value Windows"/>
    <s v="NonEquip"/>
    <n v="20"/>
    <m/>
    <n v="0.107503156"/>
    <s v="Tech/Econ"/>
    <n v="0.46"/>
    <n v="0"/>
    <n v="0"/>
    <n v="0"/>
  </r>
  <r>
    <s v="Tech"/>
    <x v="6"/>
    <x v="5"/>
    <s v="District chilled water piped"/>
    <s v="TRC"/>
    <s v="Existing"/>
    <s v="NE3902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6"/>
    <x v="5"/>
    <s v="District chilled water piped"/>
    <s v="TRC"/>
    <s v="Existing"/>
    <s v="NE3876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6"/>
    <x v="5"/>
    <s v="District chilled water piped"/>
    <s v="TRC"/>
    <s v="Existing"/>
    <s v="NE3824"/>
    <x v="69"/>
    <s v="Hotel Card Energy Control Systems"/>
    <s v="NonEquip"/>
    <n v="15"/>
    <m/>
    <n v="0.41261382600000002"/>
    <s v="Tech/Econ"/>
    <n v="5.3099525000000002E-2"/>
    <n v="0"/>
    <n v="0"/>
    <n v="0"/>
  </r>
  <r>
    <s v="Tech"/>
    <x v="6"/>
    <x v="5"/>
    <s v="District chilled water piped"/>
    <s v="TRC"/>
    <s v="Existing"/>
    <s v="NE3798"/>
    <x v="42"/>
    <s v="Green Roof"/>
    <s v="NonEquip"/>
    <n v="15"/>
    <m/>
    <n v="1.2600000000000001E-3"/>
    <s v="Tech/Econ"/>
    <n v="4.1685689999999996E-3"/>
    <n v="0"/>
    <n v="0"/>
    <n v="0"/>
  </r>
  <r>
    <s v="Tech"/>
    <x v="6"/>
    <x v="5"/>
    <s v="District chilled water piped"/>
    <s v="TRC"/>
    <s v="Existing"/>
    <s v="NE3668"/>
    <x v="26"/>
    <s v="Facility Energy Management System"/>
    <s v="NonEquip"/>
    <n v="15"/>
    <m/>
    <n v="7.1668770000000003E-3"/>
    <s v="Tech/Econ"/>
    <n v="0.2"/>
    <n v="0"/>
    <n v="0"/>
    <n v="0"/>
  </r>
  <r>
    <s v="Tech"/>
    <x v="6"/>
    <x v="5"/>
    <s v="District chilled water piped"/>
    <s v="TRC"/>
    <s v="Existing"/>
    <s v="NE3590"/>
    <x v="44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6"/>
    <x v="5"/>
    <s v="District chilled water piped"/>
    <s v="TRC"/>
    <s v="Existing"/>
    <s v="NE3512"/>
    <x v="45"/>
    <s v="Duct Sealing Repair"/>
    <s v="NonEquip"/>
    <n v="15"/>
    <m/>
    <n v="0"/>
    <s v="Tech/Econ"/>
    <n v="0.12"/>
    <n v="0"/>
    <n v="0"/>
    <n v="0"/>
  </r>
  <r>
    <s v="Tech"/>
    <x v="6"/>
    <x v="5"/>
    <s v="District chilled water piped"/>
    <s v="TRC"/>
    <s v="Existing"/>
    <s v="NE3460"/>
    <x v="56"/>
    <s v="Duct Insulation"/>
    <s v="NonEquip"/>
    <n v="15"/>
    <m/>
    <n v="0"/>
    <s v="Tech/Econ"/>
    <n v="2.0452499999999998E-2"/>
    <n v="0"/>
    <n v="0"/>
    <n v="0"/>
  </r>
  <r>
    <s v="Tech"/>
    <x v="6"/>
    <x v="5"/>
    <s v="District chilled water piped"/>
    <s v="TRC"/>
    <s v="Existing"/>
    <s v="NE3408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6"/>
    <x v="5"/>
    <s v="District chilled water piped"/>
    <s v="TRC"/>
    <s v="Existing"/>
    <s v="NE3356"/>
    <x v="47"/>
    <s v="Cool Roof"/>
    <s v="NonEquip"/>
    <n v="15"/>
    <m/>
    <n v="0.72679928900000002"/>
    <s v="Tech/Econ"/>
    <n v="5.9239970000000003E-3"/>
    <n v="0"/>
    <n v="0"/>
    <n v="0"/>
  </r>
  <r>
    <s v="Tech"/>
    <x v="6"/>
    <x v="5"/>
    <s v="District chilled water piped"/>
    <s v="TRC"/>
    <s v="Existing"/>
    <s v="NE3304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6"/>
    <x v="5"/>
    <s v="District chilled water piped"/>
    <s v="TRC"/>
    <s v="Existing"/>
    <s v="NE3278"/>
    <x v="49"/>
    <s v="Chilled Water Controls Optimization"/>
    <s v="NonEquip"/>
    <n v="10"/>
    <s v="Central chillers inside"/>
    <n v="0"/>
    <s v="Tech/Econ"/>
    <n v="0.125"/>
    <n v="0"/>
    <n v="0"/>
    <n v="0"/>
  </r>
  <r>
    <s v="Tech"/>
    <x v="6"/>
    <x v="5"/>
    <s v="District chilled water piped"/>
    <s v="TRC"/>
    <s v="Existing"/>
    <s v="NE3200"/>
    <x v="50"/>
    <s v="Ceiling Insulation(R2 to R38)"/>
    <s v="NonEquip"/>
    <n v="20"/>
    <m/>
    <n v="0"/>
    <s v="Tech/Econ"/>
    <n v="4.9062635E-2"/>
    <n v="0"/>
    <n v="0"/>
    <n v="0"/>
  </r>
  <r>
    <s v="Tech"/>
    <x v="6"/>
    <x v="5"/>
    <s v="District chilled water piped"/>
    <s v="TRC"/>
    <s v="Existing"/>
    <s v="NE3096"/>
    <x v="51"/>
    <s v="Ceiling Insulation(R12 to R38)"/>
    <s v="NonEquip"/>
    <n v="20"/>
    <m/>
    <n v="0"/>
    <s v="Tech/Econ"/>
    <n v="5.9056880000000001E-3"/>
    <n v="0"/>
    <n v="0"/>
    <n v="0"/>
  </r>
  <r>
    <s v="Tech"/>
    <x v="6"/>
    <x v="5"/>
    <s v="District chilled water piped"/>
    <s v="TRC"/>
    <s v="Existing"/>
    <s v="NE3044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6"/>
    <x v="5"/>
    <s v="District chilled water piped"/>
    <s v="TRC"/>
    <s v="Turnover"/>
    <s v="ET944"/>
    <x v="101"/>
    <s v="High Efficiency Chiller (Air Cooled, 50 tons)"/>
    <s v="Equip"/>
    <n v="20"/>
    <s v="District chilled water piped"/>
    <n v="0.283688883"/>
    <s v="Tech/Econ"/>
    <n v="8.7591241E-2"/>
    <n v="0"/>
    <n v="0"/>
    <n v="0"/>
  </r>
  <r>
    <s v="Tech"/>
    <x v="6"/>
    <x v="5"/>
    <s v="District chilled water piped"/>
    <s v="TRC"/>
    <s v="Turnover"/>
    <s v="ET1100"/>
    <x v="102"/>
    <s v="High Efficiency Chiller (Water cooled-positive displacement, 100 tons)"/>
    <s v="Equip"/>
    <n v="20"/>
    <s v="District chilled water piped"/>
    <n v="0.283688883"/>
    <s v="Tech/Econ"/>
    <n v="2.6829268E-2"/>
    <n v="0"/>
    <n v="0"/>
    <n v="0"/>
  </r>
  <r>
    <s v="Tech"/>
    <x v="6"/>
    <x v="5"/>
    <s v="District chilled water piped"/>
    <s v="TRC"/>
    <s v="Turnover"/>
    <s v="ET1022"/>
    <x v="103"/>
    <s v="High Efficiency Chiller (Water cooled-centrifugal, 200 tons)"/>
    <s v="Equip"/>
    <n v="20"/>
    <s v="District chilled water piped"/>
    <n v="0.283688883"/>
    <s v="Tech/Econ"/>
    <n v="4.3624161000000002E-2"/>
    <n v="0"/>
    <n v="0"/>
    <n v="0"/>
  </r>
  <r>
    <s v="Tech"/>
    <x v="6"/>
    <x v="5"/>
    <s v="District chilled water piped"/>
    <s v="TRC"/>
    <s v="New"/>
    <s v="EN970"/>
    <x v="101"/>
    <s v="High Efficiency Chiller (Air Cooled, 50 tons)"/>
    <s v="Equip"/>
    <n v="20"/>
    <s v="District chilled water piped"/>
    <n v="0.283688883"/>
    <s v="Tech/Econ"/>
    <n v="8.7591241E-2"/>
    <n v="0"/>
    <n v="0"/>
    <n v="0"/>
  </r>
  <r>
    <s v="Tech"/>
    <x v="6"/>
    <x v="5"/>
    <s v="District chilled water piped"/>
    <s v="TRC"/>
    <s v="New"/>
    <s v="EN1126"/>
    <x v="102"/>
    <s v="High Efficiency Chiller (Water cooled-positive displacement, 100 tons)"/>
    <s v="Equip"/>
    <n v="20"/>
    <s v="District chilled water piped"/>
    <n v="0.283688883"/>
    <s v="Tech/Econ"/>
    <n v="2.6829268E-2"/>
    <n v="0"/>
    <n v="0"/>
    <n v="0"/>
  </r>
  <r>
    <s v="Tech"/>
    <x v="6"/>
    <x v="5"/>
    <s v="District chilled water piped"/>
    <s v="TRC"/>
    <s v="New"/>
    <s v="EN1048"/>
    <x v="103"/>
    <s v="High Efficiency Chiller (Water cooled-centrifugal, 200 tons)"/>
    <s v="Equip"/>
    <n v="20"/>
    <s v="District chilled water piped"/>
    <n v="0.283688883"/>
    <s v="Tech/Econ"/>
    <n v="4.3624161000000002E-2"/>
    <n v="0"/>
    <n v="0"/>
    <n v="0"/>
  </r>
  <r>
    <s v="Tech"/>
    <x v="6"/>
    <x v="0"/>
    <s v="Display cases"/>
    <s v="TRC"/>
    <s v="New"/>
    <s v="NN5319"/>
    <x v="0"/>
    <s v="Retro-Commissioning"/>
    <s v="NonEquip"/>
    <n v="5"/>
    <m/>
    <n v="0"/>
    <s v="Tech/Econ"/>
    <n v="0.16"/>
    <n v="0"/>
    <n v="0"/>
    <n v="0"/>
  </r>
  <r>
    <s v="Tech"/>
    <x v="6"/>
    <x v="0"/>
    <s v="Display cases"/>
    <s v="TRC"/>
    <s v="New"/>
    <s v="NN5111"/>
    <x v="1"/>
    <s v="ENERGY STAR certified buildings program"/>
    <s v="NonEquip"/>
    <n v="20"/>
    <m/>
    <n v="0"/>
    <s v="Tech/Econ"/>
    <n v="0.35"/>
    <n v="0"/>
    <n v="0"/>
    <n v="0"/>
  </r>
  <r>
    <s v="Tech"/>
    <x v="6"/>
    <x v="0"/>
    <s v="Display cases"/>
    <s v="TRC"/>
    <s v="New"/>
    <s v="NN4903"/>
    <x v="2"/>
    <s v="Strip Curtains for Walk-ins"/>
    <s v="NonEquip"/>
    <n v="4"/>
    <s v="Walk-in cooler"/>
    <n v="0"/>
    <s v="Tech/Econ"/>
    <n v="2.1153649E-2"/>
    <n v="0"/>
    <n v="0"/>
    <n v="0"/>
  </r>
  <r>
    <s v="Tech"/>
    <x v="6"/>
    <x v="0"/>
    <s v="Display cases"/>
    <s v="TRC"/>
    <s v="New"/>
    <s v="NN4877"/>
    <x v="3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6"/>
    <x v="0"/>
    <s v="Display cases"/>
    <s v="TRC"/>
    <s v="New"/>
    <s v="NN4851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6"/>
    <x v="0"/>
    <s v="Display cases"/>
    <s v="TRC"/>
    <s v="New"/>
    <s v="NN4825"/>
    <x v="5"/>
    <s v="PSC to ECM Evaporator Fan Motor (Reach-In)"/>
    <s v="NonEquip"/>
    <n v="15"/>
    <s v="Display cases"/>
    <n v="0.68682571599999998"/>
    <s v="Tech/Econ"/>
    <n v="0.375"/>
    <n v="9175.2259130000002"/>
    <n v="1.1896151499546617"/>
    <n v="0.99645160806428257"/>
  </r>
  <r>
    <s v="Tech"/>
    <x v="6"/>
    <x v="0"/>
    <s v="Display cases"/>
    <s v="TRC"/>
    <s v="New"/>
    <s v="NN4799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6"/>
    <x v="0"/>
    <s v="Display cases"/>
    <s v="TRC"/>
    <s v="New"/>
    <s v="NN4773"/>
    <x v="7"/>
    <s v="High R-Value Glass Doors"/>
    <s v="NonEquip"/>
    <n v="12"/>
    <s v="Display cases"/>
    <n v="0"/>
    <s v="Tech/Econ"/>
    <n v="0"/>
    <n v="0"/>
    <n v="0"/>
    <n v="0"/>
  </r>
  <r>
    <s v="Tech"/>
    <x v="6"/>
    <x v="0"/>
    <s v="Display cases"/>
    <s v="TRC"/>
    <s v="New"/>
    <s v="NN4747"/>
    <x v="8"/>
    <s v="High Efficiency Refrigeration Compressor"/>
    <s v="NonEquip"/>
    <n v="13"/>
    <s v="Display cases"/>
    <n v="4.1993419999999997E-2"/>
    <s v="Tech/Econ"/>
    <n v="6.9220945000000006E-2"/>
    <n v="76.881047690000003"/>
    <n v="9.9680214611273278E-3"/>
    <n v="8.3494656220822819E-3"/>
  </r>
  <r>
    <s v="Tech"/>
    <x v="6"/>
    <x v="0"/>
    <s v="Display cases"/>
    <s v="TRC"/>
    <s v="New"/>
    <s v="NN4721"/>
    <x v="9"/>
    <s v="Freezer-Cooler Replacement Gaskets"/>
    <s v="NonEquip"/>
    <n v="4"/>
    <s v="Display cases"/>
    <n v="0"/>
    <s v="Tech/Econ"/>
    <n v="0"/>
    <n v="0"/>
    <n v="0"/>
    <n v="0"/>
  </r>
  <r>
    <s v="Tech"/>
    <x v="6"/>
    <x v="0"/>
    <s v="Display cases"/>
    <s v="TRC"/>
    <s v="New"/>
    <s v="NN4695"/>
    <x v="10"/>
    <s v="Floating Head Pressure Controls"/>
    <s v="NonEquip"/>
    <n v="15"/>
    <m/>
    <n v="0.27373488699999998"/>
    <s v="Tech/Econ"/>
    <n v="6.0501457000000002E-2"/>
    <n v="436.74933149999998"/>
    <n v="5.6626786969388311E-2"/>
    <n v="4.7432021784232115E-2"/>
  </r>
  <r>
    <s v="Tech"/>
    <x v="6"/>
    <x v="0"/>
    <s v="Display cases"/>
    <s v="TRC"/>
    <s v="New"/>
    <s v="NN4669"/>
    <x v="11"/>
    <s v="Demand Defrost"/>
    <s v="NonEquip"/>
    <n v="10"/>
    <s v="Walk-in cooler"/>
    <n v="0"/>
    <s v="Tech/Econ"/>
    <n v="0.3"/>
    <n v="0"/>
    <n v="0"/>
    <n v="0"/>
  </r>
  <r>
    <s v="Tech"/>
    <x v="6"/>
    <x v="0"/>
    <s v="Display cases"/>
    <s v="TRC"/>
    <s v="New"/>
    <s v="NN4643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6"/>
    <x v="0"/>
    <s v="Display cases"/>
    <s v="TRC"/>
    <s v="New"/>
    <s v="NN4617"/>
    <x v="13"/>
    <s v="Anti-Sweat Controls"/>
    <s v="NonEquip"/>
    <n v="8"/>
    <s v="Display cases"/>
    <n v="0"/>
    <s v="Tech/Econ"/>
    <n v="0.85"/>
    <n v="0"/>
    <n v="0"/>
    <n v="0"/>
  </r>
  <r>
    <s v="Tech"/>
    <x v="6"/>
    <x v="0"/>
    <s v="Display cases"/>
    <s v="TRC"/>
    <s v="Existing"/>
    <s v="NE5306"/>
    <x v="0"/>
    <s v="Retro-Commissioning"/>
    <s v="NonEquip"/>
    <n v="5"/>
    <m/>
    <n v="0.21989281799999999"/>
    <s v="Tech/Econ"/>
    <n v="0.16"/>
    <n v="46496.39832"/>
    <n v="14.355601648503333"/>
    <n v="27.815445257178332"/>
  </r>
  <r>
    <s v="Tech"/>
    <x v="6"/>
    <x v="0"/>
    <s v="Display cases"/>
    <s v="TRC"/>
    <s v="Existing"/>
    <s v="NE5098"/>
    <x v="1"/>
    <s v="ENERGY STAR certified buildings program"/>
    <s v="NonEquip"/>
    <n v="20"/>
    <m/>
    <n v="0"/>
    <s v="Tech/Econ"/>
    <n v="0.35"/>
    <n v="0"/>
    <n v="0"/>
    <n v="0"/>
  </r>
  <r>
    <s v="Tech"/>
    <x v="6"/>
    <x v="0"/>
    <s v="Display cases"/>
    <s v="TRC"/>
    <s v="Existing"/>
    <s v="NE4890"/>
    <x v="2"/>
    <s v="Strip Curtains for Walk-ins"/>
    <s v="NonEquip"/>
    <n v="4"/>
    <s v="Walk-in cooler"/>
    <n v="0"/>
    <s v="Tech/Econ"/>
    <n v="2.1153649E-2"/>
    <n v="0"/>
    <n v="0"/>
    <n v="0"/>
  </r>
  <r>
    <s v="Tech"/>
    <x v="6"/>
    <x v="0"/>
    <s v="Display cases"/>
    <s v="TRC"/>
    <s v="Existing"/>
    <s v="NE4864"/>
    <x v="3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6"/>
    <x v="0"/>
    <s v="Display cases"/>
    <s v="TRC"/>
    <s v="Existing"/>
    <s v="NE4838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6"/>
    <x v="0"/>
    <s v="Display cases"/>
    <s v="TRC"/>
    <s v="Existing"/>
    <s v="NE4812"/>
    <x v="5"/>
    <s v="PSC to ECM Evaporator Fan Motor (Reach-In)"/>
    <s v="NonEquip"/>
    <n v="15"/>
    <s v="Display cases"/>
    <n v="0.17170642899999999"/>
    <s v="Tech/Econ"/>
    <n v="0.375"/>
    <n v="91851.659360000005"/>
    <n v="11.909039249738081"/>
    <n v="9.9753111847595672"/>
  </r>
  <r>
    <s v="Tech"/>
    <x v="6"/>
    <x v="0"/>
    <s v="Display cases"/>
    <s v="TRC"/>
    <s v="Existing"/>
    <s v="NE4786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6"/>
    <x v="0"/>
    <s v="Display cases"/>
    <s v="TRC"/>
    <s v="Existing"/>
    <s v="NE4760"/>
    <x v="7"/>
    <s v="High R-Value Glass Doors"/>
    <s v="NonEquip"/>
    <n v="12"/>
    <s v="Display cases"/>
    <n v="0"/>
    <s v="Tech/Econ"/>
    <n v="0.23809523799999999"/>
    <n v="0"/>
    <n v="0"/>
    <n v="0"/>
  </r>
  <r>
    <s v="Tech"/>
    <x v="6"/>
    <x v="0"/>
    <s v="Display cases"/>
    <s v="TRC"/>
    <s v="Existing"/>
    <s v="NE4734"/>
    <x v="8"/>
    <s v="High Efficiency Refrigeration Compressor"/>
    <s v="NonEquip"/>
    <n v="13"/>
    <s v="Display cases"/>
    <n v="0.14153337899999999"/>
    <s v="Tech/Econ"/>
    <n v="6.9220945000000006E-2"/>
    <n v="13075.56561"/>
    <n v="1.6953140277485002"/>
    <n v="1.4200376923866598"/>
  </r>
  <r>
    <s v="Tech"/>
    <x v="6"/>
    <x v="0"/>
    <s v="Display cases"/>
    <s v="TRC"/>
    <s v="Existing"/>
    <s v="NE4708"/>
    <x v="9"/>
    <s v="Freezer-Cooler Replacement Gaskets"/>
    <s v="NonEquip"/>
    <n v="4"/>
    <s v="Display cases"/>
    <n v="0.63609932899999999"/>
    <s v="Tech/Econ"/>
    <n v="3.1307551000000003E-2"/>
    <n v="24972.073110000001"/>
    <n v="3.2377571348016141"/>
    <n v="2.7120268545870854"/>
  </r>
  <r>
    <s v="Tech"/>
    <x v="6"/>
    <x v="0"/>
    <s v="Display cases"/>
    <s v="TRC"/>
    <s v="Existing"/>
    <s v="NE4682"/>
    <x v="10"/>
    <s v="Floating Head Pressure Controls"/>
    <s v="NonEquip"/>
    <n v="15"/>
    <m/>
    <n v="0.27373488699999998"/>
    <s v="Tech/Econ"/>
    <n v="6.0501457000000002E-2"/>
    <n v="21116.857100000001"/>
    <n v="2.7379086405418231"/>
    <n v="2.2933411770584855"/>
  </r>
  <r>
    <s v="Tech"/>
    <x v="6"/>
    <x v="0"/>
    <s v="Display cases"/>
    <s v="TRC"/>
    <s v="Existing"/>
    <s v="NE4656"/>
    <x v="11"/>
    <s v="Demand Defrost"/>
    <s v="NonEquip"/>
    <n v="10"/>
    <s v="Walk-in cooler"/>
    <n v="0"/>
    <s v="Tech/Econ"/>
    <n v="0.3"/>
    <n v="0"/>
    <n v="0"/>
    <n v="0"/>
  </r>
  <r>
    <s v="Tech"/>
    <x v="6"/>
    <x v="0"/>
    <s v="Display cases"/>
    <s v="TRC"/>
    <s v="Existing"/>
    <s v="NE4630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6"/>
    <x v="0"/>
    <s v="Display cases"/>
    <s v="TRC"/>
    <s v="Existing"/>
    <s v="NE4604"/>
    <x v="13"/>
    <s v="Anti-Sweat Controls"/>
    <s v="NonEquip"/>
    <n v="8"/>
    <s v="Display cases"/>
    <n v="9.2101679000000006E-2"/>
    <s v="Tech/Econ"/>
    <n v="0.85"/>
    <n v="121160.1131"/>
    <n v="15.709028998709972"/>
    <n v="13.158278008581743"/>
  </r>
  <r>
    <s v="Tech"/>
    <x v="6"/>
    <x v="0"/>
    <s v="Display cases"/>
    <s v="TRC"/>
    <s v="Turnover"/>
    <s v="ET2615"/>
    <x v="104"/>
    <s v="Refrigerated Display Case LED Lighting"/>
    <s v="Equip"/>
    <n v="8"/>
    <s v="Display cases"/>
    <n v="0"/>
    <s v="Tech/Econ"/>
    <n v="6.6127068999999997E-2"/>
    <n v="0"/>
    <n v="0"/>
    <n v="0"/>
  </r>
  <r>
    <s v="Tech"/>
    <x v="6"/>
    <x v="0"/>
    <s v="Display cases"/>
    <s v="TRC"/>
    <s v="Turnover"/>
    <s v="ET2459"/>
    <x v="105"/>
    <s v="Energy Star Commercial Solid Door Refrigerator"/>
    <s v="Equip"/>
    <n v="12"/>
    <s v="Display cases"/>
    <n v="0"/>
    <s v="Tech/Econ"/>
    <n v="0.50276823599999998"/>
    <n v="0"/>
    <n v="0"/>
    <n v="0"/>
  </r>
  <r>
    <s v="Tech"/>
    <x v="6"/>
    <x v="0"/>
    <s v="Display cases"/>
    <s v="TRC"/>
    <s v="Turnover"/>
    <s v="ET2420"/>
    <x v="106"/>
    <s v="Energy Star Commercial Solid Door Freezer"/>
    <s v="Equip"/>
    <n v="12"/>
    <s v="Display cases"/>
    <n v="0"/>
    <s v="Tech/Econ"/>
    <n v="0.42111139600000003"/>
    <n v="0"/>
    <n v="0"/>
    <n v="0"/>
  </r>
  <r>
    <s v="Tech"/>
    <x v="6"/>
    <x v="0"/>
    <s v="Display cases"/>
    <s v="TRC"/>
    <s v="Turnover"/>
    <s v="ET2381"/>
    <x v="107"/>
    <s v="Energy Star Commercial Glass Door Refrigerator"/>
    <s v="Equip"/>
    <n v="12"/>
    <s v="Display cases"/>
    <n v="0"/>
    <s v="Tech/Econ"/>
    <n v="0.37881663500000001"/>
    <n v="0"/>
    <n v="0"/>
    <n v="0"/>
  </r>
  <r>
    <s v="Tech"/>
    <x v="6"/>
    <x v="0"/>
    <s v="Display cases"/>
    <s v="TRC"/>
    <s v="Turnover"/>
    <s v="ET2342"/>
    <x v="108"/>
    <s v="Energy Star Commercial Glass Door Freezer"/>
    <s v="Equip"/>
    <n v="12"/>
    <s v="Display cases"/>
    <n v="0"/>
    <s v="Tech/Econ"/>
    <n v="0.40570778600000001"/>
    <n v="0"/>
    <n v="0"/>
    <n v="0"/>
  </r>
  <r>
    <s v="Tech"/>
    <x v="6"/>
    <x v="0"/>
    <s v="Display cases"/>
    <s v="TRC"/>
    <s v="New"/>
    <s v="EN2641"/>
    <x v="104"/>
    <s v="Refrigerated Display Case LED Lighting"/>
    <s v="Equip"/>
    <n v="8"/>
    <s v="Display cases"/>
    <n v="0"/>
    <s v="Tech/Econ"/>
    <n v="0"/>
    <n v="0"/>
    <n v="0"/>
    <n v="0"/>
  </r>
  <r>
    <s v="Tech"/>
    <x v="6"/>
    <x v="0"/>
    <s v="Display cases"/>
    <s v="TRC"/>
    <s v="New"/>
    <s v="EN2485"/>
    <x v="105"/>
    <s v="Energy Star Commercial Solid Door Refrigerator"/>
    <s v="Equip"/>
    <n v="12"/>
    <s v="Display cases"/>
    <n v="0"/>
    <s v="Tech/Econ"/>
    <n v="0.50276823599999998"/>
    <n v="0"/>
    <n v="0"/>
    <n v="0"/>
  </r>
  <r>
    <s v="Tech"/>
    <x v="6"/>
    <x v="0"/>
    <s v="Display cases"/>
    <s v="TRC"/>
    <s v="New"/>
    <s v="EN2446"/>
    <x v="106"/>
    <s v="Energy Star Commercial Solid Door Freezer"/>
    <s v="Equip"/>
    <n v="12"/>
    <s v="Display cases"/>
    <n v="0"/>
    <s v="Tech/Econ"/>
    <n v="0.42111139600000003"/>
    <n v="0"/>
    <n v="0"/>
    <n v="0"/>
  </r>
  <r>
    <s v="Tech"/>
    <x v="6"/>
    <x v="0"/>
    <s v="Display cases"/>
    <s v="TRC"/>
    <s v="New"/>
    <s v="EN2407"/>
    <x v="107"/>
    <s v="Energy Star Commercial Glass Door Refrigerator"/>
    <s v="Equip"/>
    <n v="12"/>
    <s v="Display cases"/>
    <n v="0"/>
    <s v="Tech/Econ"/>
    <n v="0.37881663500000001"/>
    <n v="0"/>
    <n v="0"/>
    <n v="0"/>
  </r>
  <r>
    <s v="Tech"/>
    <x v="6"/>
    <x v="0"/>
    <s v="Display cases"/>
    <s v="TRC"/>
    <s v="New"/>
    <s v="EN2368"/>
    <x v="108"/>
    <s v="Energy Star Commercial Glass Door Freezer"/>
    <s v="Equip"/>
    <n v="12"/>
    <s v="Display cases"/>
    <n v="0"/>
    <s v="Tech/Econ"/>
    <n v="0.40570778600000001"/>
    <n v="0"/>
    <n v="0"/>
    <n v="0"/>
  </r>
  <r>
    <s v="Tech"/>
    <x v="6"/>
    <x v="2"/>
    <s v="Cooking Other"/>
    <s v="TRC"/>
    <s v="New"/>
    <s v="NN5085"/>
    <x v="1"/>
    <s v="ENERGY STAR certified buildings program"/>
    <s v="NonEquip"/>
    <n v="20"/>
    <m/>
    <n v="0"/>
    <s v="Tech/Econ"/>
    <n v="0.35"/>
    <n v="0"/>
    <n v="0"/>
    <n v="0"/>
  </r>
  <r>
    <s v="Tech"/>
    <x v="6"/>
    <x v="2"/>
    <s v="Cooking Other"/>
    <s v="TRC"/>
    <s v="Existing"/>
    <s v="NE5072"/>
    <x v="1"/>
    <s v="ENERGY STAR certified buildings program"/>
    <s v="NonEquip"/>
    <n v="20"/>
    <m/>
    <n v="0"/>
    <s v="Tech/Econ"/>
    <n v="0.35"/>
    <n v="0"/>
    <n v="0"/>
    <n v="0"/>
  </r>
  <r>
    <s v="Tech"/>
    <x v="6"/>
    <x v="2"/>
    <s v="Cooking Other"/>
    <s v="TRC"/>
    <s v="Turnover"/>
    <s v="ET8"/>
    <x v="110"/>
    <s v="Efficient Exhaust Hood"/>
    <s v="Equip"/>
    <n v="15"/>
    <s v="Cooking Other"/>
    <n v="0.140252036"/>
    <s v="Tech/Econ"/>
    <n v="0.42499999999999999"/>
    <n v="605137.64729999995"/>
    <n v="132.29494585175934"/>
    <n v="51.925436729598033"/>
  </r>
  <r>
    <s v="Tech"/>
    <x v="6"/>
    <x v="2"/>
    <s v="Cooking Other"/>
    <s v="TRC"/>
    <s v="Turnover"/>
    <s v="ET242"/>
    <x v="109"/>
    <s v="Induction Cooktops"/>
    <s v="Equip"/>
    <n v="10"/>
    <s v="Cooking Other"/>
    <n v="0.14153337899999999"/>
    <s v="Tech/Econ"/>
    <n v="0.188235294"/>
    <n v="254346.24840000001"/>
    <n v="54.843812611130218"/>
    <n v="22.582747022446274"/>
  </r>
  <r>
    <s v="Tech"/>
    <x v="6"/>
    <x v="2"/>
    <s v="Cooking Other"/>
    <s v="TRC"/>
    <s v="Turnover"/>
    <s v="ET164"/>
    <x v="111"/>
    <s v="Energy Star Hot Food Holding Cabinet"/>
    <s v="Equip"/>
    <n v="12"/>
    <s v="Cooking Other"/>
    <n v="0.26950000000000002"/>
    <s v="Tech/Econ"/>
    <n v="0.52666666699999998"/>
    <n v="1679311.7450000001"/>
    <n v="309.26552505689534"/>
    <n v="149.64460416871671"/>
  </r>
  <r>
    <s v="Tech"/>
    <x v="6"/>
    <x v="2"/>
    <s v="Cooking Other"/>
    <s v="TRC"/>
    <s v="Turnover"/>
    <s v="ET125"/>
    <x v="112"/>
    <s v="Energy Star Griddle"/>
    <s v="Equip"/>
    <n v="12"/>
    <s v="Cooking Other"/>
    <n v="0.41"/>
    <s v="Tech/Econ"/>
    <n v="0.12077142"/>
    <n v="460136.0098"/>
    <n v="76.031298483353979"/>
    <n v="19.45837566252305"/>
  </r>
  <r>
    <s v="Tech"/>
    <x v="6"/>
    <x v="2"/>
    <s v="Cooking Other"/>
    <s v="TRC"/>
    <s v="New"/>
    <s v="EN34"/>
    <x v="110"/>
    <s v="Efficient Exhaust Hood"/>
    <s v="Equip"/>
    <n v="15"/>
    <s v="Cooking Other"/>
    <n v="0.140252036"/>
    <s v="Tech/Econ"/>
    <n v="0.42499999999999999"/>
    <n v="13928.999529999999"/>
    <n v="3.0451522010115251"/>
    <n v="1.1952146541017492"/>
  </r>
  <r>
    <s v="Tech"/>
    <x v="6"/>
    <x v="2"/>
    <s v="Cooking Other"/>
    <s v="TRC"/>
    <s v="New"/>
    <s v="EN268"/>
    <x v="109"/>
    <s v="Induction Cooktops"/>
    <s v="Equip"/>
    <n v="10"/>
    <s v="Cooking Other"/>
    <n v="0.14153337899999999"/>
    <s v="Tech/Econ"/>
    <n v="0.188235294"/>
    <n v="5854.5172030000003"/>
    <n v="1.2623895435053338"/>
    <n v="0.51980747412474415"/>
  </r>
  <r>
    <s v="Tech"/>
    <x v="6"/>
    <x v="2"/>
    <s v="Cooking Other"/>
    <s v="TRC"/>
    <s v="New"/>
    <s v="EN190"/>
    <x v="111"/>
    <s v="Energy Star Hot Food Holding Cabinet"/>
    <s v="Equip"/>
    <n v="12"/>
    <s v="Cooking Other"/>
    <n v="0.26950000000000002"/>
    <s v="Tech/Econ"/>
    <n v="0.52666666699999998"/>
    <n v="38654.234530000002"/>
    <n v="7.1186437974878958"/>
    <n v="3.4445049544309541"/>
  </r>
  <r>
    <s v="Tech"/>
    <x v="6"/>
    <x v="2"/>
    <s v="Cooking Other"/>
    <s v="TRC"/>
    <s v="New"/>
    <s v="EN151"/>
    <x v="112"/>
    <s v="Energy Star Griddle"/>
    <s v="Equip"/>
    <n v="12"/>
    <s v="Cooking Other"/>
    <n v="0.41"/>
    <s v="Tech/Econ"/>
    <n v="0.12077142"/>
    <n v="10591.36594"/>
    <n v="1.7500810368668716"/>
    <n v="0.44789099929246956"/>
  </r>
  <r>
    <s v="Tech"/>
    <x v="6"/>
    <x v="4"/>
    <s v="Computers"/>
    <s v="TRC"/>
    <s v="New"/>
    <s v="NN5059"/>
    <x v="1"/>
    <s v="ENERGY STAR certified buildings program"/>
    <s v="NonEquip"/>
    <n v="20"/>
    <m/>
    <n v="0"/>
    <s v="Tech/Econ"/>
    <n v="0.35"/>
    <n v="0"/>
    <n v="0"/>
    <n v="0"/>
  </r>
  <r>
    <s v="Tech"/>
    <x v="6"/>
    <x v="4"/>
    <s v="Computers"/>
    <s v="TRC"/>
    <s v="New"/>
    <s v="NN4591"/>
    <x v="30"/>
    <s v="Smart Strip Plug Outlet"/>
    <s v="NonEquip"/>
    <n v="4"/>
    <m/>
    <n v="0.43897121900000002"/>
    <s v="Tech/Econ"/>
    <n v="1.1869345E-2"/>
    <n v="1357.6234460000001"/>
    <n v="0.2018705817092018"/>
    <n v="0.14029709878710905"/>
  </r>
  <r>
    <s v="Tech"/>
    <x v="6"/>
    <x v="4"/>
    <s v="Computers"/>
    <s v="TRC"/>
    <s v="New"/>
    <s v="NN4565"/>
    <x v="31"/>
    <s v="Network PC Power Management"/>
    <s v="NonEquip"/>
    <n v="5"/>
    <s v="Computers"/>
    <n v="0.22396490699999999"/>
    <s v="Tech/Econ"/>
    <n v="0.56497127599999997"/>
    <n v="44496.166279999998"/>
    <n v="6.6187949150818737"/>
    <n v="4.6096449715980317"/>
  </r>
  <r>
    <s v="Tech"/>
    <x v="6"/>
    <x v="4"/>
    <s v="Computers"/>
    <s v="TRC"/>
    <s v="Existing"/>
    <s v="NE5046"/>
    <x v="1"/>
    <s v="ENERGY STAR certified buildings program"/>
    <s v="NonEquip"/>
    <n v="20"/>
    <m/>
    <n v="0"/>
    <s v="Tech/Econ"/>
    <n v="0.35"/>
    <n v="0"/>
    <n v="0"/>
    <n v="0"/>
  </r>
  <r>
    <s v="Tech"/>
    <x v="6"/>
    <x v="4"/>
    <s v="Computers"/>
    <s v="TRC"/>
    <s v="Existing"/>
    <s v="NE4578"/>
    <x v="30"/>
    <s v="Smart Strip Plug Outlet"/>
    <s v="NonEquip"/>
    <n v="4"/>
    <m/>
    <n v="0.43897121900000002"/>
    <s v="Tech/Econ"/>
    <n v="1.1869345E-2"/>
    <n v="58981.196779999998"/>
    <n v="8.7701553320724681"/>
    <n v="6.0951295556997751"/>
  </r>
  <r>
    <s v="Tech"/>
    <x v="6"/>
    <x v="4"/>
    <s v="Computers"/>
    <s v="TRC"/>
    <s v="Existing"/>
    <s v="NE4552"/>
    <x v="31"/>
    <s v="Network PC Power Management"/>
    <s v="NonEquip"/>
    <n v="5"/>
    <s v="Computers"/>
    <n v="0.22396490699999999"/>
    <s v="Tech/Econ"/>
    <n v="0.56497127599999997"/>
    <n v="1933111.226"/>
    <n v="287.54986828353987"/>
    <n v="200.26346509038186"/>
  </r>
  <r>
    <s v="Tech"/>
    <x v="6"/>
    <x v="4"/>
    <s v="Computers"/>
    <s v="TRC"/>
    <s v="Turnover"/>
    <s v="ET2186"/>
    <x v="113"/>
    <s v="Energy Star PCs"/>
    <s v="Equip"/>
    <n v="4"/>
    <s v="Computers"/>
    <n v="0.35"/>
    <s v="Tech/Econ"/>
    <n v="0.43340240299999999"/>
    <n v="2024211.9909999999"/>
    <n v="288.28488793040424"/>
    <n v="111.81932185290293"/>
  </r>
  <r>
    <s v="Tech"/>
    <x v="6"/>
    <x v="4"/>
    <s v="Computers"/>
    <s v="TRC"/>
    <s v="New"/>
    <s v="EN2212"/>
    <x v="113"/>
    <s v="Energy Star PCs"/>
    <s v="Equip"/>
    <n v="4"/>
    <s v="Computers"/>
    <n v="0.35"/>
    <s v="Tech/Econ"/>
    <n v="0.43340240299999999"/>
    <n v="46593.114829999999"/>
    <n v="6.6357135254688879"/>
    <n v="2.5738462801671225"/>
  </r>
  <r>
    <s v="Tech"/>
    <x v="6"/>
    <x v="9"/>
    <s v="Centralized water heaters"/>
    <s v="TRC"/>
    <s v="New"/>
    <s v="NN5423"/>
    <x v="0"/>
    <s v="Retro-Commissioning"/>
    <s v="NonEquip"/>
    <n v="5"/>
    <m/>
    <n v="0"/>
    <s v="Tech/Econ"/>
    <n v="0.16"/>
    <n v="0"/>
    <n v="0"/>
    <n v="0"/>
  </r>
  <r>
    <s v="Tech"/>
    <x v="6"/>
    <x v="9"/>
    <s v="Centralized water heaters"/>
    <s v="TRC"/>
    <s v="New"/>
    <s v="NN5215"/>
    <x v="1"/>
    <s v="ENERGY STAR certified buildings program"/>
    <s v="NonEquip"/>
    <n v="20"/>
    <m/>
    <n v="0"/>
    <s v="Tech/Econ"/>
    <n v="0.35"/>
    <n v="0"/>
    <n v="0"/>
    <n v="0"/>
  </r>
  <r>
    <s v="Tech"/>
    <x v="6"/>
    <x v="9"/>
    <s v="Centralized water heaters"/>
    <s v="TRC"/>
    <s v="New"/>
    <s v="NN2927"/>
    <x v="114"/>
    <s v="Thermostatic Shower Restriction Valve"/>
    <s v="NonEquip"/>
    <n v="10"/>
    <s v="Centralized water heaters"/>
    <n v="0"/>
    <s v="Tech/Econ"/>
    <n v="0.13000424999999999"/>
    <n v="0"/>
    <n v="0"/>
    <n v="0"/>
  </r>
  <r>
    <s v="Tech"/>
    <x v="6"/>
    <x v="9"/>
    <s v="Centralized water heaters"/>
    <s v="TRC"/>
    <s v="New"/>
    <s v="NN2901"/>
    <x v="115"/>
    <s v="Tank Wrap on Water Heater"/>
    <s v="NonEquip"/>
    <n v="7"/>
    <s v="Centralized water heaters"/>
    <n v="0.55991226900000002"/>
    <s v="Tech/Econ"/>
    <n v="1.1726818E-2"/>
    <n v="0"/>
    <n v="0"/>
    <n v="0"/>
  </r>
  <r>
    <s v="Tech"/>
    <x v="6"/>
    <x v="9"/>
    <s v="Centralized water heaters"/>
    <s v="TRC"/>
    <s v="New"/>
    <s v="NN2875"/>
    <x v="116"/>
    <s v="Low-Flow Pre-Rinse Sprayers"/>
    <s v="NonEquip"/>
    <n v="5"/>
    <s v="Centralized water heaters"/>
    <n v="0.27373488699999998"/>
    <s v="Tech/Econ"/>
    <n v="3.5129460000000001E-2"/>
    <n v="0"/>
    <n v="0"/>
    <n v="0"/>
  </r>
  <r>
    <s v="Tech"/>
    <x v="6"/>
    <x v="9"/>
    <s v="Centralized water heaters"/>
    <s v="TRC"/>
    <s v="New"/>
    <s v="NN2849"/>
    <x v="117"/>
    <s v="Low Flow Shower Head"/>
    <s v="NonEquip"/>
    <n v="10"/>
    <s v="Centralized water heaters"/>
    <n v="0.74654969100000002"/>
    <s v="Tech/Econ"/>
    <n v="2.6445476999999998E-2"/>
    <n v="0"/>
    <n v="0"/>
    <n v="0"/>
  </r>
  <r>
    <s v="Tech"/>
    <x v="6"/>
    <x v="9"/>
    <s v="Centralized water heaters"/>
    <s v="TRC"/>
    <s v="New"/>
    <s v="NN2823"/>
    <x v="118"/>
    <s v="Hot Water Pipe Insulation"/>
    <s v="NonEquip"/>
    <n v="13"/>
    <s v="Centralized water heaters"/>
    <n v="0.224542093"/>
    <s v="Tech/Econ"/>
    <n v="6.2958965000000006E-2"/>
    <n v="238.156755"/>
    <n v="1.8741010351231453E-2"/>
    <n v="3.239898144373634E-2"/>
  </r>
  <r>
    <s v="Tech"/>
    <x v="6"/>
    <x v="9"/>
    <s v="Centralized water heaters"/>
    <s v="TRC"/>
    <s v="New"/>
    <s v="NN2797"/>
    <x v="119"/>
    <s v="Hot Water Circulation Pump Control"/>
    <s v="NonEquip"/>
    <n v="15"/>
    <s v="Centralized water heaters"/>
    <n v="0"/>
    <s v="Tech/Econ"/>
    <n v="3.0234971999999999E-2"/>
    <n v="0"/>
    <n v="0"/>
    <n v="0"/>
  </r>
  <r>
    <s v="Tech"/>
    <x v="6"/>
    <x v="9"/>
    <s v="Centralized water heaters"/>
    <s v="TRC"/>
    <s v="New"/>
    <s v="NN2771"/>
    <x v="120"/>
    <s v="Faucet Aerator"/>
    <s v="NonEquip"/>
    <n v="10"/>
    <s v="Centralized water heaters"/>
    <n v="0.23640740199999999"/>
    <s v="Tech/Econ"/>
    <n v="8.1643510000000002E-3"/>
    <n v="0"/>
    <n v="0"/>
    <n v="0"/>
  </r>
  <r>
    <s v="Tech"/>
    <x v="6"/>
    <x v="9"/>
    <s v="Centralized water heaters"/>
    <s v="TRC"/>
    <s v="New"/>
    <s v="NN2745"/>
    <x v="121"/>
    <s v="Drain Water Heat Recovery"/>
    <s v="NonEquip"/>
    <n v="15"/>
    <s v="Centralized water heaters"/>
    <n v="0.224542093"/>
    <s v="Tech/Econ"/>
    <n v="0.122727273"/>
    <n v="12381.16315"/>
    <n v="0.74830629893273659"/>
    <n v="5.1971459512147877"/>
  </r>
  <r>
    <s v="Tech"/>
    <x v="6"/>
    <x v="9"/>
    <s v="Centralized water heaters"/>
    <s v="TRC"/>
    <s v="Existing"/>
    <s v="NE5410"/>
    <x v="0"/>
    <s v="Retro-Commissioning"/>
    <s v="NonEquip"/>
    <n v="5"/>
    <m/>
    <n v="0.21989281799999999"/>
    <s v="Tech/Econ"/>
    <n v="0.16"/>
    <n v="686732.93099999998"/>
    <n v="212.02640962632577"/>
    <n v="410.82283657905748"/>
  </r>
  <r>
    <s v="Tech"/>
    <x v="6"/>
    <x v="9"/>
    <s v="Centralized water heaters"/>
    <s v="TRC"/>
    <s v="Existing"/>
    <s v="NE5202"/>
    <x v="1"/>
    <s v="ENERGY STAR certified buildings program"/>
    <s v="NonEquip"/>
    <n v="20"/>
    <m/>
    <n v="0"/>
    <s v="Tech/Econ"/>
    <n v="0.35"/>
    <n v="0"/>
    <n v="0"/>
    <n v="0"/>
  </r>
  <r>
    <s v="Tech"/>
    <x v="6"/>
    <x v="9"/>
    <s v="Centralized water heaters"/>
    <s v="TRC"/>
    <s v="Existing"/>
    <s v="NE2914"/>
    <x v="114"/>
    <s v="Thermostatic Shower Restriction Valve"/>
    <s v="NonEquip"/>
    <n v="10"/>
    <s v="Centralized water heaters"/>
    <n v="0.74654969100000002"/>
    <s v="Tech/Econ"/>
    <n v="0.124363854"/>
    <n v="1748456.18"/>
    <n v="92.523353353510103"/>
    <n v="789.52648851591039"/>
  </r>
  <r>
    <s v="Tech"/>
    <x v="6"/>
    <x v="9"/>
    <s v="Centralized water heaters"/>
    <s v="TRC"/>
    <s v="Existing"/>
    <s v="NE2888"/>
    <x v="115"/>
    <s v="Tank Wrap on Water Heater"/>
    <s v="NonEquip"/>
    <n v="7"/>
    <s v="Centralized water heaters"/>
    <n v="0.55991226900000002"/>
    <s v="Tech/Econ"/>
    <n v="1.1726818E-2"/>
    <n v="106205.1884"/>
    <n v="10.638460925069213"/>
    <n v="10.854235903109558"/>
  </r>
  <r>
    <s v="Tech"/>
    <x v="6"/>
    <x v="9"/>
    <s v="Centralized water heaters"/>
    <s v="TRC"/>
    <s v="Existing"/>
    <s v="NE2862"/>
    <x v="116"/>
    <s v="Low-Flow Pre-Rinse Sprayers"/>
    <s v="NonEquip"/>
    <n v="5"/>
    <s v="Centralized water heaters"/>
    <n v="0.27373488699999998"/>
    <s v="Tech/Econ"/>
    <n v="3.3498977999999999E-2"/>
    <n v="155737.89859999999"/>
    <n v="8.2652762716769352"/>
    <n v="70.52832994893312"/>
  </r>
  <r>
    <s v="Tech"/>
    <x v="6"/>
    <x v="9"/>
    <s v="Centralized water heaters"/>
    <s v="TRC"/>
    <s v="Existing"/>
    <s v="NE2836"/>
    <x v="117"/>
    <s v="Low Flow Shower Head"/>
    <s v="NonEquip"/>
    <n v="10"/>
    <s v="Centralized water heaters"/>
    <n v="0.74654969100000002"/>
    <s v="Tech/Econ"/>
    <n v="2.5298107E-2"/>
    <n v="311367.28259999998"/>
    <n v="16.476675503942019"/>
    <n v="140.59987323784068"/>
  </r>
  <r>
    <s v="Tech"/>
    <x v="6"/>
    <x v="9"/>
    <s v="Centralized water heaters"/>
    <s v="TRC"/>
    <s v="Existing"/>
    <s v="NE2810"/>
    <x v="118"/>
    <s v="Hot Water Pipe Insulation"/>
    <s v="NonEquip"/>
    <n v="13"/>
    <s v="Centralized water heaters"/>
    <n v="4.2989254999999997E-2"/>
    <s v="Tech/Econ"/>
    <n v="6.0227412000000001E-2"/>
    <n v="44087.2111"/>
    <n v="3.4693069259447467"/>
    <n v="5.997649465516889"/>
  </r>
  <r>
    <s v="Tech"/>
    <x v="6"/>
    <x v="9"/>
    <s v="Centralized water heaters"/>
    <s v="TRC"/>
    <s v="Existing"/>
    <s v="NE2784"/>
    <x v="119"/>
    <s v="Hot Water Circulation Pump Control"/>
    <s v="NonEquip"/>
    <n v="15"/>
    <s v="Centralized water heaters"/>
    <n v="0.70175670999999995"/>
    <s v="Tech/Econ"/>
    <n v="2.8923190000000001E-2"/>
    <n v="341558.08490000002"/>
    <n v="0"/>
    <n v="0"/>
  </r>
  <r>
    <s v="Tech"/>
    <x v="6"/>
    <x v="9"/>
    <s v="Centralized water heaters"/>
    <s v="TRC"/>
    <s v="Existing"/>
    <s v="NE2758"/>
    <x v="120"/>
    <s v="Faucet Aerator"/>
    <s v="NonEquip"/>
    <n v="10"/>
    <s v="Centralized water heaters"/>
    <n v="0.23640740199999999"/>
    <s v="Tech/Econ"/>
    <n v="7.8101309999999997E-3"/>
    <n v="29669.07231"/>
    <n v="1.5745883408658643"/>
    <n v="13.436100910369133"/>
  </r>
  <r>
    <s v="Tech"/>
    <x v="6"/>
    <x v="9"/>
    <s v="Centralized water heaters"/>
    <s v="TRC"/>
    <s v="Existing"/>
    <s v="NE2732"/>
    <x v="121"/>
    <s v="Drain Water Heat Recovery"/>
    <s v="NonEquip"/>
    <n v="15"/>
    <s v="Centralized water heaters"/>
    <n v="2.6700000000000002E-2"/>
    <s v="Tech/Econ"/>
    <n v="0.122727273"/>
    <n v="55980.436320000001"/>
    <n v="3.3834069228995616"/>
    <n v="23.498478652042095"/>
  </r>
  <r>
    <s v="Tech"/>
    <x v="6"/>
    <x v="9"/>
    <s v="Centralized water heaters"/>
    <s v="TRC"/>
    <s v="Turnover"/>
    <s v="ET437"/>
    <x v="122"/>
    <s v="Solar Water Heater"/>
    <s v="Equip"/>
    <n v="15"/>
    <s v="Centralized water heaters"/>
    <n v="5.6737777000000003E-2"/>
    <s v="Tech/Econ"/>
    <n v="0.76666666699999997"/>
    <n v="1332574.4210000001"/>
    <n v="148.67675305007165"/>
    <n v="536.9464909093515"/>
  </r>
  <r>
    <s v="Tech"/>
    <x v="6"/>
    <x v="9"/>
    <s v="Centralized water heaters"/>
    <s v="TRC"/>
    <s v="Turnover"/>
    <s v="ET359"/>
    <x v="123"/>
    <s v="Heat Pump Water Heater"/>
    <s v="Equip"/>
    <n v="10"/>
    <s v="Centralized water heaters"/>
    <n v="0.41306210700000001"/>
    <s v="Tech/Econ"/>
    <n v="0.65321100899999995"/>
    <n v="7906183.2390000001"/>
    <n v="554.69327297283223"/>
    <n v="2910.0449945485539"/>
  </r>
  <r>
    <s v="Tech"/>
    <x v="6"/>
    <x v="9"/>
    <s v="Centralized water heaters"/>
    <s v="TRC"/>
    <s v="Turnover"/>
    <s v="ET281"/>
    <x v="124"/>
    <s v="Energy Star Commercial Dishwasher"/>
    <s v="Equip"/>
    <n v="15"/>
    <s v="Centralized water heaters"/>
    <n v="0.29699999999999999"/>
    <s v="Tech/Econ"/>
    <n v="0.29536216700000001"/>
    <n v="1876900.4010000001"/>
    <n v="136.19056338560162"/>
    <n v="-1.4489528930671602E-2"/>
  </r>
  <r>
    <s v="Tech"/>
    <x v="6"/>
    <x v="9"/>
    <s v="Centralized water heaters"/>
    <s v="TRC"/>
    <s v="New"/>
    <s v="EN463"/>
    <x v="122"/>
    <s v="Solar Water Heater"/>
    <s v="Equip"/>
    <n v="15"/>
    <s v="Centralized water heaters"/>
    <n v="5.6737777000000003E-2"/>
    <s v="Tech/Econ"/>
    <n v="0.76666666699999997"/>
    <n v="30673.068490000001"/>
    <n v="3.4222270496183147"/>
    <n v="12.359382133996178"/>
  </r>
  <r>
    <s v="Tech"/>
    <x v="6"/>
    <x v="9"/>
    <s v="Centralized water heaters"/>
    <s v="TRC"/>
    <s v="New"/>
    <s v="EN385"/>
    <x v="123"/>
    <s v="Heat Pump Water Heater"/>
    <s v="Equip"/>
    <n v="10"/>
    <s v="Centralized water heaters"/>
    <n v="0.41306210700000001"/>
    <s v="Tech/Econ"/>
    <n v="0.65321100899999995"/>
    <n v="181983.7574"/>
    <n v="12.767875847115802"/>
    <n v="66.983132859692176"/>
  </r>
  <r>
    <s v="Tech"/>
    <x v="6"/>
    <x v="9"/>
    <s v="Centralized water heaters"/>
    <s v="TRC"/>
    <s v="New"/>
    <s v="EN307"/>
    <x v="124"/>
    <s v="Energy Star Commercial Dishwasher"/>
    <s v="Equip"/>
    <n v="15"/>
    <s v="Centralized water heaters"/>
    <n v="0.29699999999999999"/>
    <s v="Tech/Econ"/>
    <n v="0.29536216700000001"/>
    <n v="43202.310890000001"/>
    <n v="3.1348211426318575"/>
    <n v="-3.335185677295424E-4"/>
  </r>
  <r>
    <s v="Tech"/>
    <x v="6"/>
    <x v="5"/>
    <s v="Central chillers inside"/>
    <s v="TRC"/>
    <s v="New"/>
    <s v="NN5371"/>
    <x v="0"/>
    <s v="Retro-Commissioning"/>
    <s v="NonEquip"/>
    <n v="5"/>
    <m/>
    <n v="0"/>
    <s v="Tech/Econ"/>
    <n v="0.16"/>
    <n v="0"/>
    <n v="0"/>
    <n v="0"/>
  </r>
  <r>
    <s v="Tech"/>
    <x v="6"/>
    <x v="5"/>
    <s v="Central chillers inside"/>
    <s v="TRC"/>
    <s v="New"/>
    <s v="NN5163"/>
    <x v="1"/>
    <s v="ENERGY STAR certified buildings program"/>
    <s v="NonEquip"/>
    <n v="20"/>
    <m/>
    <n v="0"/>
    <s v="Tech/Econ"/>
    <n v="0.35"/>
    <n v="0"/>
    <n v="0"/>
    <n v="0"/>
  </r>
  <r>
    <s v="Tech"/>
    <x v="6"/>
    <x v="5"/>
    <s v="Central chillers inside"/>
    <s v="TRC"/>
    <s v="New"/>
    <s v="NN4383"/>
    <x v="35"/>
    <s v="Window Sun Protection"/>
    <s v="NonEquip"/>
    <n v="10"/>
    <m/>
    <n v="0.15347424900000001"/>
    <s v="Tech/Econ"/>
    <n v="0.16"/>
    <n v="11459.57711"/>
    <n v="4.8364183341831444"/>
    <n v="-0.13800371781732165"/>
  </r>
  <r>
    <s v="Tech"/>
    <x v="6"/>
    <x v="5"/>
    <s v="Central chillers inside"/>
    <s v="TRC"/>
    <s v="New"/>
    <s v="NN4357"/>
    <x v="36"/>
    <s v="Waterside Economizer"/>
    <s v="NonEquip"/>
    <n v="20"/>
    <m/>
    <n v="0"/>
    <s v="Tech/Econ"/>
    <n v="5.5555555999999999E-2"/>
    <n v="0"/>
    <n v="0"/>
    <n v="0"/>
  </r>
  <r>
    <s v="Tech"/>
    <x v="6"/>
    <x v="5"/>
    <s v="Central chillers inside"/>
    <s v="TRC"/>
    <s v="New"/>
    <s v="NN4149"/>
    <x v="37"/>
    <s v="Smart Thermostat"/>
    <s v="NonEquip"/>
    <n v="11"/>
    <m/>
    <n v="0.45326910799999998"/>
    <s v="Tech/Econ"/>
    <n v="0.1"/>
    <n v="0"/>
    <n v="0"/>
    <n v="0"/>
  </r>
  <r>
    <s v="Tech"/>
    <x v="6"/>
    <x v="5"/>
    <s v="Central chillers inside"/>
    <s v="TRC"/>
    <s v="New"/>
    <s v="NN4045"/>
    <x v="38"/>
    <s v="Programmable Thermostat"/>
    <s v="NonEquip"/>
    <n v="11"/>
    <m/>
    <n v="0"/>
    <s v="Tech/Econ"/>
    <n v="3.5999999999999997E-2"/>
    <n v="0"/>
    <n v="0"/>
    <n v="0"/>
  </r>
  <r>
    <s v="Tech"/>
    <x v="6"/>
    <x v="5"/>
    <s v="Central chillers inside"/>
    <s v="TRC"/>
    <s v="New"/>
    <s v="NN3993"/>
    <x v="39"/>
    <s v="Low U-Value Windows"/>
    <s v="NonEquip"/>
    <n v="20"/>
    <m/>
    <n v="0.26875788900000003"/>
    <s v="Tech/Econ"/>
    <n v="0.1"/>
    <n v="3835.0496880000001"/>
    <n v="1.6922642768785288"/>
    <n v="0"/>
  </r>
  <r>
    <s v="Tech"/>
    <x v="6"/>
    <x v="5"/>
    <s v="Central chillers inside"/>
    <s v="TRC"/>
    <s v="New"/>
    <s v="NN3915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6"/>
    <x v="5"/>
    <s v="Central chillers inside"/>
    <s v="TRC"/>
    <s v="New"/>
    <s v="NN3889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6"/>
    <x v="5"/>
    <s v="Central chillers inside"/>
    <s v="TRC"/>
    <s v="New"/>
    <s v="NN3837"/>
    <x v="69"/>
    <s v="Hotel Card Energy Control Systems"/>
    <s v="NonEquip"/>
    <n v="15"/>
    <m/>
    <n v="0.41261382600000002"/>
    <s v="Tech/Econ"/>
    <n v="5.3099525000000002E-2"/>
    <n v="0"/>
    <n v="0"/>
    <n v="0"/>
  </r>
  <r>
    <s v="Tech"/>
    <x v="6"/>
    <x v="5"/>
    <s v="Central chillers inside"/>
    <s v="TRC"/>
    <s v="New"/>
    <s v="NN3681"/>
    <x v="26"/>
    <s v="Facility Energy Management System"/>
    <s v="NonEquip"/>
    <n v="15"/>
    <m/>
    <n v="4.2759604999999999E-2"/>
    <s v="Tech/Econ"/>
    <n v="0.2"/>
    <n v="4546.7558120000003"/>
    <n v="1.1865221477253851"/>
    <n v="0"/>
  </r>
  <r>
    <s v="Tech"/>
    <x v="6"/>
    <x v="5"/>
    <s v="Central chillers inside"/>
    <s v="TRC"/>
    <s v="New"/>
    <s v="NN3629"/>
    <x v="43"/>
    <s v="Facility Commissioning"/>
    <s v="NonEquip"/>
    <n v="10"/>
    <m/>
    <n v="0.71668770400000004"/>
    <s v="Tech/Econ"/>
    <n v="0.16"/>
    <n v="60444.649559999998"/>
    <n v="12.279506076894929"/>
    <n v="7.1135161277170594E-2"/>
  </r>
  <r>
    <s v="Tech"/>
    <x v="6"/>
    <x v="5"/>
    <s v="Central chillers inside"/>
    <s v="TRC"/>
    <s v="New"/>
    <s v="NN3603"/>
    <x v="44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6"/>
    <x v="5"/>
    <s v="Central chillers inside"/>
    <s v="TRC"/>
    <s v="New"/>
    <s v="NN3525"/>
    <x v="45"/>
    <s v="Duct Sealing Repair"/>
    <s v="NonEquip"/>
    <n v="15"/>
    <m/>
    <n v="0"/>
    <s v="Tech/Econ"/>
    <n v="0.12"/>
    <n v="0"/>
    <n v="0"/>
    <n v="0"/>
  </r>
  <r>
    <s v="Tech"/>
    <x v="6"/>
    <x v="5"/>
    <s v="Central chillers inside"/>
    <s v="TRC"/>
    <s v="New"/>
    <s v="NN3473"/>
    <x v="56"/>
    <s v="Duct Insulation"/>
    <s v="NonEquip"/>
    <n v="15"/>
    <m/>
    <n v="0"/>
    <s v="Tech/Econ"/>
    <n v="2.0452499999999998E-2"/>
    <n v="0"/>
    <n v="0"/>
    <n v="0"/>
  </r>
  <r>
    <s v="Tech"/>
    <x v="6"/>
    <x v="5"/>
    <s v="Central chillers inside"/>
    <s v="TRC"/>
    <s v="New"/>
    <s v="NN3421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6"/>
    <x v="5"/>
    <s v="Central chillers inside"/>
    <s v="TRC"/>
    <s v="New"/>
    <s v="NN3369"/>
    <x v="47"/>
    <s v="Cool Roof"/>
    <s v="NonEquip"/>
    <n v="15"/>
    <m/>
    <n v="0.72175928899999997"/>
    <s v="Tech/Econ"/>
    <n v="5.9239970000000003E-3"/>
    <n v="0"/>
    <n v="0"/>
    <n v="0"/>
  </r>
  <r>
    <s v="Tech"/>
    <x v="6"/>
    <x v="5"/>
    <s v="Central chillers inside"/>
    <s v="TRC"/>
    <s v="New"/>
    <s v="NN3317"/>
    <x v="48"/>
    <s v="Chilled Water System - Variable Speed Drives"/>
    <s v="NonEquip"/>
    <n v="13"/>
    <s v="Central chillers inside"/>
    <n v="0.73989091500000004"/>
    <s v="Tech/Econ"/>
    <n v="0.24740000000000001"/>
    <n v="119126.76270000001"/>
    <n v="12.856934959404603"/>
    <n v="0.74201033740582567"/>
  </r>
  <r>
    <s v="Tech"/>
    <x v="6"/>
    <x v="5"/>
    <s v="Central chillers inside"/>
    <s v="TRC"/>
    <s v="New"/>
    <s v="NN3291"/>
    <x v="49"/>
    <s v="Chilled Water Controls Optimization"/>
    <s v="NonEquip"/>
    <n v="10"/>
    <s v="Central chillers inside"/>
    <n v="0.34042665900000002"/>
    <s v="Tech/Econ"/>
    <n v="0.125"/>
    <n v="14800.65799"/>
    <n v="5.6768825068964945"/>
    <n v="3.2652788704365935E-4"/>
  </r>
  <r>
    <s v="Tech"/>
    <x v="6"/>
    <x v="5"/>
    <s v="Central chillers inside"/>
    <s v="TRC"/>
    <s v="New"/>
    <s v="NN3213"/>
    <x v="50"/>
    <s v="Ceiling Insulation(R2 to R38)"/>
    <s v="NonEquip"/>
    <n v="20"/>
    <m/>
    <n v="0"/>
    <s v="Tech/Econ"/>
    <n v="4.9062635E-2"/>
    <n v="0"/>
    <n v="0"/>
    <n v="0"/>
  </r>
  <r>
    <s v="Tech"/>
    <x v="6"/>
    <x v="5"/>
    <s v="Central chillers inside"/>
    <s v="TRC"/>
    <s v="New"/>
    <s v="NN3109"/>
    <x v="51"/>
    <s v="Ceiling Insulation(R12 to R38)"/>
    <s v="NonEquip"/>
    <n v="20"/>
    <m/>
    <n v="0"/>
    <s v="Tech/Econ"/>
    <n v="5.9056880000000001E-3"/>
    <n v="0"/>
    <n v="0"/>
    <n v="0"/>
  </r>
  <r>
    <s v="Tech"/>
    <x v="6"/>
    <x v="5"/>
    <s v="Central chillers inside"/>
    <s v="TRC"/>
    <s v="New"/>
    <s v="NN3057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6"/>
    <x v="5"/>
    <s v="Central chillers inside"/>
    <s v="TRC"/>
    <s v="Existing"/>
    <s v="NE5358"/>
    <x v="0"/>
    <s v="Retro-Commissioning"/>
    <s v="NonEquip"/>
    <n v="5"/>
    <m/>
    <n v="0.21989281799999999"/>
    <s v="Tech/Econ"/>
    <n v="0.16"/>
    <n v="642562.94400000002"/>
    <n v="198.38907940071076"/>
    <n v="0"/>
  </r>
  <r>
    <s v="Tech"/>
    <x v="6"/>
    <x v="5"/>
    <s v="Central chillers inside"/>
    <s v="TRC"/>
    <s v="Existing"/>
    <s v="NE5150"/>
    <x v="1"/>
    <s v="ENERGY STAR certified buildings program"/>
    <s v="NonEquip"/>
    <n v="20"/>
    <m/>
    <n v="0"/>
    <s v="Tech/Econ"/>
    <n v="0.35"/>
    <n v="0"/>
    <n v="0"/>
    <n v="0"/>
  </r>
  <r>
    <s v="Tech"/>
    <x v="6"/>
    <x v="5"/>
    <s v="Central chillers inside"/>
    <s v="TRC"/>
    <s v="Existing"/>
    <s v="NE4370"/>
    <x v="35"/>
    <s v="Window Sun Protection"/>
    <s v="NonEquip"/>
    <n v="10"/>
    <m/>
    <n v="0.15677543499999999"/>
    <s v="Tech/Econ"/>
    <n v="0.16"/>
    <n v="549947.90060000005"/>
    <n v="232.10089550218754"/>
    <n v="-6.6228320783672334"/>
  </r>
  <r>
    <s v="Tech"/>
    <x v="6"/>
    <x v="5"/>
    <s v="Central chillers inside"/>
    <s v="TRC"/>
    <s v="Existing"/>
    <s v="NE4344"/>
    <x v="36"/>
    <s v="Waterside Economizer"/>
    <s v="NonEquip"/>
    <n v="20"/>
    <m/>
    <n v="0"/>
    <s v="Tech/Econ"/>
    <n v="5.5555555999999999E-2"/>
    <n v="0"/>
    <n v="0"/>
    <n v="0"/>
  </r>
  <r>
    <s v="Tech"/>
    <x v="6"/>
    <x v="5"/>
    <s v="Central chillers inside"/>
    <s v="TRC"/>
    <s v="Existing"/>
    <s v="NE4292"/>
    <x v="63"/>
    <s v="Warehouse Loading Dock Seals"/>
    <s v="NonEquip"/>
    <n v="18"/>
    <m/>
    <n v="0"/>
    <s v="Tech/Econ"/>
    <n v="4.2237209999999997E-3"/>
    <n v="0"/>
    <n v="0"/>
    <n v="0"/>
  </r>
  <r>
    <s v="Tech"/>
    <x v="6"/>
    <x v="5"/>
    <s v="Central chillers inside"/>
    <s v="TRC"/>
    <s v="Existing"/>
    <s v="NE4214"/>
    <x v="53"/>
    <s v="Wall Insulation"/>
    <s v="NonEquip"/>
    <n v="20"/>
    <m/>
    <n v="0"/>
    <s v="Tech/Econ"/>
    <n v="0.34875486300000003"/>
    <n v="0"/>
    <n v="0"/>
    <n v="0"/>
  </r>
  <r>
    <s v="Tech"/>
    <x v="6"/>
    <x v="5"/>
    <s v="Central chillers inside"/>
    <s v="TRC"/>
    <s v="Existing"/>
    <s v="NE4136"/>
    <x v="37"/>
    <s v="Smart Thermostat"/>
    <s v="NonEquip"/>
    <n v="11"/>
    <m/>
    <n v="0.45326910799999998"/>
    <s v="Tech/Econ"/>
    <n v="0.1"/>
    <n v="927601.47290000005"/>
    <n v="-29.712710642435088"/>
    <n v="0"/>
  </r>
  <r>
    <s v="Tech"/>
    <x v="6"/>
    <x v="5"/>
    <s v="Central chillers inside"/>
    <s v="TRC"/>
    <s v="Existing"/>
    <s v="NE4110"/>
    <x v="54"/>
    <s v="Roof Insulation"/>
    <s v="NonEquip"/>
    <n v="20"/>
    <m/>
    <n v="0.43498857299999999"/>
    <s v="Tech/Econ"/>
    <n v="7.1928249999999999E-3"/>
    <n v="55132.417880000001"/>
    <n v="22.801715779383439"/>
    <n v="0"/>
  </r>
  <r>
    <s v="Tech"/>
    <x v="6"/>
    <x v="5"/>
    <s v="Central chillers inside"/>
    <s v="TRC"/>
    <s v="Existing"/>
    <s v="NE4032"/>
    <x v="38"/>
    <s v="Programmable Thermostat"/>
    <s v="NonEquip"/>
    <n v="11"/>
    <m/>
    <n v="0"/>
    <s v="Tech/Econ"/>
    <n v="3.5999999999999997E-2"/>
    <n v="0"/>
    <n v="0"/>
    <n v="0"/>
  </r>
  <r>
    <s v="Tech"/>
    <x v="6"/>
    <x v="5"/>
    <s v="Central chillers inside"/>
    <s v="TRC"/>
    <s v="Existing"/>
    <s v="NE3980"/>
    <x v="39"/>
    <s v="Low U-Value Windows"/>
    <s v="NonEquip"/>
    <n v="20"/>
    <m/>
    <n v="0.107503156"/>
    <s v="Tech/Econ"/>
    <n v="0.46"/>
    <n v="1398154.75"/>
    <n v="616.95350242174754"/>
    <n v="0"/>
  </r>
  <r>
    <s v="Tech"/>
    <x v="6"/>
    <x v="5"/>
    <s v="Central chillers inside"/>
    <s v="TRC"/>
    <s v="Existing"/>
    <s v="NE3902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6"/>
    <x v="5"/>
    <s v="Central chillers inside"/>
    <s v="TRC"/>
    <s v="Existing"/>
    <s v="NE3876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6"/>
    <x v="5"/>
    <s v="Central chillers inside"/>
    <s v="TRC"/>
    <s v="Existing"/>
    <s v="NE3824"/>
    <x v="69"/>
    <s v="Hotel Card Energy Control Systems"/>
    <s v="NonEquip"/>
    <n v="15"/>
    <m/>
    <n v="0.41261382600000002"/>
    <s v="Tech/Econ"/>
    <n v="5.3099525000000002E-2"/>
    <n v="417413.43920000002"/>
    <n v="3.3370509528780903"/>
    <n v="0"/>
  </r>
  <r>
    <s v="Tech"/>
    <x v="6"/>
    <x v="5"/>
    <s v="Central chillers inside"/>
    <s v="TRC"/>
    <s v="Existing"/>
    <s v="NE3798"/>
    <x v="42"/>
    <s v="Green Roof"/>
    <s v="NonEquip"/>
    <n v="15"/>
    <m/>
    <n v="1.2600000000000001E-3"/>
    <s v="Tech/Econ"/>
    <n v="4.1685689999999996E-3"/>
    <n v="91.865488229999997"/>
    <n v="5.1766671652864263E-2"/>
    <n v="0"/>
  </r>
  <r>
    <s v="Tech"/>
    <x v="6"/>
    <x v="5"/>
    <s v="Central chillers inside"/>
    <s v="TRC"/>
    <s v="Existing"/>
    <s v="NE3668"/>
    <x v="26"/>
    <s v="Facility Energy Management System"/>
    <s v="NonEquip"/>
    <n v="15"/>
    <m/>
    <n v="7.1668770000000003E-3"/>
    <s v="Tech/Econ"/>
    <n v="0.2"/>
    <n v="31470.703570000001"/>
    <n v="8.2126000019077647"/>
    <n v="0"/>
  </r>
  <r>
    <s v="Tech"/>
    <x v="6"/>
    <x v="5"/>
    <s v="Central chillers inside"/>
    <s v="TRC"/>
    <s v="Existing"/>
    <s v="NE3590"/>
    <x v="44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6"/>
    <x v="5"/>
    <s v="Central chillers inside"/>
    <s v="TRC"/>
    <s v="Existing"/>
    <s v="NE3512"/>
    <x v="45"/>
    <s v="Duct Sealing Repair"/>
    <s v="NonEquip"/>
    <n v="15"/>
    <m/>
    <n v="0"/>
    <s v="Tech/Econ"/>
    <n v="0.12"/>
    <n v="0"/>
    <n v="0"/>
    <n v="0"/>
  </r>
  <r>
    <s v="Tech"/>
    <x v="6"/>
    <x v="5"/>
    <s v="Central chillers inside"/>
    <s v="TRC"/>
    <s v="Existing"/>
    <s v="NE3460"/>
    <x v="56"/>
    <s v="Duct Insulation"/>
    <s v="NonEquip"/>
    <n v="15"/>
    <m/>
    <n v="0"/>
    <s v="Tech/Econ"/>
    <n v="2.0452499999999998E-2"/>
    <n v="0"/>
    <n v="0"/>
    <n v="0"/>
  </r>
  <r>
    <s v="Tech"/>
    <x v="6"/>
    <x v="5"/>
    <s v="Central chillers inside"/>
    <s v="TRC"/>
    <s v="Existing"/>
    <s v="NE3408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6"/>
    <x v="5"/>
    <s v="Central chillers inside"/>
    <s v="TRC"/>
    <s v="Existing"/>
    <s v="NE3356"/>
    <x v="47"/>
    <s v="Cool Roof"/>
    <s v="NonEquip"/>
    <n v="15"/>
    <m/>
    <n v="0.72679928900000002"/>
    <s v="Tech/Econ"/>
    <n v="5.9239970000000003E-3"/>
    <n v="75630.687560000006"/>
    <n v="42.61827858571526"/>
    <n v="0"/>
  </r>
  <r>
    <s v="Tech"/>
    <x v="6"/>
    <x v="5"/>
    <s v="Central chillers inside"/>
    <s v="TRC"/>
    <s v="Existing"/>
    <s v="NE3304"/>
    <x v="48"/>
    <s v="Chilled Water System - Variable Speed Drives"/>
    <s v="NonEquip"/>
    <n v="13"/>
    <s v="Central chillers inside"/>
    <n v="0.73989091500000004"/>
    <s v="Tech/Econ"/>
    <n v="0.24740000000000001"/>
    <n v="4919465.1940000001"/>
    <n v="530.94067697948731"/>
    <n v="30.642098767082135"/>
  </r>
  <r>
    <s v="Tech"/>
    <x v="6"/>
    <x v="5"/>
    <s v="Central chillers inside"/>
    <s v="TRC"/>
    <s v="Existing"/>
    <s v="NE3278"/>
    <x v="49"/>
    <s v="Chilled Water Controls Optimization"/>
    <s v="NonEquip"/>
    <n v="10"/>
    <s v="Central chillers inside"/>
    <n v="0.34042665900000002"/>
    <s v="Tech/Econ"/>
    <n v="0.125"/>
    <n v="909545.21270000003"/>
    <n v="348.86160538921297"/>
    <n v="2.0066126565066768E-2"/>
  </r>
  <r>
    <s v="Tech"/>
    <x v="6"/>
    <x v="5"/>
    <s v="Central chillers inside"/>
    <s v="TRC"/>
    <s v="Existing"/>
    <s v="NE3200"/>
    <x v="50"/>
    <s v="Ceiling Insulation(R2 to R38)"/>
    <s v="NonEquip"/>
    <n v="20"/>
    <m/>
    <n v="0"/>
    <s v="Tech/Econ"/>
    <n v="4.9062635E-2"/>
    <n v="0"/>
    <n v="0"/>
    <n v="0"/>
  </r>
  <r>
    <s v="Tech"/>
    <x v="6"/>
    <x v="5"/>
    <s v="Central chillers inside"/>
    <s v="TRC"/>
    <s v="Existing"/>
    <s v="NE3096"/>
    <x v="51"/>
    <s v="Ceiling Insulation(R12 to R38)"/>
    <s v="NonEquip"/>
    <n v="20"/>
    <m/>
    <n v="0"/>
    <s v="Tech/Econ"/>
    <n v="5.9056880000000001E-3"/>
    <n v="0"/>
    <n v="0"/>
    <n v="0"/>
  </r>
  <r>
    <s v="Tech"/>
    <x v="6"/>
    <x v="5"/>
    <s v="Central chillers inside"/>
    <s v="TRC"/>
    <s v="Existing"/>
    <s v="NE3044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6"/>
    <x v="5"/>
    <s v="Central chillers inside"/>
    <s v="TRC"/>
    <s v="Turnover"/>
    <s v="ET983"/>
    <x v="103"/>
    <s v="High Efficiency Chiller (Water cooled-centrifugal, 200 tons)"/>
    <s v="Equip"/>
    <n v="20"/>
    <s v="Central chillers inside"/>
    <n v="0.283688883"/>
    <s v="Tech/Econ"/>
    <n v="4.3624161000000002E-2"/>
    <n v="230611.21340000001"/>
    <n v="85.839492534357888"/>
    <n v="0.2145803637047882"/>
  </r>
  <r>
    <s v="Tech"/>
    <x v="6"/>
    <x v="5"/>
    <s v="Central chillers inside"/>
    <s v="TRC"/>
    <s v="Turnover"/>
    <s v="ET905"/>
    <x v="101"/>
    <s v="High Efficiency Chiller (Air Cooled, 50 tons)"/>
    <s v="Equip"/>
    <n v="20"/>
    <s v="Central chillers inside"/>
    <n v="0.283688883"/>
    <s v="Tech/Econ"/>
    <n v="8.7591241E-2"/>
    <n v="485470.65749999997"/>
    <n v="130.63260050349461"/>
    <n v="7.6510197989379218"/>
  </r>
  <r>
    <s v="Tech"/>
    <x v="6"/>
    <x v="5"/>
    <s v="Central chillers inside"/>
    <s v="TRC"/>
    <s v="Turnover"/>
    <s v="ET1061"/>
    <x v="102"/>
    <s v="High Efficiency Chiller (Water cooled-positive displacement, 100 tons)"/>
    <s v="Equip"/>
    <n v="20"/>
    <s v="Central chillers inside"/>
    <n v="0.283688883"/>
    <s v="Tech/Econ"/>
    <n v="2.6829268E-2"/>
    <n v="140072.83679999999"/>
    <n v="52.138753582222513"/>
    <n v="0.13033572748941374"/>
  </r>
  <r>
    <s v="Tech"/>
    <x v="6"/>
    <x v="5"/>
    <s v="Central chillers inside"/>
    <s v="TRC"/>
    <s v="New"/>
    <s v="EN931"/>
    <x v="101"/>
    <s v="High Efficiency Chiller (Air Cooled, 50 tons)"/>
    <s v="Equip"/>
    <n v="20"/>
    <s v="Central chillers inside"/>
    <n v="0.283688883"/>
    <s v="Tech/Econ"/>
    <n v="8.7591241E-2"/>
    <n v="0"/>
    <n v="0"/>
    <n v="0"/>
  </r>
  <r>
    <s v="Tech"/>
    <x v="6"/>
    <x v="5"/>
    <s v="Central chillers inside"/>
    <s v="TRC"/>
    <s v="New"/>
    <s v="EN1087"/>
    <x v="102"/>
    <s v="High Efficiency Chiller (Water cooled-positive displacement, 100 tons)"/>
    <s v="Equip"/>
    <n v="20"/>
    <s v="Central chillers inside"/>
    <n v="0.283688883"/>
    <s v="Tech/Econ"/>
    <n v="2.6829268E-2"/>
    <n v="0"/>
    <n v="0"/>
    <n v="0"/>
  </r>
  <r>
    <s v="Tech"/>
    <x v="6"/>
    <x v="5"/>
    <s v="Central chillers inside"/>
    <s v="TRC"/>
    <s v="New"/>
    <s v="EN1009"/>
    <x v="103"/>
    <s v="High Efficiency Chiller (Water cooled-centrifugal, 200 tons)"/>
    <s v="Equip"/>
    <n v="20"/>
    <s v="Central chillers inside"/>
    <n v="0.283688883"/>
    <s v="Tech/Econ"/>
    <n v="4.3624161000000002E-2"/>
    <n v="0"/>
    <n v="0"/>
    <n v="0"/>
  </r>
  <r>
    <s v="Tech"/>
    <x v="6"/>
    <x v="8"/>
    <s v="Central air-handling unit"/>
    <s v="TRC"/>
    <s v="New"/>
    <s v="NN5397"/>
    <x v="0"/>
    <s v="Retro-Commissioning"/>
    <s v="NonEquip"/>
    <n v="5"/>
    <m/>
    <n v="0"/>
    <s v="Tech/Econ"/>
    <n v="0.16"/>
    <n v="0"/>
    <n v="0"/>
    <n v="0"/>
  </r>
  <r>
    <s v="Tech"/>
    <x v="6"/>
    <x v="8"/>
    <s v="Central air-handling unit"/>
    <s v="TRC"/>
    <s v="New"/>
    <s v="NN5189"/>
    <x v="1"/>
    <s v="ENERGY STAR certified buildings program"/>
    <s v="NonEquip"/>
    <n v="20"/>
    <m/>
    <n v="0"/>
    <s v="Tech/Econ"/>
    <n v="0.35"/>
    <n v="0"/>
    <n v="0"/>
    <n v="0"/>
  </r>
  <r>
    <s v="Tech"/>
    <x v="6"/>
    <x v="8"/>
    <s v="Central air-handling unit"/>
    <s v="TRC"/>
    <s v="New"/>
    <s v="NN4981"/>
    <x v="89"/>
    <s v="VAV System"/>
    <s v="NonEquip"/>
    <n v="10"/>
    <m/>
    <n v="0"/>
    <s v="Tech/Econ"/>
    <n v="0.3"/>
    <n v="0"/>
    <n v="0"/>
    <n v="0"/>
  </r>
  <r>
    <s v="Tech"/>
    <x v="6"/>
    <x v="8"/>
    <s v="Central air-handling unit"/>
    <s v="TRC"/>
    <s v="New"/>
    <s v="NN4955"/>
    <x v="90"/>
    <s v="Demand Controlled Ventilation"/>
    <s v="NonEquip"/>
    <n v="10"/>
    <m/>
    <n v="0.23391890300000001"/>
    <s v="Tech/Econ"/>
    <n v="0.40891227800000002"/>
    <n v="201333.96729999999"/>
    <n v="20.961817681544147"/>
    <n v="118.01503354709354"/>
  </r>
  <r>
    <s v="Tech"/>
    <x v="6"/>
    <x v="8"/>
    <s v="Central air-handling unit"/>
    <s v="TRC"/>
    <s v="New"/>
    <s v="NN4929"/>
    <x v="91"/>
    <s v="CO Sensors for Parking Garage Exhaust"/>
    <s v="NonEquip"/>
    <n v="15"/>
    <s v="Motor/Fan"/>
    <n v="0"/>
    <s v="Tech/Econ"/>
    <n v="0.33"/>
    <n v="0"/>
    <n v="0"/>
    <n v="0"/>
  </r>
  <r>
    <s v="Tech"/>
    <x v="6"/>
    <x v="8"/>
    <s v="Central air-handling unit"/>
    <s v="TRC"/>
    <s v="Existing"/>
    <s v="NE5384"/>
    <x v="0"/>
    <s v="Retro-Commissioning"/>
    <s v="NonEquip"/>
    <n v="5"/>
    <m/>
    <n v="0.21989281799999999"/>
    <s v="Tech/Econ"/>
    <n v="0.16"/>
    <n v="2909526.3229999999"/>
    <n v="898.30615677723392"/>
    <n v="1740.5599806838081"/>
  </r>
  <r>
    <s v="Tech"/>
    <x v="6"/>
    <x v="8"/>
    <s v="Central air-handling unit"/>
    <s v="TRC"/>
    <s v="Existing"/>
    <s v="NE5176"/>
    <x v="1"/>
    <s v="ENERGY STAR certified buildings program"/>
    <s v="NonEquip"/>
    <n v="20"/>
    <m/>
    <n v="0"/>
    <s v="Tech/Econ"/>
    <n v="0.35"/>
    <n v="0"/>
    <n v="0"/>
    <n v="0"/>
  </r>
  <r>
    <s v="Tech"/>
    <x v="6"/>
    <x v="8"/>
    <s v="Central air-handling unit"/>
    <s v="TRC"/>
    <s v="Existing"/>
    <s v="NE4968"/>
    <x v="89"/>
    <s v="VAV System"/>
    <s v="NonEquip"/>
    <n v="10"/>
    <m/>
    <n v="0"/>
    <s v="Tech/Econ"/>
    <n v="0.3"/>
    <n v="0"/>
    <n v="0"/>
    <n v="0"/>
  </r>
  <r>
    <s v="Tech"/>
    <x v="6"/>
    <x v="8"/>
    <s v="Central air-handling unit"/>
    <s v="TRC"/>
    <s v="Existing"/>
    <s v="NE4942"/>
    <x v="90"/>
    <s v="Demand Controlled Ventilation"/>
    <s v="NonEquip"/>
    <n v="10"/>
    <m/>
    <n v="0.23391890300000001"/>
    <s v="Tech/Econ"/>
    <n v="0.40891227800000002"/>
    <n v="8746842.3670000006"/>
    <n v="910.67452474652589"/>
    <n v="5127.0975743229401"/>
  </r>
  <r>
    <s v="Tech"/>
    <x v="6"/>
    <x v="8"/>
    <s v="Central air-handling unit"/>
    <s v="TRC"/>
    <s v="Existing"/>
    <s v="NE4916"/>
    <x v="91"/>
    <s v="CO Sensors for Parking Garage Exhaust"/>
    <s v="NonEquip"/>
    <n v="15"/>
    <s v="Motor/Fan"/>
    <n v="0"/>
    <s v="Tech/Econ"/>
    <n v="0.33"/>
    <n v="0"/>
    <n v="0"/>
    <n v="0"/>
  </r>
  <r>
    <s v="Tech"/>
    <x v="6"/>
    <x v="3"/>
    <s v="case lighting"/>
    <s v="TRC"/>
    <s v="New"/>
    <s v="NN5267"/>
    <x v="0"/>
    <s v="Retro-Commissioning"/>
    <s v="NonEquip"/>
    <n v="5"/>
    <m/>
    <n v="0"/>
    <s v="Tech/Econ"/>
    <n v="0.16"/>
    <n v="0"/>
    <n v="0"/>
    <n v="0"/>
  </r>
  <r>
    <s v="Tech"/>
    <x v="6"/>
    <x v="3"/>
    <s v="case lighting"/>
    <s v="TRC"/>
    <s v="New"/>
    <s v="NN5007"/>
    <x v="1"/>
    <s v="ENERGY STAR certified buildings program"/>
    <s v="NonEquip"/>
    <n v="20"/>
    <m/>
    <n v="0"/>
    <s v="Tech/Econ"/>
    <n v="0.35"/>
    <n v="0"/>
    <n v="0"/>
    <n v="0"/>
  </r>
  <r>
    <s v="Tech"/>
    <x v="6"/>
    <x v="3"/>
    <s v="case lighting"/>
    <s v="TRC"/>
    <s v="New"/>
    <s v="NN4435"/>
    <x v="24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6"/>
    <x v="3"/>
    <s v="case lighting"/>
    <s v="TRC"/>
    <s v="New"/>
    <s v="NN4409"/>
    <x v="25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6"/>
    <x v="3"/>
    <s v="case lighting"/>
    <s v="TRC"/>
    <s v="New"/>
    <s v="NN3707"/>
    <x v="26"/>
    <s v="Facility Energy Management System"/>
    <s v="NonEquip"/>
    <n v="15"/>
    <m/>
    <n v="4.2759604999999999E-2"/>
    <s v="Tech/Econ"/>
    <n v="0.24"/>
    <n v="0.86557821400000001"/>
    <n v="2.2588143370026728E-4"/>
    <n v="1.0385805941314512E-4"/>
  </r>
  <r>
    <s v="Tech"/>
    <x v="6"/>
    <x v="3"/>
    <s v="case lighting"/>
    <s v="TRC"/>
    <s v="Existing"/>
    <s v="NE5254"/>
    <x v="0"/>
    <s v="Retro-Commissioning"/>
    <s v="NonEquip"/>
    <n v="5"/>
    <m/>
    <n v="0.21989281799999999"/>
    <s v="Tech/Econ"/>
    <n v="0.16"/>
    <n v="128.70013940000001"/>
    <n v="3.9735721477130725E-2"/>
    <n v="7.6992021133217112E-2"/>
  </r>
  <r>
    <s v="Tech"/>
    <x v="6"/>
    <x v="3"/>
    <s v="case lighting"/>
    <s v="TRC"/>
    <s v="Existing"/>
    <s v="NE4994"/>
    <x v="1"/>
    <s v="ENERGY STAR certified buildings program"/>
    <s v="NonEquip"/>
    <n v="20"/>
    <m/>
    <n v="0"/>
    <s v="Tech/Econ"/>
    <n v="0.35"/>
    <n v="0"/>
    <n v="0"/>
    <n v="0"/>
  </r>
  <r>
    <s v="Tech"/>
    <x v="6"/>
    <x v="3"/>
    <s v="case lighting"/>
    <s v="TRC"/>
    <s v="Existing"/>
    <s v="NE4422"/>
    <x v="24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6"/>
    <x v="3"/>
    <s v="case lighting"/>
    <s v="TRC"/>
    <s v="Existing"/>
    <s v="NE4396"/>
    <x v="25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6"/>
    <x v="3"/>
    <s v="case lighting"/>
    <s v="TRC"/>
    <s v="Existing"/>
    <s v="NE3694"/>
    <x v="26"/>
    <s v="Facility Energy Management System"/>
    <s v="NonEquip"/>
    <n v="15"/>
    <m/>
    <n v="7.1668770000000003E-3"/>
    <s v="Tech/Econ"/>
    <n v="0.24"/>
    <n v="6.302848032"/>
    <n v="1.6447922635250938E-3"/>
    <n v="7.5625928979247714E-4"/>
  </r>
  <r>
    <s v="Tech"/>
    <x v="6"/>
    <x v="6"/>
    <s v="Boilers"/>
    <s v="TRC"/>
    <s v="New"/>
    <s v="NN5345"/>
    <x v="0"/>
    <s v="Retro-Commissioning"/>
    <s v="NonEquip"/>
    <n v="5"/>
    <m/>
    <n v="0"/>
    <s v="Tech/Econ"/>
    <n v="0.16"/>
    <n v="0"/>
    <n v="0"/>
    <n v="0"/>
  </r>
  <r>
    <s v="Tech"/>
    <x v="6"/>
    <x v="6"/>
    <s v="Boilers"/>
    <s v="TRC"/>
    <s v="New"/>
    <s v="NN5137"/>
    <x v="1"/>
    <s v="ENERGY STAR certified buildings program"/>
    <s v="NonEquip"/>
    <n v="20"/>
    <m/>
    <n v="0"/>
    <s v="Tech/Econ"/>
    <n v="0.35"/>
    <n v="0"/>
    <n v="0"/>
    <n v="0"/>
  </r>
  <r>
    <s v="Tech"/>
    <x v="6"/>
    <x v="6"/>
    <s v="Boilers"/>
    <s v="TRC"/>
    <s v="New"/>
    <s v="NN4331"/>
    <x v="62"/>
    <s v="Water Cooled Refrigeration Heat Recovery"/>
    <s v="NonEquip"/>
    <n v="20"/>
    <m/>
    <n v="0"/>
    <s v="Tech/Econ"/>
    <n v="0.1"/>
    <n v="0"/>
    <n v="0"/>
    <n v="0"/>
  </r>
  <r>
    <s v="Tech"/>
    <x v="6"/>
    <x v="6"/>
    <s v="Boilers"/>
    <s v="TRC"/>
    <s v="New"/>
    <s v="NN4279"/>
    <x v="63"/>
    <s v="Warehouse Loading Dock Seals"/>
    <s v="NonEquip"/>
    <n v="18"/>
    <m/>
    <n v="0"/>
    <s v="Tech/Econ"/>
    <n v="4.5308529999999996E-3"/>
    <n v="0"/>
    <n v="0"/>
    <n v="0"/>
  </r>
  <r>
    <s v="Tech"/>
    <x v="6"/>
    <x v="6"/>
    <s v="Boilers"/>
    <s v="TRC"/>
    <s v="New"/>
    <s v="NN4253"/>
    <x v="53"/>
    <s v="Wall Insulation"/>
    <s v="NonEquip"/>
    <n v="20"/>
    <m/>
    <n v="0"/>
    <s v="Tech/Econ"/>
    <n v="0"/>
    <n v="0"/>
    <n v="0"/>
    <n v="0"/>
  </r>
  <r>
    <s v="Tech"/>
    <x v="6"/>
    <x v="6"/>
    <s v="Boilers"/>
    <s v="TRC"/>
    <s v="New"/>
    <s v="NN4175"/>
    <x v="37"/>
    <s v="Smart Thermostat"/>
    <s v="NonEquip"/>
    <n v="11"/>
    <m/>
    <n v="0.45326910799999998"/>
    <s v="Tech/Econ"/>
    <n v="0.1"/>
    <n v="0"/>
    <n v="0"/>
    <n v="0"/>
  </r>
  <r>
    <s v="Tech"/>
    <x v="6"/>
    <x v="6"/>
    <s v="Boilers"/>
    <s v="TRC"/>
    <s v="New"/>
    <s v="NN4097"/>
    <x v="54"/>
    <s v="Roof Insulation"/>
    <s v="NonEquip"/>
    <n v="20"/>
    <m/>
    <n v="0.37499365200000001"/>
    <s v="Tech/Econ"/>
    <n v="3.8580899999999998E-3"/>
    <n v="0"/>
    <n v="0"/>
    <n v="0"/>
  </r>
  <r>
    <s v="Tech"/>
    <x v="6"/>
    <x v="6"/>
    <s v="Boilers"/>
    <s v="TRC"/>
    <s v="New"/>
    <s v="NN4071"/>
    <x v="38"/>
    <s v="Programmable Thermostat"/>
    <s v="NonEquip"/>
    <n v="11"/>
    <m/>
    <n v="0"/>
    <s v="Tech/Econ"/>
    <n v="3.5999999999999997E-2"/>
    <n v="0"/>
    <n v="0"/>
    <n v="0"/>
  </r>
  <r>
    <s v="Tech"/>
    <x v="6"/>
    <x v="6"/>
    <s v="Boilers"/>
    <s v="TRC"/>
    <s v="New"/>
    <s v="NN4019"/>
    <x v="39"/>
    <s v="Low U-Value Windows"/>
    <s v="NonEquip"/>
    <n v="20"/>
    <m/>
    <n v="0.26875788900000003"/>
    <s v="Tech/Econ"/>
    <n v="0.1"/>
    <n v="0"/>
    <n v="0"/>
    <n v="0"/>
  </r>
  <r>
    <s v="Tech"/>
    <x v="6"/>
    <x v="6"/>
    <s v="Boilers"/>
    <s v="TRC"/>
    <s v="New"/>
    <s v="NN3941"/>
    <x v="64"/>
    <s v="Infiltration Reduction - Air Sealing"/>
    <s v="NonEquip"/>
    <n v="11"/>
    <m/>
    <n v="0"/>
    <s v="Tech/Econ"/>
    <n v="2.265427E-3"/>
    <n v="0"/>
    <n v="0"/>
    <n v="0"/>
  </r>
  <r>
    <s v="Tech"/>
    <x v="6"/>
    <x v="6"/>
    <s v="Boilers"/>
    <s v="TRC"/>
    <s v="New"/>
    <s v="NN3863"/>
    <x v="69"/>
    <s v="Hotel Card Energy Control Systems"/>
    <s v="NonEquip"/>
    <n v="15"/>
    <m/>
    <n v="0.41261382600000002"/>
    <s v="Tech/Econ"/>
    <n v="5.3099525000000002E-2"/>
    <n v="0"/>
    <n v="0"/>
    <n v="0"/>
  </r>
  <r>
    <s v="Tech"/>
    <x v="6"/>
    <x v="6"/>
    <s v="Boilers"/>
    <s v="TRC"/>
    <s v="New"/>
    <s v="NN3785"/>
    <x v="42"/>
    <s v="Green Roof"/>
    <s v="NonEquip"/>
    <n v="15"/>
    <m/>
    <n v="6.3E-3"/>
    <s v="Tech/Econ"/>
    <n v="5.9622540000000002E-3"/>
    <n v="0"/>
    <n v="0"/>
    <n v="0"/>
  </r>
  <r>
    <s v="Tech"/>
    <x v="6"/>
    <x v="6"/>
    <s v="Boilers"/>
    <s v="TRC"/>
    <s v="New"/>
    <s v="NN3733"/>
    <x v="55"/>
    <s v="Floor Insulation"/>
    <s v="NonEquip"/>
    <n v="20"/>
    <m/>
    <n v="0.16873571700000001"/>
    <s v="Tech/Econ"/>
    <n v="2.0243259999999999E-3"/>
    <n v="0"/>
    <n v="0"/>
    <n v="0"/>
  </r>
  <r>
    <s v="Tech"/>
    <x v="6"/>
    <x v="6"/>
    <s v="Boilers"/>
    <s v="TRC"/>
    <s v="New"/>
    <s v="NN3655"/>
    <x v="26"/>
    <s v="Facility Energy Management System"/>
    <s v="NonEquip"/>
    <n v="15"/>
    <m/>
    <n v="4.2759604999999999E-2"/>
    <s v="Tech/Econ"/>
    <n v="0.2"/>
    <n v="0"/>
    <n v="0"/>
    <n v="0"/>
  </r>
  <r>
    <s v="Tech"/>
    <x v="6"/>
    <x v="6"/>
    <s v="Boilers"/>
    <s v="TRC"/>
    <s v="New"/>
    <s v="NN3577"/>
    <x v="65"/>
    <s v="ECM Motors on Furnaces"/>
    <s v="NonEquip"/>
    <n v="15"/>
    <s v="Forced air furnace"/>
    <n v="0"/>
    <s v="Tech/Econ"/>
    <n v="1.7063855999999999E-2"/>
    <n v="0"/>
    <n v="0"/>
    <n v="0"/>
  </r>
  <r>
    <s v="Tech"/>
    <x v="6"/>
    <x v="6"/>
    <s v="Boilers"/>
    <s v="TRC"/>
    <s v="New"/>
    <s v="NN3551"/>
    <x v="45"/>
    <s v="Duct Sealing Repair"/>
    <s v="NonEquip"/>
    <n v="15"/>
    <m/>
    <n v="0"/>
    <s v="Tech/Econ"/>
    <n v="0.12"/>
    <n v="0"/>
    <n v="0"/>
    <n v="0"/>
  </r>
  <r>
    <s v="Tech"/>
    <x v="6"/>
    <x v="6"/>
    <s v="Boilers"/>
    <s v="TRC"/>
    <s v="New"/>
    <s v="NN3499"/>
    <x v="56"/>
    <s v="Duct Insulation"/>
    <s v="NonEquip"/>
    <n v="15"/>
    <m/>
    <n v="0"/>
    <s v="Tech/Econ"/>
    <n v="2.0452499999999998E-2"/>
    <n v="0"/>
    <n v="0"/>
    <n v="0"/>
  </r>
  <r>
    <s v="Tech"/>
    <x v="6"/>
    <x v="6"/>
    <s v="Boilers"/>
    <s v="TRC"/>
    <s v="New"/>
    <s v="NN3447"/>
    <x v="66"/>
    <s v="Destratification Fans"/>
    <s v="NonEquip"/>
    <n v="10"/>
    <m/>
    <n v="0"/>
    <s v="Tech/Econ"/>
    <n v="0.13147383200000001"/>
    <n v="0"/>
    <n v="0"/>
    <n v="0"/>
  </r>
  <r>
    <s v="Tech"/>
    <x v="6"/>
    <x v="6"/>
    <s v="Boilers"/>
    <s v="TRC"/>
    <s v="New"/>
    <s v="NN3395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6"/>
    <x v="6"/>
    <s v="Boilers"/>
    <s v="TRC"/>
    <s v="New"/>
    <s v="NN3343"/>
    <x v="47"/>
    <s v="Cool Roof"/>
    <s v="NonEquip"/>
    <n v="15"/>
    <m/>
    <n v="0.72175928899999997"/>
    <s v="Tech/Econ"/>
    <n v="7.7563000000000003E-4"/>
    <n v="0"/>
    <n v="0"/>
    <n v="0"/>
  </r>
  <r>
    <s v="Tech"/>
    <x v="6"/>
    <x v="6"/>
    <s v="Boilers"/>
    <s v="TRC"/>
    <s v="New"/>
    <s v="NN3239"/>
    <x v="67"/>
    <s v="Ceiling Insulation(R30 to R38)"/>
    <s v="NonEquip"/>
    <n v="20"/>
    <m/>
    <n v="0"/>
    <s v="Tech/Econ"/>
    <n v="7.7974000000000001E-4"/>
    <n v="0"/>
    <n v="0"/>
    <n v="0"/>
  </r>
  <r>
    <s v="Tech"/>
    <x v="6"/>
    <x v="6"/>
    <s v="Boilers"/>
    <s v="TRC"/>
    <s v="New"/>
    <s v="NN3187"/>
    <x v="50"/>
    <s v="Ceiling Insulation(R2 to R38)"/>
    <s v="NonEquip"/>
    <n v="20"/>
    <m/>
    <n v="0"/>
    <s v="Tech/Econ"/>
    <n v="5.2632472999999999E-2"/>
    <n v="0"/>
    <n v="0"/>
    <n v="0"/>
  </r>
  <r>
    <s v="Tech"/>
    <x v="6"/>
    <x v="6"/>
    <s v="Boilers"/>
    <s v="TRC"/>
    <s v="New"/>
    <s v="NN3135"/>
    <x v="57"/>
    <s v="Ceiling Insulation(R19 to R38)"/>
    <s v="NonEquip"/>
    <n v="20"/>
    <m/>
    <n v="0"/>
    <s v="Tech/Econ"/>
    <n v="2.9240260000000001E-3"/>
    <n v="0"/>
    <n v="0"/>
    <n v="0"/>
  </r>
  <r>
    <s v="Tech"/>
    <x v="6"/>
    <x v="6"/>
    <s v="Boilers"/>
    <s v="TRC"/>
    <s v="New"/>
    <s v="NN3083"/>
    <x v="51"/>
    <s v="Ceiling Insulation(R12 to R38)"/>
    <s v="NonEquip"/>
    <n v="20"/>
    <m/>
    <n v="0"/>
    <s v="Tech/Econ"/>
    <n v="6.3353899999999998E-3"/>
    <n v="0"/>
    <n v="0"/>
    <n v="0"/>
  </r>
  <r>
    <s v="Tech"/>
    <x v="6"/>
    <x v="6"/>
    <s v="Boilers"/>
    <s v="TRC"/>
    <s v="New"/>
    <s v="NN3005"/>
    <x v="68"/>
    <s v="Air Curtains"/>
    <s v="NonEquip"/>
    <n v="8"/>
    <m/>
    <n v="0.283688883"/>
    <s v="Tech/Econ"/>
    <n v="2.6027799999999999E-3"/>
    <n v="0"/>
    <n v="0"/>
    <n v="0"/>
  </r>
  <r>
    <s v="Tech"/>
    <x v="6"/>
    <x v="6"/>
    <s v="Boilers"/>
    <s v="TRC"/>
    <s v="Existing"/>
    <s v="NE5332"/>
    <x v="0"/>
    <s v="Retro-Commissioning"/>
    <s v="NonEquip"/>
    <n v="5"/>
    <m/>
    <n v="0.21989281799999999"/>
    <s v="Tech/Econ"/>
    <n v="0.16"/>
    <n v="0"/>
    <n v="0"/>
    <n v="0"/>
  </r>
  <r>
    <s v="Tech"/>
    <x v="6"/>
    <x v="6"/>
    <s v="Boilers"/>
    <s v="TRC"/>
    <s v="Existing"/>
    <s v="NE5124"/>
    <x v="1"/>
    <s v="ENERGY STAR certified buildings program"/>
    <s v="NonEquip"/>
    <n v="20"/>
    <m/>
    <n v="0"/>
    <s v="Tech/Econ"/>
    <n v="0.35"/>
    <n v="0"/>
    <n v="0"/>
    <n v="0"/>
  </r>
  <r>
    <s v="Tech"/>
    <x v="6"/>
    <x v="6"/>
    <s v="Boilers"/>
    <s v="TRC"/>
    <s v="Existing"/>
    <s v="NE4318"/>
    <x v="62"/>
    <s v="Water Cooled Refrigeration Heat Recovery"/>
    <s v="NonEquip"/>
    <n v="20"/>
    <m/>
    <n v="0"/>
    <s v="Tech/Econ"/>
    <n v="0.1"/>
    <n v="0"/>
    <n v="0"/>
    <n v="0"/>
  </r>
  <r>
    <s v="Tech"/>
    <x v="6"/>
    <x v="6"/>
    <s v="Boilers"/>
    <s v="TRC"/>
    <s v="Existing"/>
    <s v="NE4266"/>
    <x v="63"/>
    <s v="Warehouse Loading Dock Seals"/>
    <s v="NonEquip"/>
    <n v="18"/>
    <m/>
    <n v="0"/>
    <s v="Tech/Econ"/>
    <n v="4.9995619999999999E-3"/>
    <n v="0"/>
    <n v="0"/>
    <n v="0"/>
  </r>
  <r>
    <s v="Tech"/>
    <x v="6"/>
    <x v="6"/>
    <s v="Boilers"/>
    <s v="TRC"/>
    <s v="Existing"/>
    <s v="NE4240"/>
    <x v="53"/>
    <s v="Wall Insulation"/>
    <s v="NonEquip"/>
    <n v="20"/>
    <m/>
    <n v="0"/>
    <s v="Tech/Econ"/>
    <n v="6.0279472000000001E-2"/>
    <n v="0"/>
    <n v="0"/>
    <n v="0"/>
  </r>
  <r>
    <s v="Tech"/>
    <x v="6"/>
    <x v="6"/>
    <s v="Boilers"/>
    <s v="TRC"/>
    <s v="Existing"/>
    <s v="NE4162"/>
    <x v="37"/>
    <s v="Smart Thermostat"/>
    <s v="NonEquip"/>
    <n v="11"/>
    <m/>
    <n v="0.45326910799999998"/>
    <s v="Tech/Econ"/>
    <n v="0.1"/>
    <n v="0"/>
    <n v="0"/>
    <n v="0"/>
  </r>
  <r>
    <s v="Tech"/>
    <x v="6"/>
    <x v="6"/>
    <s v="Boilers"/>
    <s v="TRC"/>
    <s v="Existing"/>
    <s v="NE4084"/>
    <x v="54"/>
    <s v="Roof Insulation"/>
    <s v="NonEquip"/>
    <n v="20"/>
    <m/>
    <n v="0.43498857299999999"/>
    <s v="Tech/Econ"/>
    <n v="8.5144060000000004E-3"/>
    <n v="0"/>
    <n v="0"/>
    <n v="0"/>
  </r>
  <r>
    <s v="Tech"/>
    <x v="6"/>
    <x v="6"/>
    <s v="Boilers"/>
    <s v="TRC"/>
    <s v="Existing"/>
    <s v="NE4058"/>
    <x v="38"/>
    <s v="Programmable Thermostat"/>
    <s v="NonEquip"/>
    <n v="11"/>
    <m/>
    <n v="0"/>
    <s v="Tech/Econ"/>
    <n v="3.5999999999999997E-2"/>
    <n v="0"/>
    <n v="0"/>
    <n v="0"/>
  </r>
  <r>
    <s v="Tech"/>
    <x v="6"/>
    <x v="6"/>
    <s v="Boilers"/>
    <s v="TRC"/>
    <s v="Existing"/>
    <s v="NE4006"/>
    <x v="39"/>
    <s v="Low U-Value Windows"/>
    <s v="NonEquip"/>
    <n v="20"/>
    <m/>
    <n v="0.107503156"/>
    <s v="Tech/Econ"/>
    <n v="0.46"/>
    <n v="0"/>
    <n v="0"/>
    <n v="0"/>
  </r>
  <r>
    <s v="Tech"/>
    <x v="6"/>
    <x v="6"/>
    <s v="Boilers"/>
    <s v="TRC"/>
    <s v="Existing"/>
    <s v="NE3928"/>
    <x v="64"/>
    <s v="Infiltration Reduction - Air Sealing"/>
    <s v="NonEquip"/>
    <n v="11"/>
    <m/>
    <n v="0"/>
    <s v="Tech/Econ"/>
    <n v="2.499781E-3"/>
    <n v="0"/>
    <n v="0"/>
    <n v="0"/>
  </r>
  <r>
    <s v="Tech"/>
    <x v="6"/>
    <x v="6"/>
    <s v="Boilers"/>
    <s v="TRC"/>
    <s v="Existing"/>
    <s v="NE3850"/>
    <x v="69"/>
    <s v="Hotel Card Energy Control Systems"/>
    <s v="NonEquip"/>
    <n v="15"/>
    <m/>
    <n v="0.41261382600000002"/>
    <s v="Tech/Econ"/>
    <n v="5.3099525000000002E-2"/>
    <n v="0"/>
    <n v="0"/>
    <n v="0"/>
  </r>
  <r>
    <s v="Tech"/>
    <x v="6"/>
    <x v="6"/>
    <s v="Boilers"/>
    <s v="TRC"/>
    <s v="Existing"/>
    <s v="NE3772"/>
    <x v="42"/>
    <s v="Green Roof"/>
    <s v="NonEquip"/>
    <n v="15"/>
    <m/>
    <n v="1.2600000000000001E-3"/>
    <s v="Tech/Econ"/>
    <n v="6.5790390000000001E-3"/>
    <n v="0"/>
    <n v="0"/>
    <n v="0"/>
  </r>
  <r>
    <s v="Tech"/>
    <x v="6"/>
    <x v="6"/>
    <s v="Boilers"/>
    <s v="TRC"/>
    <s v="Existing"/>
    <s v="NE3720"/>
    <x v="55"/>
    <s v="Floor Insulation"/>
    <s v="NonEquip"/>
    <n v="20"/>
    <m/>
    <n v="0.121489716"/>
    <s v="Tech/Econ"/>
    <n v="2.2337390000000002E-3"/>
    <n v="0"/>
    <n v="0"/>
    <n v="0"/>
  </r>
  <r>
    <s v="Tech"/>
    <x v="6"/>
    <x v="6"/>
    <s v="Boilers"/>
    <s v="TRC"/>
    <s v="Existing"/>
    <s v="NE3642"/>
    <x v="26"/>
    <s v="Facility Energy Management System"/>
    <s v="NonEquip"/>
    <n v="15"/>
    <m/>
    <n v="7.1668770000000003E-3"/>
    <s v="Tech/Econ"/>
    <n v="0.2"/>
    <n v="0"/>
    <n v="0"/>
    <n v="0"/>
  </r>
  <r>
    <s v="Tech"/>
    <x v="6"/>
    <x v="6"/>
    <s v="Boilers"/>
    <s v="TRC"/>
    <s v="Existing"/>
    <s v="NE3564"/>
    <x v="65"/>
    <s v="ECM Motors on Furnaces"/>
    <s v="NonEquip"/>
    <n v="15"/>
    <s v="Forced air furnace"/>
    <n v="0"/>
    <s v="Tech/Econ"/>
    <n v="1.7063855999999999E-2"/>
    <n v="0"/>
    <n v="0"/>
    <n v="0"/>
  </r>
  <r>
    <s v="Tech"/>
    <x v="6"/>
    <x v="6"/>
    <s v="Boilers"/>
    <s v="TRC"/>
    <s v="Existing"/>
    <s v="NE3538"/>
    <x v="45"/>
    <s v="Duct Sealing Repair"/>
    <s v="NonEquip"/>
    <n v="15"/>
    <m/>
    <n v="0"/>
    <s v="Tech/Econ"/>
    <n v="0.12"/>
    <n v="0"/>
    <n v="0"/>
    <n v="0"/>
  </r>
  <r>
    <s v="Tech"/>
    <x v="6"/>
    <x v="6"/>
    <s v="Boilers"/>
    <s v="TRC"/>
    <s v="Existing"/>
    <s v="NE3486"/>
    <x v="56"/>
    <s v="Duct Insulation"/>
    <s v="NonEquip"/>
    <n v="15"/>
    <m/>
    <n v="0"/>
    <s v="Tech/Econ"/>
    <n v="2.0452499999999998E-2"/>
    <n v="0"/>
    <n v="0"/>
    <n v="0"/>
  </r>
  <r>
    <s v="Tech"/>
    <x v="6"/>
    <x v="6"/>
    <s v="Boilers"/>
    <s v="TRC"/>
    <s v="Existing"/>
    <s v="NE3434"/>
    <x v="66"/>
    <s v="Destratification Fans"/>
    <s v="NonEquip"/>
    <n v="10"/>
    <m/>
    <n v="0"/>
    <s v="Tech/Econ"/>
    <n v="0.13147383200000001"/>
    <n v="0"/>
    <n v="0"/>
    <n v="0"/>
  </r>
  <r>
    <s v="Tech"/>
    <x v="6"/>
    <x v="6"/>
    <s v="Boilers"/>
    <s v="TRC"/>
    <s v="Existing"/>
    <s v="NE3382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6"/>
    <x v="6"/>
    <s v="Boilers"/>
    <s v="TRC"/>
    <s v="Existing"/>
    <s v="NE3330"/>
    <x v="47"/>
    <s v="Cool Roof"/>
    <s v="NonEquip"/>
    <n v="15"/>
    <m/>
    <n v="0.72679928900000002"/>
    <s v="Tech/Econ"/>
    <n v="8.5586799999999997E-4"/>
    <n v="0"/>
    <n v="0"/>
    <n v="0"/>
  </r>
  <r>
    <s v="Tech"/>
    <x v="6"/>
    <x v="6"/>
    <s v="Boilers"/>
    <s v="TRC"/>
    <s v="Existing"/>
    <s v="NE3226"/>
    <x v="67"/>
    <s v="Ceiling Insulation(R30 to R38)"/>
    <s v="NonEquip"/>
    <n v="20"/>
    <m/>
    <n v="0"/>
    <s v="Tech/Econ"/>
    <n v="8.6040300000000004E-4"/>
    <n v="0"/>
    <n v="0"/>
    <n v="0"/>
  </r>
  <r>
    <s v="Tech"/>
    <x v="6"/>
    <x v="6"/>
    <s v="Boilers"/>
    <s v="TRC"/>
    <s v="Existing"/>
    <s v="NE3174"/>
    <x v="50"/>
    <s v="Ceiling Insulation(R2 to R38)"/>
    <s v="NonEquip"/>
    <n v="20"/>
    <m/>
    <n v="0"/>
    <s v="Tech/Econ"/>
    <n v="5.8077210999999997E-2"/>
    <n v="0"/>
    <n v="0"/>
    <n v="0"/>
  </r>
  <r>
    <s v="Tech"/>
    <x v="6"/>
    <x v="6"/>
    <s v="Boilers"/>
    <s v="TRC"/>
    <s v="Existing"/>
    <s v="NE3122"/>
    <x v="57"/>
    <s v="Ceiling Insulation(R19 to R38)"/>
    <s v="NonEquip"/>
    <n v="20"/>
    <m/>
    <n v="0"/>
    <s v="Tech/Econ"/>
    <n v="3.226512E-3"/>
    <n v="0"/>
    <n v="0"/>
    <n v="0"/>
  </r>
  <r>
    <s v="Tech"/>
    <x v="6"/>
    <x v="6"/>
    <s v="Boilers"/>
    <s v="TRC"/>
    <s v="Existing"/>
    <s v="NE3070"/>
    <x v="51"/>
    <s v="Ceiling Insulation(R12 to R38)"/>
    <s v="NonEquip"/>
    <n v="20"/>
    <m/>
    <n v="0"/>
    <s v="Tech/Econ"/>
    <n v="6.9907750000000003E-3"/>
    <n v="0"/>
    <n v="0"/>
    <n v="0"/>
  </r>
  <r>
    <s v="Tech"/>
    <x v="6"/>
    <x v="6"/>
    <s v="Boilers"/>
    <s v="TRC"/>
    <s v="Existing"/>
    <s v="NE2992"/>
    <x v="68"/>
    <s v="Air Curtains"/>
    <s v="NonEquip"/>
    <n v="8"/>
    <m/>
    <n v="0.33447269499999999"/>
    <s v="Tech/Econ"/>
    <n v="2.6027799999999999E-3"/>
    <n v="0"/>
    <n v="0"/>
    <n v="0"/>
  </r>
  <r>
    <s v="Tech"/>
    <x v="6"/>
    <x v="9"/>
    <s v="&quot;Point-of-Use&quot; water heaters"/>
    <s v="TRC"/>
    <s v="New"/>
    <s v="NN5423"/>
    <x v="0"/>
    <s v="Retro-Commissioning"/>
    <s v="NonEquip"/>
    <n v="5"/>
    <m/>
    <n v="0"/>
    <s v="Tech/Econ"/>
    <n v="0.16"/>
    <n v="0"/>
    <n v="0"/>
    <n v="0"/>
  </r>
  <r>
    <s v="Tech"/>
    <x v="6"/>
    <x v="9"/>
    <s v="&quot;Point-of-Use&quot; water heaters"/>
    <s v="TRC"/>
    <s v="New"/>
    <s v="NN5215"/>
    <x v="1"/>
    <s v="ENERGY STAR certified buildings program"/>
    <s v="NonEquip"/>
    <n v="20"/>
    <m/>
    <n v="0"/>
    <s v="Tech/Econ"/>
    <n v="0.35"/>
    <n v="0"/>
    <n v="0"/>
    <n v="0"/>
  </r>
  <r>
    <s v="Tech"/>
    <x v="6"/>
    <x v="9"/>
    <s v="&quot;Point-of-Use&quot; water heaters"/>
    <s v="TRC"/>
    <s v="New"/>
    <s v="NN2927"/>
    <x v="114"/>
    <s v="Thermostatic Shower Restriction Valve"/>
    <s v="NonEquip"/>
    <n v="10"/>
    <s v="Centralized water heaters"/>
    <n v="0"/>
    <s v="Tech/Econ"/>
    <n v="0.13000424999999999"/>
    <n v="0"/>
    <n v="0"/>
    <n v="0"/>
  </r>
  <r>
    <s v="Tech"/>
    <x v="6"/>
    <x v="9"/>
    <s v="&quot;Point-of-Use&quot; water heaters"/>
    <s v="TRC"/>
    <s v="New"/>
    <s v="NN2901"/>
    <x v="115"/>
    <s v="Tank Wrap on Water Heater"/>
    <s v="NonEquip"/>
    <n v="7"/>
    <s v="Centralized water heaters"/>
    <n v="0"/>
    <s v="Tech/Econ"/>
    <n v="1.1726818E-2"/>
    <n v="0"/>
    <n v="0"/>
    <n v="0"/>
  </r>
  <r>
    <s v="Tech"/>
    <x v="6"/>
    <x v="9"/>
    <s v="&quot;Point-of-Use&quot; water heaters"/>
    <s v="TRC"/>
    <s v="New"/>
    <s v="NN2875"/>
    <x v="116"/>
    <s v="Low-Flow Pre-Rinse Sprayers"/>
    <s v="NonEquip"/>
    <n v="5"/>
    <s v="Centralized water heaters"/>
    <n v="0"/>
    <s v="Tech/Econ"/>
    <n v="3.5129460000000001E-2"/>
    <n v="0"/>
    <n v="0"/>
    <n v="0"/>
  </r>
  <r>
    <s v="Tech"/>
    <x v="6"/>
    <x v="9"/>
    <s v="&quot;Point-of-Use&quot; water heaters"/>
    <s v="TRC"/>
    <s v="New"/>
    <s v="NN2849"/>
    <x v="117"/>
    <s v="Low Flow Shower Head"/>
    <s v="NonEquip"/>
    <n v="10"/>
    <s v="Centralized water heaters"/>
    <n v="0"/>
    <s v="Tech/Econ"/>
    <n v="2.6445476999999998E-2"/>
    <n v="0"/>
    <n v="0"/>
    <n v="0"/>
  </r>
  <r>
    <s v="Tech"/>
    <x v="6"/>
    <x v="9"/>
    <s v="&quot;Point-of-Use&quot; water heaters"/>
    <s v="TRC"/>
    <s v="New"/>
    <s v="NN2823"/>
    <x v="118"/>
    <s v="Hot Water Pipe Insulation"/>
    <s v="NonEquip"/>
    <n v="13"/>
    <s v="Centralized water heaters"/>
    <n v="0"/>
    <s v="Tech/Econ"/>
    <n v="6.2958965000000006E-2"/>
    <n v="0"/>
    <n v="0"/>
    <n v="0"/>
  </r>
  <r>
    <s v="Tech"/>
    <x v="6"/>
    <x v="9"/>
    <s v="&quot;Point-of-Use&quot; water heaters"/>
    <s v="TRC"/>
    <s v="New"/>
    <s v="NN2797"/>
    <x v="119"/>
    <s v="Hot Water Circulation Pump Control"/>
    <s v="NonEquip"/>
    <n v="15"/>
    <s v="Centralized water heaters"/>
    <n v="0"/>
    <s v="Tech/Econ"/>
    <n v="3.0234971999999999E-2"/>
    <n v="0"/>
    <n v="0"/>
    <n v="0"/>
  </r>
  <r>
    <s v="Tech"/>
    <x v="6"/>
    <x v="9"/>
    <s v="&quot;Point-of-Use&quot; water heaters"/>
    <s v="TRC"/>
    <s v="New"/>
    <s v="NN2771"/>
    <x v="120"/>
    <s v="Faucet Aerator"/>
    <s v="NonEquip"/>
    <n v="10"/>
    <s v="Centralized water heaters"/>
    <n v="0"/>
    <s v="Tech/Econ"/>
    <n v="8.1643510000000002E-3"/>
    <n v="0"/>
    <n v="0"/>
    <n v="0"/>
  </r>
  <r>
    <s v="Tech"/>
    <x v="6"/>
    <x v="9"/>
    <s v="&quot;Point-of-Use&quot; water heaters"/>
    <s v="TRC"/>
    <s v="New"/>
    <s v="NN2745"/>
    <x v="121"/>
    <s v="Drain Water Heat Recovery"/>
    <s v="NonEquip"/>
    <n v="15"/>
    <s v="Centralized water heaters"/>
    <n v="0"/>
    <s v="Tech/Econ"/>
    <n v="0.122727273"/>
    <n v="0"/>
    <n v="0"/>
    <n v="0"/>
  </r>
  <r>
    <s v="Tech"/>
    <x v="6"/>
    <x v="9"/>
    <s v="&quot;Point-of-Use&quot; water heaters"/>
    <s v="TRC"/>
    <s v="Existing"/>
    <s v="NE5410"/>
    <x v="0"/>
    <s v="Retro-Commissioning"/>
    <s v="NonEquip"/>
    <n v="5"/>
    <m/>
    <n v="0.21989281799999999"/>
    <s v="Tech/Econ"/>
    <n v="0.16"/>
    <n v="17993.14921"/>
    <n v="5.5553223861155709"/>
    <n v="10.76400484636498"/>
  </r>
  <r>
    <s v="Tech"/>
    <x v="6"/>
    <x v="9"/>
    <s v="&quot;Point-of-Use&quot; water heaters"/>
    <s v="TRC"/>
    <s v="Existing"/>
    <s v="NE5202"/>
    <x v="1"/>
    <s v="ENERGY STAR certified buildings program"/>
    <s v="NonEquip"/>
    <n v="20"/>
    <m/>
    <n v="0"/>
    <s v="Tech/Econ"/>
    <n v="0.35"/>
    <n v="0"/>
    <n v="0"/>
    <n v="0"/>
  </r>
  <r>
    <s v="Tech"/>
    <x v="6"/>
    <x v="9"/>
    <s v="&quot;Point-of-Use&quot; water heaters"/>
    <s v="TRC"/>
    <s v="Existing"/>
    <s v="NE2914"/>
    <x v="114"/>
    <s v="Thermostatic Shower Restriction Valve"/>
    <s v="NonEquip"/>
    <n v="10"/>
    <s v="Centralized water heaters"/>
    <n v="0"/>
    <s v="Tech/Econ"/>
    <n v="0.124363854"/>
    <n v="0"/>
    <n v="0"/>
    <n v="0"/>
  </r>
  <r>
    <s v="Tech"/>
    <x v="6"/>
    <x v="9"/>
    <s v="&quot;Point-of-Use&quot; water heaters"/>
    <s v="TRC"/>
    <s v="Existing"/>
    <s v="NE2888"/>
    <x v="115"/>
    <s v="Tank Wrap on Water Heater"/>
    <s v="NonEquip"/>
    <n v="7"/>
    <s v="Centralized water heaters"/>
    <n v="0"/>
    <s v="Tech/Econ"/>
    <n v="1.1726818E-2"/>
    <n v="0"/>
    <n v="0"/>
    <n v="0"/>
  </r>
  <r>
    <s v="Tech"/>
    <x v="6"/>
    <x v="9"/>
    <s v="&quot;Point-of-Use&quot; water heaters"/>
    <s v="TRC"/>
    <s v="Existing"/>
    <s v="NE2862"/>
    <x v="116"/>
    <s v="Low-Flow Pre-Rinse Sprayers"/>
    <s v="NonEquip"/>
    <n v="5"/>
    <s v="Centralized water heaters"/>
    <n v="0"/>
    <s v="Tech/Econ"/>
    <n v="3.3498977999999999E-2"/>
    <n v="0"/>
    <n v="0"/>
    <n v="0"/>
  </r>
  <r>
    <s v="Tech"/>
    <x v="6"/>
    <x v="9"/>
    <s v="&quot;Point-of-Use&quot; water heaters"/>
    <s v="TRC"/>
    <s v="Existing"/>
    <s v="NE2836"/>
    <x v="117"/>
    <s v="Low Flow Shower Head"/>
    <s v="NonEquip"/>
    <n v="10"/>
    <s v="Centralized water heaters"/>
    <n v="0"/>
    <s v="Tech/Econ"/>
    <n v="2.5298107E-2"/>
    <n v="0"/>
    <n v="0"/>
    <n v="0"/>
  </r>
  <r>
    <s v="Tech"/>
    <x v="6"/>
    <x v="9"/>
    <s v="&quot;Point-of-Use&quot; water heaters"/>
    <s v="TRC"/>
    <s v="Existing"/>
    <s v="NE2810"/>
    <x v="118"/>
    <s v="Hot Water Pipe Insulation"/>
    <s v="NonEquip"/>
    <n v="13"/>
    <s v="Centralized water heaters"/>
    <n v="0"/>
    <s v="Tech/Econ"/>
    <n v="6.0227412000000001E-2"/>
    <n v="0"/>
    <n v="0"/>
    <n v="0"/>
  </r>
  <r>
    <s v="Tech"/>
    <x v="6"/>
    <x v="9"/>
    <s v="&quot;Point-of-Use&quot; water heaters"/>
    <s v="TRC"/>
    <s v="Existing"/>
    <s v="NE2784"/>
    <x v="119"/>
    <s v="Hot Water Circulation Pump Control"/>
    <s v="NonEquip"/>
    <n v="15"/>
    <s v="Centralized water heaters"/>
    <n v="0"/>
    <s v="Tech/Econ"/>
    <n v="2.8923190000000001E-2"/>
    <n v="0"/>
    <n v="0"/>
    <n v="0"/>
  </r>
  <r>
    <s v="Tech"/>
    <x v="6"/>
    <x v="9"/>
    <s v="&quot;Point-of-Use&quot; water heaters"/>
    <s v="TRC"/>
    <s v="Existing"/>
    <s v="NE2758"/>
    <x v="120"/>
    <s v="Faucet Aerator"/>
    <s v="NonEquip"/>
    <n v="10"/>
    <s v="Centralized water heaters"/>
    <n v="0"/>
    <s v="Tech/Econ"/>
    <n v="7.8101309999999997E-3"/>
    <n v="0"/>
    <n v="0"/>
    <n v="0"/>
  </r>
  <r>
    <s v="Tech"/>
    <x v="6"/>
    <x v="9"/>
    <s v="&quot;Point-of-Use&quot; water heaters"/>
    <s v="TRC"/>
    <s v="Existing"/>
    <s v="NE2732"/>
    <x v="121"/>
    <s v="Drain Water Heat Recovery"/>
    <s v="NonEquip"/>
    <n v="15"/>
    <s v="Centralized water heaters"/>
    <n v="0"/>
    <s v="Tech/Econ"/>
    <n v="0.122727273"/>
    <n v="0"/>
    <n v="0"/>
    <n v="0"/>
  </r>
  <r>
    <s v="Tech"/>
    <x v="6"/>
    <x v="9"/>
    <s v="&quot;Point-of-Use&quot; water heaters"/>
    <s v="TRC"/>
    <s v="Turnover"/>
    <s v="ET398"/>
    <x v="125"/>
    <s v="Instantaneous Hot Water System"/>
    <s v="Equip"/>
    <n v="20"/>
    <s v="&quot;Point-of-Use&quot; water heaters"/>
    <n v="0.94562960900000004"/>
    <s v="Tech/Econ"/>
    <n v="5.8469387999999997E-2"/>
    <n v="29931.427370000001"/>
    <n v="3.3298156361109603"/>
    <n v="3.4744479903719294"/>
  </r>
  <r>
    <s v="Tech"/>
    <x v="6"/>
    <x v="9"/>
    <s v="&quot;Point-of-Use&quot; water heaters"/>
    <s v="TRC"/>
    <s v="Turnover"/>
    <s v="ET320"/>
    <x v="124"/>
    <s v="Energy Star Commercial Dishwasher"/>
    <s v="Equip"/>
    <n v="15"/>
    <s v="&quot;Point-of-Use&quot; water heaters"/>
    <n v="0.29699999999999999"/>
    <s v="Tech/Econ"/>
    <n v="0.294162969"/>
    <n v="51823.389309999999"/>
    <n v="3.7603788581002404"/>
    <n v="-4.0007264013190567E-4"/>
  </r>
  <r>
    <s v="Tech"/>
    <x v="6"/>
    <x v="9"/>
    <s v="&quot;Point-of-Use&quot; water heaters"/>
    <s v="TRC"/>
    <s v="New"/>
    <s v="EN424"/>
    <x v="125"/>
    <s v="Instantaneous Hot Water System"/>
    <s v="Equip"/>
    <n v="20"/>
    <s v="&quot;Point-of-Use&quot; water heaters"/>
    <n v="0.94562960900000004"/>
    <s v="Tech/Econ"/>
    <n v="5.8469387999999997E-2"/>
    <n v="512.18568909999999"/>
    <n v="5.6979705480629306E-2"/>
    <n v="5.9454649996892442E-2"/>
  </r>
  <r>
    <s v="Tech"/>
    <x v="6"/>
    <x v="9"/>
    <s v="&quot;Point-of-Use&quot; water heaters"/>
    <s v="TRC"/>
    <s v="New"/>
    <s v="EN346"/>
    <x v="124"/>
    <s v="Energy Star Commercial Dishwasher"/>
    <s v="Equip"/>
    <n v="15"/>
    <s v="&quot;Point-of-Use&quot; water heaters"/>
    <n v="0.29699999999999999"/>
    <s v="Tech/Econ"/>
    <n v="0.294162969"/>
    <n v="1192.8657370000001"/>
    <n v="8.6556034981320723E-2"/>
    <n v="-9.2088331365156997E-6"/>
  </r>
  <r>
    <s v="Tech"/>
    <x v="7"/>
    <x v="0"/>
    <s v="Walk-in cooler"/>
    <s v="TRC"/>
    <s v="New"/>
    <s v="NN5320"/>
    <x v="0"/>
    <s v="Retro-Commissioning"/>
    <s v="NonEquip"/>
    <n v="5"/>
    <m/>
    <n v="0"/>
    <s v="Tech/Econ"/>
    <n v="0.16"/>
    <n v="0"/>
    <n v="0"/>
    <n v="0"/>
  </r>
  <r>
    <s v="Tech"/>
    <x v="7"/>
    <x v="0"/>
    <s v="Walk-in cooler"/>
    <s v="TRC"/>
    <s v="New"/>
    <s v="NN5112"/>
    <x v="1"/>
    <s v="ENERGY STAR certified buildings program"/>
    <s v="NonEquip"/>
    <n v="20"/>
    <m/>
    <n v="0"/>
    <s v="Tech/Econ"/>
    <n v="0.35"/>
    <n v="0"/>
    <n v="0"/>
    <n v="0"/>
  </r>
  <r>
    <s v="Tech"/>
    <x v="7"/>
    <x v="0"/>
    <s v="Walk-in cooler"/>
    <s v="TRC"/>
    <s v="New"/>
    <s v="NN4904"/>
    <x v="2"/>
    <s v="Strip Curtains for Walk-ins"/>
    <s v="NonEquip"/>
    <n v="4"/>
    <s v="Walk-in cooler"/>
    <n v="0"/>
    <s v="Tech/Econ"/>
    <n v="2.1153649E-2"/>
    <n v="0"/>
    <n v="0"/>
    <n v="0"/>
  </r>
  <r>
    <s v="Tech"/>
    <x v="7"/>
    <x v="0"/>
    <s v="Walk-in cooler"/>
    <s v="TRC"/>
    <s v="New"/>
    <s v="NN4878"/>
    <x v="3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7"/>
    <x v="0"/>
    <s v="Walk-in cooler"/>
    <s v="TRC"/>
    <s v="New"/>
    <s v="NN4852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7"/>
    <x v="0"/>
    <s v="Walk-in cooler"/>
    <s v="TRC"/>
    <s v="New"/>
    <s v="NN4826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7"/>
    <x v="0"/>
    <s v="Walk-in cooler"/>
    <s v="TRC"/>
    <s v="New"/>
    <s v="NN4800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7"/>
    <x v="0"/>
    <s v="Walk-in cooler"/>
    <s v="TRC"/>
    <s v="New"/>
    <s v="NN4774"/>
    <x v="7"/>
    <s v="High R-Value Glass Doors"/>
    <s v="NonEquip"/>
    <n v="12"/>
    <s v="Display cases"/>
    <n v="0"/>
    <s v="Tech/Econ"/>
    <n v="0"/>
    <n v="0"/>
    <n v="0"/>
    <n v="0"/>
  </r>
  <r>
    <s v="Tech"/>
    <x v="7"/>
    <x v="0"/>
    <s v="Walk-in cooler"/>
    <s v="TRC"/>
    <s v="New"/>
    <s v="NN4748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7"/>
    <x v="0"/>
    <s v="Walk-in cooler"/>
    <s v="TRC"/>
    <s v="New"/>
    <s v="NN4722"/>
    <x v="9"/>
    <s v="Freezer-Cooler Replacement Gaskets"/>
    <s v="NonEquip"/>
    <n v="4"/>
    <s v="Display cases"/>
    <n v="0"/>
    <s v="Tech/Econ"/>
    <n v="0"/>
    <n v="0"/>
    <n v="0"/>
    <n v="0"/>
  </r>
  <r>
    <s v="Tech"/>
    <x v="7"/>
    <x v="0"/>
    <s v="Walk-in cooler"/>
    <s v="TRC"/>
    <s v="New"/>
    <s v="NN4696"/>
    <x v="10"/>
    <s v="Floating Head Pressure Controls"/>
    <s v="NonEquip"/>
    <n v="15"/>
    <m/>
    <n v="0"/>
    <s v="Tech/Econ"/>
    <n v="6.0501457000000002E-2"/>
    <n v="0"/>
    <n v="0"/>
    <n v="0"/>
  </r>
  <r>
    <s v="Tech"/>
    <x v="7"/>
    <x v="0"/>
    <s v="Walk-in cooler"/>
    <s v="TRC"/>
    <s v="New"/>
    <s v="NN4670"/>
    <x v="11"/>
    <s v="Demand Defrost"/>
    <s v="NonEquip"/>
    <n v="10"/>
    <s v="Walk-in cooler"/>
    <n v="0"/>
    <s v="Tech/Econ"/>
    <n v="0.3"/>
    <n v="0"/>
    <n v="0"/>
    <n v="0"/>
  </r>
  <r>
    <s v="Tech"/>
    <x v="7"/>
    <x v="0"/>
    <s v="Walk-in cooler"/>
    <s v="TRC"/>
    <s v="New"/>
    <s v="NN4644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7"/>
    <x v="0"/>
    <s v="Walk-in cooler"/>
    <s v="TRC"/>
    <s v="New"/>
    <s v="NN4618"/>
    <x v="13"/>
    <s v="Anti-Sweat Controls"/>
    <s v="NonEquip"/>
    <n v="8"/>
    <s v="Display cases"/>
    <n v="0"/>
    <s v="Tech/Econ"/>
    <n v="0.85"/>
    <n v="0"/>
    <n v="0"/>
    <n v="0"/>
  </r>
  <r>
    <s v="Tech"/>
    <x v="7"/>
    <x v="0"/>
    <s v="Walk-in cooler"/>
    <s v="TRC"/>
    <s v="Existing"/>
    <s v="NE5307"/>
    <x v="0"/>
    <s v="Retro-Commissioning"/>
    <s v="NonEquip"/>
    <n v="5"/>
    <m/>
    <n v="0.21989281799999999"/>
    <s v="Tech/Econ"/>
    <n v="0.16"/>
    <n v="58.764801110000001"/>
    <n v="9.8244045286031319E-3"/>
    <n v="3.0459529962551583E-2"/>
  </r>
  <r>
    <s v="Tech"/>
    <x v="7"/>
    <x v="0"/>
    <s v="Walk-in cooler"/>
    <s v="TRC"/>
    <s v="Existing"/>
    <s v="NE5099"/>
    <x v="1"/>
    <s v="ENERGY STAR certified buildings program"/>
    <s v="NonEquip"/>
    <n v="20"/>
    <m/>
    <n v="0"/>
    <s v="Tech/Econ"/>
    <n v="0.35"/>
    <n v="0"/>
    <n v="0"/>
    <n v="0"/>
  </r>
  <r>
    <s v="Tech"/>
    <x v="7"/>
    <x v="0"/>
    <s v="Walk-in cooler"/>
    <s v="TRC"/>
    <s v="Existing"/>
    <s v="NE4891"/>
    <x v="2"/>
    <s v="Strip Curtains for Walk-ins"/>
    <s v="NonEquip"/>
    <n v="4"/>
    <s v="Walk-in cooler"/>
    <n v="0"/>
    <s v="Tech/Econ"/>
    <n v="2.1153649E-2"/>
    <n v="0"/>
    <n v="0"/>
    <n v="0"/>
  </r>
  <r>
    <s v="Tech"/>
    <x v="7"/>
    <x v="0"/>
    <s v="Walk-in cooler"/>
    <s v="TRC"/>
    <s v="Existing"/>
    <s v="NE4865"/>
    <x v="3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7"/>
    <x v="0"/>
    <s v="Walk-in cooler"/>
    <s v="TRC"/>
    <s v="Existing"/>
    <s v="NE4839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7"/>
    <x v="0"/>
    <s v="Walk-in cooler"/>
    <s v="TRC"/>
    <s v="Existing"/>
    <s v="NE4813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7"/>
    <x v="0"/>
    <s v="Walk-in cooler"/>
    <s v="TRC"/>
    <s v="Existing"/>
    <s v="NE4787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7"/>
    <x v="0"/>
    <s v="Walk-in cooler"/>
    <s v="TRC"/>
    <s v="Existing"/>
    <s v="NE4761"/>
    <x v="7"/>
    <s v="High R-Value Glass Doors"/>
    <s v="NonEquip"/>
    <n v="12"/>
    <s v="Display cases"/>
    <n v="0"/>
    <s v="Tech/Econ"/>
    <n v="0.23809523799999999"/>
    <n v="0"/>
    <n v="0"/>
    <n v="0"/>
  </r>
  <r>
    <s v="Tech"/>
    <x v="7"/>
    <x v="0"/>
    <s v="Walk-in cooler"/>
    <s v="TRC"/>
    <s v="Existing"/>
    <s v="NE4735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7"/>
    <x v="0"/>
    <s v="Walk-in cooler"/>
    <s v="TRC"/>
    <s v="Existing"/>
    <s v="NE4709"/>
    <x v="9"/>
    <s v="Freezer-Cooler Replacement Gaskets"/>
    <s v="NonEquip"/>
    <n v="4"/>
    <s v="Display cases"/>
    <n v="0"/>
    <s v="Tech/Econ"/>
    <n v="3.1307551000000003E-2"/>
    <n v="0"/>
    <n v="0"/>
    <n v="0"/>
  </r>
  <r>
    <s v="Tech"/>
    <x v="7"/>
    <x v="0"/>
    <s v="Walk-in cooler"/>
    <s v="TRC"/>
    <s v="Existing"/>
    <s v="NE4683"/>
    <x v="10"/>
    <s v="Floating Head Pressure Controls"/>
    <s v="NonEquip"/>
    <n v="15"/>
    <m/>
    <n v="0"/>
    <s v="Tech/Econ"/>
    <n v="6.0501457000000002E-2"/>
    <n v="0"/>
    <n v="0"/>
    <n v="0"/>
  </r>
  <r>
    <s v="Tech"/>
    <x v="7"/>
    <x v="0"/>
    <s v="Walk-in cooler"/>
    <s v="TRC"/>
    <s v="Existing"/>
    <s v="NE4657"/>
    <x v="11"/>
    <s v="Demand Defrost"/>
    <s v="NonEquip"/>
    <n v="10"/>
    <s v="Walk-in cooler"/>
    <n v="0"/>
    <s v="Tech/Econ"/>
    <n v="0.3"/>
    <n v="0"/>
    <n v="0"/>
    <n v="0"/>
  </r>
  <r>
    <s v="Tech"/>
    <x v="7"/>
    <x v="0"/>
    <s v="Walk-in cooler"/>
    <s v="TRC"/>
    <s v="Existing"/>
    <s v="NE4631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7"/>
    <x v="0"/>
    <s v="Walk-in cooler"/>
    <s v="TRC"/>
    <s v="Existing"/>
    <s v="NE4605"/>
    <x v="13"/>
    <s v="Anti-Sweat Controls"/>
    <s v="NonEquip"/>
    <n v="8"/>
    <s v="Display cases"/>
    <n v="0"/>
    <s v="Tech/Econ"/>
    <n v="0.85"/>
    <n v="0"/>
    <n v="0"/>
    <n v="0"/>
  </r>
  <r>
    <s v="Tech"/>
    <x v="7"/>
    <x v="0"/>
    <s v="Vending and ice makers"/>
    <s v="TRC"/>
    <s v="New"/>
    <s v="NN5320"/>
    <x v="0"/>
    <s v="Retro-Commissioning"/>
    <s v="NonEquip"/>
    <n v="5"/>
    <m/>
    <n v="0"/>
    <s v="Tech/Econ"/>
    <n v="0.16"/>
    <n v="0"/>
    <n v="0"/>
    <n v="0"/>
  </r>
  <r>
    <s v="Tech"/>
    <x v="7"/>
    <x v="0"/>
    <s v="Vending and ice makers"/>
    <s v="TRC"/>
    <s v="New"/>
    <s v="NN5112"/>
    <x v="1"/>
    <s v="ENERGY STAR certified buildings program"/>
    <s v="NonEquip"/>
    <n v="20"/>
    <m/>
    <n v="0"/>
    <s v="Tech/Econ"/>
    <n v="0.35"/>
    <n v="0"/>
    <n v="0"/>
    <n v="0"/>
  </r>
  <r>
    <s v="Tech"/>
    <x v="7"/>
    <x v="0"/>
    <s v="Vending and ice makers"/>
    <s v="TRC"/>
    <s v="New"/>
    <s v="NN4904"/>
    <x v="2"/>
    <s v="Strip Curtains for Walk-ins"/>
    <s v="NonEquip"/>
    <n v="4"/>
    <s v="Walk-in cooler"/>
    <n v="0"/>
    <s v="Tech/Econ"/>
    <n v="2.1153649E-2"/>
    <n v="0"/>
    <n v="0"/>
    <n v="0"/>
  </r>
  <r>
    <s v="Tech"/>
    <x v="7"/>
    <x v="0"/>
    <s v="Vending and ice makers"/>
    <s v="TRC"/>
    <s v="New"/>
    <s v="NN4878"/>
    <x v="3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7"/>
    <x v="0"/>
    <s v="Vending and ice makers"/>
    <s v="TRC"/>
    <s v="New"/>
    <s v="NN4852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7"/>
    <x v="0"/>
    <s v="Vending and ice makers"/>
    <s v="TRC"/>
    <s v="New"/>
    <s v="NN4826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7"/>
    <x v="0"/>
    <s v="Vending and ice makers"/>
    <s v="TRC"/>
    <s v="New"/>
    <s v="NN4800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7"/>
    <x v="0"/>
    <s v="Vending and ice makers"/>
    <s v="TRC"/>
    <s v="New"/>
    <s v="NN4774"/>
    <x v="7"/>
    <s v="High R-Value Glass Doors"/>
    <s v="NonEquip"/>
    <n v="12"/>
    <s v="Display cases"/>
    <n v="0"/>
    <s v="Tech/Econ"/>
    <n v="0"/>
    <n v="0"/>
    <n v="0"/>
    <n v="0"/>
  </r>
  <r>
    <s v="Tech"/>
    <x v="7"/>
    <x v="0"/>
    <s v="Vending and ice makers"/>
    <s v="TRC"/>
    <s v="New"/>
    <s v="NN4748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7"/>
    <x v="0"/>
    <s v="Vending and ice makers"/>
    <s v="TRC"/>
    <s v="New"/>
    <s v="NN4722"/>
    <x v="9"/>
    <s v="Freezer-Cooler Replacement Gaskets"/>
    <s v="NonEquip"/>
    <n v="4"/>
    <s v="Display cases"/>
    <n v="0"/>
    <s v="Tech/Econ"/>
    <n v="0"/>
    <n v="0"/>
    <n v="0"/>
    <n v="0"/>
  </r>
  <r>
    <s v="Tech"/>
    <x v="7"/>
    <x v="0"/>
    <s v="Vending and ice makers"/>
    <s v="TRC"/>
    <s v="New"/>
    <s v="NN4696"/>
    <x v="10"/>
    <s v="Floating Head Pressure Controls"/>
    <s v="NonEquip"/>
    <n v="15"/>
    <m/>
    <n v="0"/>
    <s v="Tech/Econ"/>
    <n v="6.0501457000000002E-2"/>
    <n v="0"/>
    <n v="0"/>
    <n v="0"/>
  </r>
  <r>
    <s v="Tech"/>
    <x v="7"/>
    <x v="0"/>
    <s v="Vending and ice makers"/>
    <s v="TRC"/>
    <s v="New"/>
    <s v="NN4670"/>
    <x v="11"/>
    <s v="Demand Defrost"/>
    <s v="NonEquip"/>
    <n v="10"/>
    <s v="Walk-in cooler"/>
    <n v="0"/>
    <s v="Tech/Econ"/>
    <n v="0.3"/>
    <n v="0"/>
    <n v="0"/>
    <n v="0"/>
  </r>
  <r>
    <s v="Tech"/>
    <x v="7"/>
    <x v="0"/>
    <s v="Vending and ice makers"/>
    <s v="TRC"/>
    <s v="New"/>
    <s v="NN4644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7"/>
    <x v="0"/>
    <s v="Vending and ice makers"/>
    <s v="TRC"/>
    <s v="New"/>
    <s v="NN4618"/>
    <x v="13"/>
    <s v="Anti-Sweat Controls"/>
    <s v="NonEquip"/>
    <n v="8"/>
    <s v="Display cases"/>
    <n v="0"/>
    <s v="Tech/Econ"/>
    <n v="0.85"/>
    <n v="0"/>
    <n v="0"/>
    <n v="0"/>
  </r>
  <r>
    <s v="Tech"/>
    <x v="7"/>
    <x v="0"/>
    <s v="Vending and ice makers"/>
    <s v="TRC"/>
    <s v="Existing"/>
    <s v="NE5307"/>
    <x v="0"/>
    <s v="Retro-Commissioning"/>
    <s v="NonEquip"/>
    <n v="5"/>
    <m/>
    <n v="0.21989281799999999"/>
    <s v="Tech/Econ"/>
    <n v="0.16"/>
    <n v="4568.7879270000003"/>
    <n v="0.7638181352171366"/>
    <n v="2.3681375606888437"/>
  </r>
  <r>
    <s v="Tech"/>
    <x v="7"/>
    <x v="0"/>
    <s v="Vending and ice makers"/>
    <s v="TRC"/>
    <s v="Existing"/>
    <s v="NE5099"/>
    <x v="1"/>
    <s v="ENERGY STAR certified buildings program"/>
    <s v="NonEquip"/>
    <n v="20"/>
    <m/>
    <n v="0"/>
    <s v="Tech/Econ"/>
    <n v="0.35"/>
    <n v="0"/>
    <n v="0"/>
    <n v="0"/>
  </r>
  <r>
    <s v="Tech"/>
    <x v="7"/>
    <x v="0"/>
    <s v="Vending and ice makers"/>
    <s v="TRC"/>
    <s v="Existing"/>
    <s v="NE4891"/>
    <x v="2"/>
    <s v="Strip Curtains for Walk-ins"/>
    <s v="NonEquip"/>
    <n v="4"/>
    <s v="Walk-in cooler"/>
    <n v="0"/>
    <s v="Tech/Econ"/>
    <n v="2.1153649E-2"/>
    <n v="0"/>
    <n v="0"/>
    <n v="0"/>
  </r>
  <r>
    <s v="Tech"/>
    <x v="7"/>
    <x v="0"/>
    <s v="Vending and ice makers"/>
    <s v="TRC"/>
    <s v="Existing"/>
    <s v="NE4865"/>
    <x v="3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7"/>
    <x v="0"/>
    <s v="Vending and ice makers"/>
    <s v="TRC"/>
    <s v="Existing"/>
    <s v="NE4839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7"/>
    <x v="0"/>
    <s v="Vending and ice makers"/>
    <s v="TRC"/>
    <s v="Existing"/>
    <s v="NE4813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7"/>
    <x v="0"/>
    <s v="Vending and ice makers"/>
    <s v="TRC"/>
    <s v="Existing"/>
    <s v="NE4787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7"/>
    <x v="0"/>
    <s v="Vending and ice makers"/>
    <s v="TRC"/>
    <s v="Existing"/>
    <s v="NE4761"/>
    <x v="7"/>
    <s v="High R-Value Glass Doors"/>
    <s v="NonEquip"/>
    <n v="12"/>
    <s v="Display cases"/>
    <n v="0"/>
    <s v="Tech/Econ"/>
    <n v="0.23809523799999999"/>
    <n v="0"/>
    <n v="0"/>
    <n v="0"/>
  </r>
  <r>
    <s v="Tech"/>
    <x v="7"/>
    <x v="0"/>
    <s v="Vending and ice makers"/>
    <s v="TRC"/>
    <s v="Existing"/>
    <s v="NE4735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7"/>
    <x v="0"/>
    <s v="Vending and ice makers"/>
    <s v="TRC"/>
    <s v="Existing"/>
    <s v="NE4709"/>
    <x v="9"/>
    <s v="Freezer-Cooler Replacement Gaskets"/>
    <s v="NonEquip"/>
    <n v="4"/>
    <s v="Display cases"/>
    <n v="0"/>
    <s v="Tech/Econ"/>
    <n v="3.1307551000000003E-2"/>
    <n v="0"/>
    <n v="0"/>
    <n v="0"/>
  </r>
  <r>
    <s v="Tech"/>
    <x v="7"/>
    <x v="0"/>
    <s v="Vending and ice makers"/>
    <s v="TRC"/>
    <s v="Existing"/>
    <s v="NE4683"/>
    <x v="10"/>
    <s v="Floating Head Pressure Controls"/>
    <s v="NonEquip"/>
    <n v="15"/>
    <m/>
    <n v="0"/>
    <s v="Tech/Econ"/>
    <n v="6.0501457000000002E-2"/>
    <n v="0"/>
    <n v="0"/>
    <n v="0"/>
  </r>
  <r>
    <s v="Tech"/>
    <x v="7"/>
    <x v="0"/>
    <s v="Vending and ice makers"/>
    <s v="TRC"/>
    <s v="Existing"/>
    <s v="NE4657"/>
    <x v="11"/>
    <s v="Demand Defrost"/>
    <s v="NonEquip"/>
    <n v="10"/>
    <s v="Walk-in cooler"/>
    <n v="0"/>
    <s v="Tech/Econ"/>
    <n v="0.3"/>
    <n v="0"/>
    <n v="0"/>
    <n v="0"/>
  </r>
  <r>
    <s v="Tech"/>
    <x v="7"/>
    <x v="0"/>
    <s v="Vending and ice makers"/>
    <s v="TRC"/>
    <s v="Existing"/>
    <s v="NE4631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7"/>
    <x v="0"/>
    <s v="Vending and ice makers"/>
    <s v="TRC"/>
    <s v="Existing"/>
    <s v="NE4605"/>
    <x v="13"/>
    <s v="Anti-Sweat Controls"/>
    <s v="NonEquip"/>
    <n v="8"/>
    <s v="Display cases"/>
    <n v="0"/>
    <s v="Tech/Econ"/>
    <n v="0.85"/>
    <n v="0"/>
    <n v="0"/>
    <n v="0"/>
  </r>
  <r>
    <s v="Tech"/>
    <x v="7"/>
    <x v="0"/>
    <s v="Vending and ice makers"/>
    <s v="TRC"/>
    <s v="Turnover"/>
    <s v="ET2577"/>
    <x v="14"/>
    <s v="Energy Star Vending Machine"/>
    <s v="Equip"/>
    <n v="14"/>
    <s v="Vending and ice makers"/>
    <n v="0"/>
    <s v="Tech/Econ"/>
    <n v="0.36"/>
    <n v="0"/>
    <n v="0"/>
    <n v="0"/>
  </r>
  <r>
    <s v="Tech"/>
    <x v="7"/>
    <x v="0"/>
    <s v="Vending and ice makers"/>
    <s v="TRC"/>
    <s v="Turnover"/>
    <s v="ET2499"/>
    <x v="15"/>
    <s v="Energy Star Ice Maker"/>
    <s v="Equip"/>
    <n v="8"/>
    <s v="Vending and ice makers"/>
    <n v="0"/>
    <s v="Tech/Econ"/>
    <n v="0.11389036700000001"/>
    <n v="0"/>
    <n v="0"/>
    <n v="0"/>
  </r>
  <r>
    <s v="Tech"/>
    <x v="7"/>
    <x v="0"/>
    <s v="Vending and ice makers"/>
    <s v="TRC"/>
    <s v="New"/>
    <s v="EN2603"/>
    <x v="14"/>
    <s v="Energy Star Vending Machine"/>
    <s v="Equip"/>
    <n v="14"/>
    <s v="Vending and ice makers"/>
    <n v="0"/>
    <s v="Tech/Econ"/>
    <n v="0.36"/>
    <n v="0"/>
    <n v="0"/>
    <n v="0"/>
  </r>
  <r>
    <s v="Tech"/>
    <x v="7"/>
    <x v="0"/>
    <s v="Vending and ice makers"/>
    <s v="TRC"/>
    <s v="New"/>
    <s v="EN2525"/>
    <x v="15"/>
    <s v="Energy Star Ice Maker"/>
    <s v="Equip"/>
    <n v="8"/>
    <s v="Vending and ice makers"/>
    <n v="0"/>
    <s v="Tech/Econ"/>
    <n v="0.11389036700000001"/>
    <n v="0"/>
    <n v="0"/>
    <n v="0"/>
  </r>
  <r>
    <s v="Tech"/>
    <x v="7"/>
    <x v="1"/>
    <s v="Street lighting"/>
    <s v="TRC"/>
    <s v="New"/>
    <s v="NN5294"/>
    <x v="0"/>
    <s v="Retro-Commissioning"/>
    <s v="NonEquip"/>
    <n v="5"/>
    <m/>
    <n v="0"/>
    <s v="Tech/Econ"/>
    <n v="0.16"/>
    <n v="0"/>
    <n v="0"/>
    <n v="0"/>
  </r>
  <r>
    <s v="Tech"/>
    <x v="7"/>
    <x v="1"/>
    <s v="Street lighting"/>
    <s v="TRC"/>
    <s v="New"/>
    <s v="NN5034"/>
    <x v="1"/>
    <s v="ENERGY STAR certified buildings program"/>
    <s v="NonEquip"/>
    <n v="20"/>
    <m/>
    <n v="0"/>
    <s v="Tech/Econ"/>
    <n v="0.35"/>
    <n v="0"/>
    <n v="0"/>
    <n v="0"/>
  </r>
  <r>
    <s v="Tech"/>
    <x v="7"/>
    <x v="1"/>
    <s v="Street lighting"/>
    <s v="TRC"/>
    <s v="New"/>
    <s v="NN2980"/>
    <x v="16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7"/>
    <x v="1"/>
    <s v="Street lighting"/>
    <s v="TRC"/>
    <s v="New"/>
    <s v="NN2954"/>
    <x v="17"/>
    <s v="Bi-Level Lighting Control (Exterior)"/>
    <s v="NonEquip"/>
    <n v="9"/>
    <s v="Exterior parking/lot lighting"/>
    <n v="0"/>
    <s v="Tech/Econ"/>
    <n v="0.31"/>
    <n v="0"/>
    <n v="0"/>
    <n v="0"/>
  </r>
  <r>
    <s v="Tech"/>
    <x v="7"/>
    <x v="1"/>
    <s v="Street lighting"/>
    <s v="TRC"/>
    <s v="Existing"/>
    <s v="NE5281"/>
    <x v="0"/>
    <s v="Retro-Commissioning"/>
    <s v="NonEquip"/>
    <n v="5"/>
    <m/>
    <n v="0.21989281799999999"/>
    <s v="Tech/Econ"/>
    <n v="0.16"/>
    <n v="1828.9761370000001"/>
    <n v="0"/>
    <n v="0.94801228615514244"/>
  </r>
  <r>
    <s v="Tech"/>
    <x v="7"/>
    <x v="1"/>
    <s v="Street lighting"/>
    <s v="TRC"/>
    <s v="Existing"/>
    <s v="NE5021"/>
    <x v="1"/>
    <s v="ENERGY STAR certified buildings program"/>
    <s v="NonEquip"/>
    <n v="20"/>
    <m/>
    <n v="0"/>
    <s v="Tech/Econ"/>
    <n v="0.35"/>
    <n v="0"/>
    <n v="0"/>
    <n v="0"/>
  </r>
  <r>
    <s v="Tech"/>
    <x v="7"/>
    <x v="1"/>
    <s v="Street lighting"/>
    <s v="TRC"/>
    <s v="Existing"/>
    <s v="NE2967"/>
    <x v="16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7"/>
    <x v="1"/>
    <s v="Street lighting"/>
    <s v="TRC"/>
    <s v="Existing"/>
    <s v="NE2941"/>
    <x v="17"/>
    <s v="Bi-Level Lighting Control (Exterior)"/>
    <s v="NonEquip"/>
    <n v="9"/>
    <s v="Exterior parking/lot lighting"/>
    <n v="0"/>
    <s v="Tech/Econ"/>
    <n v="0.31"/>
    <n v="0"/>
    <n v="0"/>
    <n v="0"/>
  </r>
  <r>
    <s v="Tech"/>
    <x v="7"/>
    <x v="1"/>
    <s v="Street lighting"/>
    <s v="TRC"/>
    <s v="Turnover"/>
    <s v="ET789"/>
    <x v="18"/>
    <s v="LED Traffic and Crosswalk Lighting"/>
    <s v="Equip"/>
    <n v="10"/>
    <s v="Street lighting"/>
    <n v="0"/>
    <s v="Tech/Econ"/>
    <n v="0.37142857099999999"/>
    <n v="0"/>
    <n v="0"/>
    <n v="0"/>
  </r>
  <r>
    <s v="Tech"/>
    <x v="7"/>
    <x v="1"/>
    <s v="Street lighting"/>
    <s v="TRC"/>
    <s v="Turnover"/>
    <s v="ET750"/>
    <x v="19"/>
    <s v="LED Street Lights"/>
    <s v="Equip"/>
    <n v="18"/>
    <s v="Street lighting"/>
    <n v="0"/>
    <s v="Tech/Econ"/>
    <n v="0.66525816599999998"/>
    <n v="0"/>
    <n v="0"/>
    <n v="0"/>
  </r>
  <r>
    <s v="Tech"/>
    <x v="7"/>
    <x v="1"/>
    <s v="Street lighting"/>
    <s v="TRC"/>
    <s v="New"/>
    <s v="EN815"/>
    <x v="18"/>
    <s v="LED Traffic and Crosswalk Lighting"/>
    <s v="Equip"/>
    <n v="10"/>
    <s v="Street lighting"/>
    <n v="0"/>
    <s v="Tech/Econ"/>
    <n v="0.37142857099999999"/>
    <n v="0"/>
    <n v="0"/>
    <n v="0"/>
  </r>
  <r>
    <s v="Tech"/>
    <x v="7"/>
    <x v="1"/>
    <s v="Street lighting"/>
    <s v="TRC"/>
    <s v="New"/>
    <s v="EN776"/>
    <x v="19"/>
    <s v="LED Street Lights"/>
    <s v="Equip"/>
    <n v="18"/>
    <s v="Street lighting"/>
    <n v="0"/>
    <s v="Tech/Econ"/>
    <n v="0.66525816599999998"/>
    <n v="0"/>
    <n v="0"/>
    <n v="0"/>
  </r>
  <r>
    <s v="Tech"/>
    <x v="7"/>
    <x v="2"/>
    <s v="Steamer"/>
    <s v="TRC"/>
    <s v="New"/>
    <s v="NN5086"/>
    <x v="1"/>
    <s v="ENERGY STAR certified buildings program"/>
    <s v="NonEquip"/>
    <n v="20"/>
    <m/>
    <n v="0"/>
    <s v="Tech/Econ"/>
    <n v="0.35"/>
    <n v="0"/>
    <n v="0"/>
    <n v="0"/>
  </r>
  <r>
    <s v="Tech"/>
    <x v="7"/>
    <x v="2"/>
    <s v="Steamer"/>
    <s v="TRC"/>
    <s v="Existing"/>
    <s v="NE5073"/>
    <x v="1"/>
    <s v="ENERGY STAR certified buildings program"/>
    <s v="NonEquip"/>
    <n v="20"/>
    <m/>
    <n v="0"/>
    <s v="Tech/Econ"/>
    <n v="0.35"/>
    <n v="0"/>
    <n v="0"/>
    <n v="0"/>
  </r>
  <r>
    <s v="Tech"/>
    <x v="7"/>
    <x v="2"/>
    <s v="Steamer"/>
    <s v="TRC"/>
    <s v="Turnover"/>
    <s v="ET204"/>
    <x v="20"/>
    <s v="Energy Star Steamer"/>
    <s v="Equip"/>
    <n v="12"/>
    <s v="Steamer"/>
    <n v="0"/>
    <s v="Tech/Econ"/>
    <n v="0.56633899700000001"/>
    <n v="0"/>
    <n v="0"/>
    <n v="0"/>
  </r>
  <r>
    <s v="Tech"/>
    <x v="7"/>
    <x v="2"/>
    <s v="Steamer"/>
    <s v="TRC"/>
    <s v="New"/>
    <s v="EN230"/>
    <x v="20"/>
    <s v="Energy Star Steamer"/>
    <s v="Equip"/>
    <n v="12"/>
    <s v="Steamer"/>
    <n v="0"/>
    <s v="Tech/Econ"/>
    <n v="0.56633899700000001"/>
    <n v="0"/>
    <n v="0"/>
    <n v="0"/>
  </r>
  <r>
    <s v="Tech"/>
    <x v="7"/>
    <x v="1"/>
    <s v="Spot lighting/Security/Flood"/>
    <s v="TRC"/>
    <s v="New"/>
    <s v="NN5294"/>
    <x v="0"/>
    <s v="Retro-Commissioning"/>
    <s v="NonEquip"/>
    <n v="5"/>
    <m/>
    <n v="0"/>
    <s v="Tech/Econ"/>
    <n v="0.16"/>
    <n v="0"/>
    <n v="0"/>
    <n v="0"/>
  </r>
  <r>
    <s v="Tech"/>
    <x v="7"/>
    <x v="1"/>
    <s v="Spot lighting/Security/Flood"/>
    <s v="TRC"/>
    <s v="New"/>
    <s v="NN5034"/>
    <x v="1"/>
    <s v="ENERGY STAR certified buildings program"/>
    <s v="NonEquip"/>
    <n v="20"/>
    <m/>
    <n v="0"/>
    <s v="Tech/Econ"/>
    <n v="0.35"/>
    <n v="0"/>
    <n v="0"/>
    <n v="0"/>
  </r>
  <r>
    <s v="Tech"/>
    <x v="7"/>
    <x v="1"/>
    <s v="Spot lighting/Security/Flood"/>
    <s v="TRC"/>
    <s v="New"/>
    <s v="NN2980"/>
    <x v="16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7"/>
    <x v="1"/>
    <s v="Spot lighting/Security/Flood"/>
    <s v="TRC"/>
    <s v="New"/>
    <s v="NN2954"/>
    <x v="17"/>
    <s v="Bi-Level Lighting Control (Exterior)"/>
    <s v="NonEquip"/>
    <n v="9"/>
    <s v="Exterior parking/lot lighting"/>
    <n v="0"/>
    <s v="Tech/Econ"/>
    <n v="0.31"/>
    <n v="0"/>
    <n v="0"/>
    <n v="0"/>
  </r>
  <r>
    <s v="Tech"/>
    <x v="7"/>
    <x v="1"/>
    <s v="Spot lighting/Security/Flood"/>
    <s v="TRC"/>
    <s v="Existing"/>
    <s v="NE5281"/>
    <x v="0"/>
    <s v="Retro-Commissioning"/>
    <s v="NonEquip"/>
    <n v="5"/>
    <m/>
    <n v="0.21989281799999999"/>
    <s v="Tech/Econ"/>
    <n v="0.16"/>
    <n v="1571.256871"/>
    <n v="0"/>
    <n v="0.81442878793212259"/>
  </r>
  <r>
    <s v="Tech"/>
    <x v="7"/>
    <x v="1"/>
    <s v="Spot lighting/Security/Flood"/>
    <s v="TRC"/>
    <s v="Existing"/>
    <s v="NE5021"/>
    <x v="1"/>
    <s v="ENERGY STAR certified buildings program"/>
    <s v="NonEquip"/>
    <n v="20"/>
    <m/>
    <n v="0"/>
    <s v="Tech/Econ"/>
    <n v="0.35"/>
    <n v="0"/>
    <n v="0"/>
    <n v="0"/>
  </r>
  <r>
    <s v="Tech"/>
    <x v="7"/>
    <x v="1"/>
    <s v="Spot lighting/Security/Flood"/>
    <s v="TRC"/>
    <s v="Existing"/>
    <s v="NE2967"/>
    <x v="16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7"/>
    <x v="1"/>
    <s v="Spot lighting/Security/Flood"/>
    <s v="TRC"/>
    <s v="Existing"/>
    <s v="NE2941"/>
    <x v="17"/>
    <s v="Bi-Level Lighting Control (Exterior)"/>
    <s v="NonEquip"/>
    <n v="9"/>
    <s v="Exterior parking/lot lighting"/>
    <n v="0"/>
    <s v="Tech/Econ"/>
    <n v="0.31"/>
    <n v="0"/>
    <n v="0"/>
    <n v="0"/>
  </r>
  <r>
    <s v="Tech"/>
    <x v="7"/>
    <x v="1"/>
    <s v="Spot lighting/Security/Flood"/>
    <s v="TRC"/>
    <s v="Turnover"/>
    <s v="ET672"/>
    <x v="21"/>
    <s v="LED Exterior Lighting"/>
    <s v="Equip"/>
    <n v="13"/>
    <s v="Spot lighting/Security/Flood"/>
    <n v="4.6238565000000002E-2"/>
    <s v="Tech/Econ"/>
    <n v="0.60509554099999996"/>
    <n v="1285.4899969999999"/>
    <n v="0"/>
    <n v="0"/>
  </r>
  <r>
    <s v="Tech"/>
    <x v="7"/>
    <x v="1"/>
    <s v="Spot lighting/Security/Flood"/>
    <s v="TRC"/>
    <s v="Turnover"/>
    <s v="ET555"/>
    <x v="22"/>
    <s v="LED - 9W Flood"/>
    <s v="Equip"/>
    <n v="15"/>
    <s v="Spot lighting/Security/Flood"/>
    <n v="0.13485280999999999"/>
    <s v="Tech/Econ"/>
    <n v="0.86153846199999995"/>
    <n v="6039.6487500000003"/>
    <n v="0"/>
    <n v="0"/>
  </r>
  <r>
    <s v="Tech"/>
    <x v="7"/>
    <x v="1"/>
    <s v="Spot lighting/Security/Flood"/>
    <s v="TRC"/>
    <s v="Turnover"/>
    <s v="ET477"/>
    <x v="23"/>
    <s v="CFL - 15W Flood"/>
    <s v="Equip"/>
    <n v="7.8"/>
    <s v="Spot lighting/Security/Flood"/>
    <n v="0"/>
    <s v="Tech/Econ"/>
    <n v="0.76923076899999998"/>
    <n v="0"/>
    <n v="0"/>
    <n v="0"/>
  </r>
  <r>
    <s v="Tech"/>
    <x v="7"/>
    <x v="1"/>
    <s v="Spot lighting/Security/Flood"/>
    <s v="TRC"/>
    <s v="New"/>
    <s v="EN698"/>
    <x v="21"/>
    <s v="LED Exterior Lighting"/>
    <s v="Equip"/>
    <n v="13"/>
    <s v="Spot lighting/Security/Flood"/>
    <n v="4.6238565000000002E-2"/>
    <s v="Tech/Econ"/>
    <n v="0.60509554099999996"/>
    <n v="29.58928379"/>
    <n v="0"/>
    <n v="0"/>
  </r>
  <r>
    <s v="Tech"/>
    <x v="7"/>
    <x v="1"/>
    <s v="Spot lighting/Security/Flood"/>
    <s v="TRC"/>
    <s v="New"/>
    <s v="EN581"/>
    <x v="22"/>
    <s v="LED - 9W Flood"/>
    <s v="Equip"/>
    <n v="15"/>
    <s v="Spot lighting/Security/Flood"/>
    <n v="0.13485280999999999"/>
    <s v="Tech/Econ"/>
    <n v="0.86153846199999995"/>
    <n v="139.02004790000001"/>
    <n v="0"/>
    <n v="0"/>
  </r>
  <r>
    <s v="Tech"/>
    <x v="7"/>
    <x v="1"/>
    <s v="Spot lighting/Security/Flood"/>
    <s v="TRC"/>
    <s v="New"/>
    <s v="EN503"/>
    <x v="23"/>
    <s v="CFL - 15W Flood"/>
    <s v="Equip"/>
    <n v="7.8"/>
    <s v="Spot lighting/Security/Flood"/>
    <n v="0"/>
    <s v="Tech/Econ"/>
    <n v="0.76923076899999998"/>
    <n v="0"/>
    <n v="0"/>
    <n v="0"/>
  </r>
  <r>
    <s v="Tech"/>
    <x v="7"/>
    <x v="3"/>
    <s v="Spot lighting"/>
    <s v="TRC"/>
    <s v="New"/>
    <s v="NN5268"/>
    <x v="0"/>
    <s v="Retro-Commissioning"/>
    <s v="NonEquip"/>
    <n v="5"/>
    <m/>
    <n v="0"/>
    <s v="Tech/Econ"/>
    <n v="0.16"/>
    <n v="0"/>
    <n v="0"/>
    <n v="0"/>
  </r>
  <r>
    <s v="Tech"/>
    <x v="7"/>
    <x v="3"/>
    <s v="Spot lighting"/>
    <s v="TRC"/>
    <s v="New"/>
    <s v="NN5008"/>
    <x v="1"/>
    <s v="ENERGY STAR certified buildings program"/>
    <s v="NonEquip"/>
    <n v="20"/>
    <m/>
    <n v="0"/>
    <s v="Tech/Econ"/>
    <n v="0.35"/>
    <n v="0"/>
    <n v="0"/>
    <n v="0"/>
  </r>
  <r>
    <s v="Tech"/>
    <x v="7"/>
    <x v="3"/>
    <s v="Spot lighting"/>
    <s v="TRC"/>
    <s v="New"/>
    <s v="NN4436"/>
    <x v="24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7"/>
    <x v="3"/>
    <s v="Spot lighting"/>
    <s v="TRC"/>
    <s v="New"/>
    <s v="NN4410"/>
    <x v="25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7"/>
    <x v="3"/>
    <s v="Spot lighting"/>
    <s v="TRC"/>
    <s v="New"/>
    <s v="NN3708"/>
    <x v="26"/>
    <s v="Facility Energy Management System"/>
    <s v="NonEquip"/>
    <n v="15"/>
    <m/>
    <n v="6.8611160000000004E-2"/>
    <s v="Tech/Econ"/>
    <n v="0.24"/>
    <n v="1.55636617"/>
    <n v="3.2620453526604587E-4"/>
    <n v="2.8050797883462981E-5"/>
  </r>
  <r>
    <s v="Tech"/>
    <x v="7"/>
    <x v="3"/>
    <s v="Spot lighting"/>
    <s v="TRC"/>
    <s v="Existing"/>
    <s v="NE5255"/>
    <x v="0"/>
    <s v="Retro-Commissioning"/>
    <s v="NonEquip"/>
    <n v="5"/>
    <m/>
    <n v="0.21989281799999999"/>
    <s v="Tech/Econ"/>
    <n v="0.16"/>
    <n v="75.064564619999999"/>
    <n v="1.2549428138281507E-2"/>
    <n v="3.8908178228815579E-2"/>
  </r>
  <r>
    <s v="Tech"/>
    <x v="7"/>
    <x v="3"/>
    <s v="Spot lighting"/>
    <s v="TRC"/>
    <s v="Existing"/>
    <s v="NE4995"/>
    <x v="1"/>
    <s v="ENERGY STAR certified buildings program"/>
    <s v="NonEquip"/>
    <n v="20"/>
    <m/>
    <n v="0"/>
    <s v="Tech/Econ"/>
    <n v="0.35"/>
    <n v="0"/>
    <n v="0"/>
    <n v="0"/>
  </r>
  <r>
    <s v="Tech"/>
    <x v="7"/>
    <x v="3"/>
    <s v="Spot lighting"/>
    <s v="TRC"/>
    <s v="Existing"/>
    <s v="NE4423"/>
    <x v="24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7"/>
    <x v="3"/>
    <s v="Spot lighting"/>
    <s v="TRC"/>
    <s v="Existing"/>
    <s v="NE4397"/>
    <x v="25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7"/>
    <x v="3"/>
    <s v="Spot lighting"/>
    <s v="TRC"/>
    <s v="Existing"/>
    <s v="NE3695"/>
    <x v="26"/>
    <s v="Facility Energy Management System"/>
    <s v="NonEquip"/>
    <n v="15"/>
    <m/>
    <n v="6.8611160000000004E-2"/>
    <s v="Tech/Econ"/>
    <n v="0.24"/>
    <n v="35.720774720000001"/>
    <n v="7.4868491371029482E-3"/>
    <n v="6.4380494206670795E-4"/>
  </r>
  <r>
    <s v="Tech"/>
    <x v="7"/>
    <x v="3"/>
    <s v="Spot lighting"/>
    <s v="TRC"/>
    <s v="Turnover"/>
    <s v="ET1608"/>
    <x v="27"/>
    <s v="LED Display Lighting (Interior)"/>
    <s v="Equip"/>
    <n v="15"/>
    <s v="Spot lighting"/>
    <n v="2.3061565999999999E-2"/>
    <s v="Tech/Econ"/>
    <n v="0.87037036999999995"/>
    <n v="82.420057799999995"/>
    <n v="2.02396322488195E-2"/>
    <n v="4.5721480951159662E-3"/>
  </r>
  <r>
    <s v="Tech"/>
    <x v="7"/>
    <x v="3"/>
    <s v="Spot lighting"/>
    <s v="TRC"/>
    <s v="Turnover"/>
    <s v="ET1569"/>
    <x v="28"/>
    <s v="LED - 14W"/>
    <s v="Equip"/>
    <n v="15"/>
    <s v="Spot lighting"/>
    <n v="0.86416099999999996"/>
    <s v="Tech/Econ"/>
    <n v="0.53333333299999997"/>
    <n v="1854.502986"/>
    <n v="0.44496147872898162"/>
    <n v="0.10287877654507831"/>
  </r>
  <r>
    <s v="Tech"/>
    <x v="7"/>
    <x v="3"/>
    <s v="Spot lighting"/>
    <s v="TRC"/>
    <s v="Turnover"/>
    <s v="ET1452"/>
    <x v="29"/>
    <s v="CFL-23W"/>
    <s v="Equip"/>
    <n v="7.8"/>
    <s v="Spot lighting"/>
    <n v="0"/>
    <s v="Tech/Econ"/>
    <n v="0.233333333"/>
    <n v="0"/>
    <n v="0"/>
    <n v="0"/>
  </r>
  <r>
    <s v="Tech"/>
    <x v="7"/>
    <x v="3"/>
    <s v="Spot lighting"/>
    <s v="TRC"/>
    <s v="New"/>
    <s v="EN1634"/>
    <x v="27"/>
    <s v="LED Display Lighting (Interior)"/>
    <s v="Equip"/>
    <n v="15"/>
    <s v="Spot lighting"/>
    <n v="0"/>
    <s v="Tech/Econ"/>
    <n v="0.87037036999999995"/>
    <n v="0"/>
    <n v="0"/>
    <n v="0"/>
  </r>
  <r>
    <s v="Tech"/>
    <x v="7"/>
    <x v="3"/>
    <s v="Spot lighting"/>
    <s v="TRC"/>
    <s v="New"/>
    <s v="EN1595"/>
    <x v="28"/>
    <s v="LED - 14W"/>
    <s v="Equip"/>
    <n v="15"/>
    <s v="Spot lighting"/>
    <n v="0"/>
    <s v="Tech/Econ"/>
    <n v="0.53333333299999997"/>
    <n v="0"/>
    <n v="0"/>
    <n v="0"/>
  </r>
  <r>
    <s v="Tech"/>
    <x v="7"/>
    <x v="3"/>
    <s v="Spot lighting"/>
    <s v="TRC"/>
    <s v="New"/>
    <s v="EN1478"/>
    <x v="29"/>
    <s v="CFL-23W"/>
    <s v="Equip"/>
    <n v="7.8"/>
    <s v="Spot lighting"/>
    <n v="0"/>
    <s v="Tech/Econ"/>
    <n v="0.233333333"/>
    <n v="0"/>
    <n v="0"/>
    <n v="0"/>
  </r>
  <r>
    <s v="Tech"/>
    <x v="7"/>
    <x v="4"/>
    <s v="Servers"/>
    <s v="TRC"/>
    <s v="New"/>
    <s v="NN5060"/>
    <x v="1"/>
    <s v="ENERGY STAR certified buildings program"/>
    <s v="NonEquip"/>
    <n v="20"/>
    <m/>
    <n v="0"/>
    <s v="Tech/Econ"/>
    <n v="0.35"/>
    <n v="0"/>
    <n v="0"/>
    <n v="0"/>
  </r>
  <r>
    <s v="Tech"/>
    <x v="7"/>
    <x v="4"/>
    <s v="Servers"/>
    <s v="TRC"/>
    <s v="New"/>
    <s v="NN4592"/>
    <x v="30"/>
    <s v="Smart Strip Plug Outlet"/>
    <s v="NonEquip"/>
    <n v="4"/>
    <m/>
    <n v="0.43897121900000002"/>
    <s v="Tech/Econ"/>
    <n v="1.1869345E-2"/>
    <n v="1.6348414069999999"/>
    <n v="2.4309125391561623E-4"/>
    <n v="0"/>
  </r>
  <r>
    <s v="Tech"/>
    <x v="7"/>
    <x v="4"/>
    <s v="Servers"/>
    <s v="TRC"/>
    <s v="New"/>
    <s v="NN4566"/>
    <x v="31"/>
    <s v="Network PC Power Management"/>
    <s v="NonEquip"/>
    <n v="5"/>
    <s v="Computers"/>
    <n v="0"/>
    <s v="Tech/Econ"/>
    <n v="0.56497127599999997"/>
    <n v="0"/>
    <n v="0"/>
    <n v="0"/>
  </r>
  <r>
    <s v="Tech"/>
    <x v="7"/>
    <x v="4"/>
    <s v="Servers"/>
    <s v="TRC"/>
    <s v="Existing"/>
    <s v="NE5047"/>
    <x v="1"/>
    <s v="ENERGY STAR certified buildings program"/>
    <s v="NonEquip"/>
    <n v="20"/>
    <m/>
    <n v="0"/>
    <s v="Tech/Econ"/>
    <n v="0.35"/>
    <n v="0"/>
    <n v="0"/>
    <n v="0"/>
  </r>
  <r>
    <s v="Tech"/>
    <x v="7"/>
    <x v="4"/>
    <s v="Servers"/>
    <s v="TRC"/>
    <s v="Existing"/>
    <s v="NE4579"/>
    <x v="30"/>
    <s v="Smart Strip Plug Outlet"/>
    <s v="NonEquip"/>
    <n v="4"/>
    <m/>
    <n v="0.43897121900000002"/>
    <s v="Tech/Econ"/>
    <n v="1.1869345E-2"/>
    <n v="71.024781140000002"/>
    <n v="1.05609651385621E-2"/>
    <n v="0"/>
  </r>
  <r>
    <s v="Tech"/>
    <x v="7"/>
    <x v="4"/>
    <s v="Servers"/>
    <s v="TRC"/>
    <s v="Existing"/>
    <s v="NE4553"/>
    <x v="31"/>
    <s v="Network PC Power Management"/>
    <s v="NonEquip"/>
    <n v="5"/>
    <s v="Computers"/>
    <n v="0"/>
    <s v="Tech/Econ"/>
    <n v="0.56497127599999997"/>
    <n v="0"/>
    <n v="0"/>
    <n v="0"/>
  </r>
  <r>
    <s v="Tech"/>
    <x v="7"/>
    <x v="4"/>
    <s v="Servers"/>
    <s v="TRC"/>
    <s v="Turnover"/>
    <s v="ET2304"/>
    <x v="32"/>
    <s v="Server Virtualization"/>
    <s v="Equip"/>
    <n v="3"/>
    <s v="Servers"/>
    <n v="0.39024188399999998"/>
    <s v="Tech/Econ"/>
    <n v="0.85714285700000004"/>
    <n v="7690.5612709999996"/>
    <n v="1.1446583365881298"/>
    <n v="0.79613739660781158"/>
  </r>
  <r>
    <s v="Tech"/>
    <x v="7"/>
    <x v="4"/>
    <s v="Servers"/>
    <s v="TRC"/>
    <s v="Turnover"/>
    <s v="ET2226"/>
    <x v="33"/>
    <s v="Energy Star Servers"/>
    <s v="Equip"/>
    <n v="4"/>
    <s v="Servers"/>
    <n v="0.472814805"/>
    <s v="Tech/Econ"/>
    <n v="0.23076923099999999"/>
    <n v="1669.523416"/>
    <n v="0.24849082256970323"/>
    <n v="0.17283134210270573"/>
  </r>
  <r>
    <s v="Tech"/>
    <x v="7"/>
    <x v="4"/>
    <s v="Servers"/>
    <s v="TRC"/>
    <s v="Turnover"/>
    <s v="ET1140"/>
    <x v="34"/>
    <s v="High Efficiency Data Center Cooling"/>
    <s v="Equip"/>
    <n v="20"/>
    <s v="Servers"/>
    <n v="0"/>
    <s v="Tech/Econ"/>
    <n v="0.28000000000000003"/>
    <n v="0"/>
    <n v="0"/>
    <n v="0"/>
  </r>
  <r>
    <s v="Tech"/>
    <x v="7"/>
    <x v="4"/>
    <s v="Servers"/>
    <s v="TRC"/>
    <s v="New"/>
    <s v="EN2330"/>
    <x v="32"/>
    <s v="Server Virtualization"/>
    <s v="Equip"/>
    <n v="3"/>
    <s v="Servers"/>
    <n v="0.39024188399999998"/>
    <s v="Tech/Econ"/>
    <n v="0.85714285700000004"/>
    <n v="177.02059170000001"/>
    <n v="2.6347634313928413E-2"/>
    <n v="1.8325413198832362E-2"/>
  </r>
  <r>
    <s v="Tech"/>
    <x v="7"/>
    <x v="4"/>
    <s v="Servers"/>
    <s v="TRC"/>
    <s v="New"/>
    <s v="EN2252"/>
    <x v="33"/>
    <s v="Energy Star Servers"/>
    <s v="Equip"/>
    <n v="4"/>
    <s v="Servers"/>
    <n v="0.472814805"/>
    <s v="Tech/Econ"/>
    <n v="0.23076923099999999"/>
    <n v="38.428927700000003"/>
    <n v="5.7197375988433897E-3"/>
    <n v="3.978215032090838E-3"/>
  </r>
  <r>
    <s v="Tech"/>
    <x v="7"/>
    <x v="4"/>
    <s v="Servers"/>
    <s v="TRC"/>
    <s v="New"/>
    <s v="EN1166"/>
    <x v="34"/>
    <s v="High Efficiency Data Center Cooling"/>
    <s v="Equip"/>
    <n v="20"/>
    <s v="Servers"/>
    <n v="0"/>
    <s v="Tech/Econ"/>
    <n v="0.28000000000000003"/>
    <n v="0"/>
    <n v="0"/>
    <n v="0"/>
  </r>
  <r>
    <s v="Tech"/>
    <x v="7"/>
    <x v="5"/>
    <s v="Residential-type central air conditioners"/>
    <s v="TRC"/>
    <s v="New"/>
    <s v="NN5372"/>
    <x v="0"/>
    <s v="Retro-Commissioning"/>
    <s v="NonEquip"/>
    <n v="5"/>
    <m/>
    <n v="0"/>
    <s v="Tech/Econ"/>
    <n v="0.16"/>
    <n v="0"/>
    <n v="0"/>
    <n v="0"/>
  </r>
  <r>
    <s v="Tech"/>
    <x v="7"/>
    <x v="5"/>
    <s v="Residential-type central air conditioners"/>
    <s v="TRC"/>
    <s v="New"/>
    <s v="NN5164"/>
    <x v="1"/>
    <s v="ENERGY STAR certified buildings program"/>
    <s v="NonEquip"/>
    <n v="20"/>
    <m/>
    <n v="0"/>
    <s v="Tech/Econ"/>
    <n v="0.35"/>
    <n v="0"/>
    <n v="0"/>
    <n v="0"/>
  </r>
  <r>
    <s v="Tech"/>
    <x v="7"/>
    <x v="5"/>
    <s v="Residential-type central air conditioners"/>
    <s v="TRC"/>
    <s v="New"/>
    <s v="NN4384"/>
    <x v="35"/>
    <s v="Window Sun Protection"/>
    <s v="NonEquip"/>
    <n v="10"/>
    <m/>
    <n v="0.12836799800000001"/>
    <s v="Tech/Econ"/>
    <n v="0.16"/>
    <n v="57.600927110000001"/>
    <n v="2.8615104656168636E-2"/>
    <n v="-1.210960902561041E-3"/>
  </r>
  <r>
    <s v="Tech"/>
    <x v="7"/>
    <x v="5"/>
    <s v="Residential-type central air conditioners"/>
    <s v="TRC"/>
    <s v="New"/>
    <s v="NN4358"/>
    <x v="36"/>
    <s v="Waterside Economizer"/>
    <s v="NonEquip"/>
    <n v="20"/>
    <m/>
    <n v="0"/>
    <s v="Tech/Econ"/>
    <n v="5.5555555999999999E-2"/>
    <n v="0"/>
    <n v="0"/>
    <n v="0"/>
  </r>
  <r>
    <s v="Tech"/>
    <x v="7"/>
    <x v="5"/>
    <s v="Residential-type central air conditioners"/>
    <s v="TRC"/>
    <s v="New"/>
    <s v="NN4150"/>
    <x v="37"/>
    <s v="Smart Thermostat"/>
    <s v="NonEquip"/>
    <n v="11"/>
    <m/>
    <n v="0.22463499100000001"/>
    <s v="Tech/Econ"/>
    <n v="0.1"/>
    <n v="61.704570160000003"/>
    <n v="7.3267007289539625E-4"/>
    <n v="0"/>
  </r>
  <r>
    <s v="Tech"/>
    <x v="7"/>
    <x v="5"/>
    <s v="Residential-type central air conditioners"/>
    <s v="TRC"/>
    <s v="New"/>
    <s v="NN4046"/>
    <x v="38"/>
    <s v="Programmable Thermostat"/>
    <s v="NonEquip"/>
    <n v="11"/>
    <m/>
    <n v="0"/>
    <s v="Tech/Econ"/>
    <n v="3.5999999999999997E-2"/>
    <n v="0"/>
    <n v="0"/>
    <n v="0"/>
  </r>
  <r>
    <s v="Tech"/>
    <x v="7"/>
    <x v="5"/>
    <s v="Residential-type central air conditioners"/>
    <s v="TRC"/>
    <s v="New"/>
    <s v="NN3994"/>
    <x v="39"/>
    <s v="Low U-Value Windows"/>
    <s v="NonEquip"/>
    <n v="20"/>
    <m/>
    <n v="0.14464400299999999"/>
    <s v="Tech/Econ"/>
    <n v="0.1"/>
    <n v="11.901295879999999"/>
    <n v="4.0971846180297014E-3"/>
    <n v="0"/>
  </r>
  <r>
    <s v="Tech"/>
    <x v="7"/>
    <x v="5"/>
    <s v="Residential-type central air conditioners"/>
    <s v="TRC"/>
    <s v="New"/>
    <s v="NN3916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7"/>
    <x v="5"/>
    <s v="Residential-type central air conditioners"/>
    <s v="TRC"/>
    <s v="New"/>
    <s v="NN3890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7"/>
    <x v="5"/>
    <s v="Residential-type central air conditioners"/>
    <s v="TRC"/>
    <s v="New"/>
    <s v="NN3682"/>
    <x v="26"/>
    <s v="Facility Energy Management System"/>
    <s v="NonEquip"/>
    <n v="15"/>
    <m/>
    <n v="6.8611160000000004E-2"/>
    <s v="Tech/Econ"/>
    <n v="0.2"/>
    <n v="44.245020629999999"/>
    <n v="9.2734773285683535E-3"/>
    <n v="0"/>
  </r>
  <r>
    <s v="Tech"/>
    <x v="7"/>
    <x v="5"/>
    <s v="Residential-type central air conditioners"/>
    <s v="TRC"/>
    <s v="New"/>
    <s v="NN3630"/>
    <x v="43"/>
    <s v="Facility Commissioning"/>
    <s v="NonEquip"/>
    <n v="10"/>
    <m/>
    <n v="0.53406364699999997"/>
    <s v="Tech/Econ"/>
    <n v="0.16"/>
    <n v="262.03442810000001"/>
    <n v="5.3233054962385951E-2"/>
    <n v="3.0837901185218922E-4"/>
  </r>
  <r>
    <s v="Tech"/>
    <x v="7"/>
    <x v="5"/>
    <s v="Residential-type central air conditioners"/>
    <s v="TRC"/>
    <s v="New"/>
    <s v="NN3604"/>
    <x v="44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7"/>
    <x v="5"/>
    <s v="Residential-type central air conditioners"/>
    <s v="TRC"/>
    <s v="New"/>
    <s v="NN3526"/>
    <x v="45"/>
    <s v="Duct Sealing Repair"/>
    <s v="NonEquip"/>
    <n v="15"/>
    <m/>
    <n v="0"/>
    <s v="Tech/Econ"/>
    <n v="0.12"/>
    <n v="0"/>
    <n v="0"/>
    <n v="0"/>
  </r>
  <r>
    <s v="Tech"/>
    <x v="7"/>
    <x v="5"/>
    <s v="Residential-type central air conditioners"/>
    <s v="TRC"/>
    <s v="New"/>
    <s v="NN3474"/>
    <x v="56"/>
    <s v="Duct Insulation"/>
    <s v="NonEquip"/>
    <n v="15"/>
    <m/>
    <n v="0"/>
    <s v="Tech/Econ"/>
    <n v="2.0452499999999998E-2"/>
    <n v="0"/>
    <n v="0"/>
    <n v="0"/>
  </r>
  <r>
    <s v="Tech"/>
    <x v="7"/>
    <x v="5"/>
    <s v="Residential-type central air conditioners"/>
    <s v="TRC"/>
    <s v="New"/>
    <s v="NN3422"/>
    <x v="46"/>
    <s v="Dedicated Outdoor Air System on VRF unit"/>
    <s v="NonEquip"/>
    <n v="15"/>
    <s v="Residential-type central air conditioners"/>
    <n v="0.58913869799999996"/>
    <s v="Tech/Econ"/>
    <n v="0.17499999999999999"/>
    <n v="113.569301"/>
    <n v="3.4558191704214022E-2"/>
    <n v="0"/>
  </r>
  <r>
    <s v="Tech"/>
    <x v="7"/>
    <x v="5"/>
    <s v="Residential-type central air conditioners"/>
    <s v="TRC"/>
    <s v="New"/>
    <s v="NN3370"/>
    <x v="47"/>
    <s v="Cool Roof"/>
    <s v="NonEquip"/>
    <n v="15"/>
    <m/>
    <n v="0.72471852699999995"/>
    <s v="Tech/Econ"/>
    <n v="1.9183679999999999E-3"/>
    <n v="0"/>
    <n v="0"/>
    <n v="0"/>
  </r>
  <r>
    <s v="Tech"/>
    <x v="7"/>
    <x v="5"/>
    <s v="Residential-type central air conditioners"/>
    <s v="TRC"/>
    <s v="New"/>
    <s v="NN3318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7"/>
    <x v="5"/>
    <s v="Residential-type central air conditioners"/>
    <s v="TRC"/>
    <s v="New"/>
    <s v="NN3292"/>
    <x v="49"/>
    <s v="Chilled Water Controls Optimization"/>
    <s v="NonEquip"/>
    <n v="10"/>
    <s v="Central chillers inside"/>
    <n v="0"/>
    <s v="Tech/Econ"/>
    <n v="0.125"/>
    <n v="0"/>
    <n v="0"/>
    <n v="0"/>
  </r>
  <r>
    <s v="Tech"/>
    <x v="7"/>
    <x v="5"/>
    <s v="Residential-type central air conditioners"/>
    <s v="TRC"/>
    <s v="New"/>
    <s v="NN3214"/>
    <x v="50"/>
    <s v="Ceiling Insulation(R2 to R38)"/>
    <s v="NonEquip"/>
    <n v="20"/>
    <m/>
    <n v="0"/>
    <s v="Tech/Econ"/>
    <n v="1.5887950000000001E-2"/>
    <n v="0"/>
    <n v="0"/>
    <n v="0"/>
  </r>
  <r>
    <s v="Tech"/>
    <x v="7"/>
    <x v="5"/>
    <s v="Residential-type central air conditioners"/>
    <s v="TRC"/>
    <s v="New"/>
    <s v="NN3110"/>
    <x v="51"/>
    <s v="Ceiling Insulation(R12 to R38)"/>
    <s v="NonEquip"/>
    <n v="20"/>
    <m/>
    <n v="0"/>
    <s v="Tech/Econ"/>
    <n v="1.912438E-3"/>
    <n v="0"/>
    <n v="0"/>
    <n v="0"/>
  </r>
  <r>
    <s v="Tech"/>
    <x v="7"/>
    <x v="5"/>
    <s v="Residential-type central air conditioners"/>
    <s v="TRC"/>
    <s v="New"/>
    <s v="NN3058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7"/>
    <x v="5"/>
    <s v="Residential-type central air conditioners"/>
    <s v="TRC"/>
    <s v="Existing"/>
    <s v="NE5359"/>
    <x v="0"/>
    <s v="Retro-Commissioning"/>
    <s v="NonEquip"/>
    <n v="5"/>
    <m/>
    <n v="0.21989281799999999"/>
    <s v="Tech/Econ"/>
    <n v="0.16"/>
    <n v="3985.9624359999998"/>
    <n v="0.66638032746471021"/>
    <n v="0"/>
  </r>
  <r>
    <s v="Tech"/>
    <x v="7"/>
    <x v="5"/>
    <s v="Residential-type central air conditioners"/>
    <s v="TRC"/>
    <s v="Existing"/>
    <s v="NE5151"/>
    <x v="1"/>
    <s v="ENERGY STAR certified buildings program"/>
    <s v="NonEquip"/>
    <n v="20"/>
    <m/>
    <n v="0"/>
    <s v="Tech/Econ"/>
    <n v="0.35"/>
    <n v="0"/>
    <n v="0"/>
    <n v="0"/>
  </r>
  <r>
    <s v="Tech"/>
    <x v="7"/>
    <x v="5"/>
    <s v="Residential-type central air conditioners"/>
    <s v="TRC"/>
    <s v="Existing"/>
    <s v="NE4371"/>
    <x v="35"/>
    <s v="Window Sun Protection"/>
    <s v="NonEquip"/>
    <n v="10"/>
    <m/>
    <n v="0.12836799800000001"/>
    <s v="Tech/Econ"/>
    <n v="0.16"/>
    <n v="2375.7006940000001"/>
    <n v="1.1802053786516296"/>
    <n v="-4.9945040834623672E-2"/>
  </r>
  <r>
    <s v="Tech"/>
    <x v="7"/>
    <x v="5"/>
    <s v="Residential-type central air conditioners"/>
    <s v="TRC"/>
    <s v="Existing"/>
    <s v="NE4345"/>
    <x v="36"/>
    <s v="Waterside Economizer"/>
    <s v="NonEquip"/>
    <n v="20"/>
    <m/>
    <n v="0"/>
    <s v="Tech/Econ"/>
    <n v="5.5555555999999999E-2"/>
    <n v="0"/>
    <n v="0"/>
    <n v="0"/>
  </r>
  <r>
    <s v="Tech"/>
    <x v="7"/>
    <x v="5"/>
    <s v="Residential-type central air conditioners"/>
    <s v="TRC"/>
    <s v="Existing"/>
    <s v="NE4215"/>
    <x v="53"/>
    <s v="Wall Insulation"/>
    <s v="NonEquip"/>
    <n v="20"/>
    <m/>
    <n v="0"/>
    <s v="Tech/Econ"/>
    <n v="6.9900520000000001E-3"/>
    <n v="0"/>
    <n v="0"/>
    <n v="0"/>
  </r>
  <r>
    <s v="Tech"/>
    <x v="7"/>
    <x v="5"/>
    <s v="Residential-type central air conditioners"/>
    <s v="TRC"/>
    <s v="Existing"/>
    <s v="NE4137"/>
    <x v="37"/>
    <s v="Smart Thermostat"/>
    <s v="NonEquip"/>
    <n v="11"/>
    <m/>
    <n v="0.22463499100000001"/>
    <s v="Tech/Econ"/>
    <n v="0.1"/>
    <n v="2455.4132610000001"/>
    <n v="2.9155179401790889E-2"/>
    <n v="0"/>
  </r>
  <r>
    <s v="Tech"/>
    <x v="7"/>
    <x v="5"/>
    <s v="Residential-type central air conditioners"/>
    <s v="TRC"/>
    <s v="Existing"/>
    <s v="NE4111"/>
    <x v="54"/>
    <s v="Roof Insulation"/>
    <s v="NonEquip"/>
    <n v="20"/>
    <m/>
    <n v="0.49964329400000002"/>
    <s v="Tech/Econ"/>
    <n v="2.329252E-3"/>
    <n v="124.3531471"/>
    <n v="2.4883555953515318E-3"/>
    <n v="0"/>
  </r>
  <r>
    <s v="Tech"/>
    <x v="7"/>
    <x v="5"/>
    <s v="Residential-type central air conditioners"/>
    <s v="TRC"/>
    <s v="Existing"/>
    <s v="NE4033"/>
    <x v="38"/>
    <s v="Programmable Thermostat"/>
    <s v="NonEquip"/>
    <n v="11"/>
    <m/>
    <n v="0"/>
    <s v="Tech/Econ"/>
    <n v="3.5999999999999997E-2"/>
    <n v="0"/>
    <n v="0"/>
    <n v="0"/>
  </r>
  <r>
    <s v="Tech"/>
    <x v="7"/>
    <x v="5"/>
    <s v="Residential-type central air conditioners"/>
    <s v="TRC"/>
    <s v="Existing"/>
    <s v="NE3981"/>
    <x v="39"/>
    <s v="Low U-Value Windows"/>
    <s v="NonEquip"/>
    <n v="20"/>
    <m/>
    <n v="0.14464400299999999"/>
    <s v="Tech/Econ"/>
    <n v="0.46"/>
    <n v="12166.43052"/>
    <n v="4.1884608605219471"/>
    <n v="0"/>
  </r>
  <r>
    <s v="Tech"/>
    <x v="7"/>
    <x v="5"/>
    <s v="Residential-type central air conditioners"/>
    <s v="TRC"/>
    <s v="Existing"/>
    <s v="NE3903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7"/>
    <x v="5"/>
    <s v="Residential-type central air conditioners"/>
    <s v="TRC"/>
    <s v="Existing"/>
    <s v="NE3877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7"/>
    <x v="5"/>
    <s v="Residential-type central air conditioners"/>
    <s v="TRC"/>
    <s v="Existing"/>
    <s v="NE3799"/>
    <x v="42"/>
    <s v="Green Roof"/>
    <s v="NonEquip"/>
    <n v="15"/>
    <m/>
    <n v="3.3407620000000002E-3"/>
    <s v="Tech/Econ"/>
    <n v="1.349907E-3"/>
    <n v="0.48063990200000001"/>
    <n v="6.201612666508456E-5"/>
    <n v="0"/>
  </r>
  <r>
    <s v="Tech"/>
    <x v="7"/>
    <x v="5"/>
    <s v="Residential-type central air conditioners"/>
    <s v="TRC"/>
    <s v="Existing"/>
    <s v="NE3747"/>
    <x v="55"/>
    <s v="Floor Insulation"/>
    <s v="NonEquip"/>
    <n v="20"/>
    <m/>
    <n v="0.24187553000000001"/>
    <s v="Tech/Econ"/>
    <n v="6.1107499999999999E-4"/>
    <n v="15.75271395"/>
    <n v="3.1521802876394297E-4"/>
    <n v="0"/>
  </r>
  <r>
    <s v="Tech"/>
    <x v="7"/>
    <x v="5"/>
    <s v="Residential-type central air conditioners"/>
    <s v="TRC"/>
    <s v="Existing"/>
    <s v="NE3669"/>
    <x v="26"/>
    <s v="Facility Energy Management System"/>
    <s v="NonEquip"/>
    <n v="15"/>
    <m/>
    <n v="6.8611160000000004E-2"/>
    <s v="Tech/Econ"/>
    <n v="0.2"/>
    <n v="1794.304357"/>
    <n v="0.37607487889628582"/>
    <n v="0"/>
  </r>
  <r>
    <s v="Tech"/>
    <x v="7"/>
    <x v="5"/>
    <s v="Residential-type central air conditioners"/>
    <s v="TRC"/>
    <s v="Existing"/>
    <s v="NE3591"/>
    <x v="44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7"/>
    <x v="5"/>
    <s v="Residential-type central air conditioners"/>
    <s v="TRC"/>
    <s v="Existing"/>
    <s v="NE3513"/>
    <x v="45"/>
    <s v="Duct Sealing Repair"/>
    <s v="NonEquip"/>
    <n v="15"/>
    <m/>
    <n v="0"/>
    <s v="Tech/Econ"/>
    <n v="0.12"/>
    <n v="0"/>
    <n v="0"/>
    <n v="0"/>
  </r>
  <r>
    <s v="Tech"/>
    <x v="7"/>
    <x v="5"/>
    <s v="Residential-type central air conditioners"/>
    <s v="TRC"/>
    <s v="Existing"/>
    <s v="NE3461"/>
    <x v="56"/>
    <s v="Duct Insulation"/>
    <s v="NonEquip"/>
    <n v="15"/>
    <m/>
    <n v="0"/>
    <s v="Tech/Econ"/>
    <n v="2.0452499999999998E-2"/>
    <n v="0"/>
    <n v="0"/>
    <n v="0"/>
  </r>
  <r>
    <s v="Tech"/>
    <x v="7"/>
    <x v="5"/>
    <s v="Residential-type central air conditioners"/>
    <s v="TRC"/>
    <s v="Existing"/>
    <s v="NE3409"/>
    <x v="46"/>
    <s v="Dedicated Outdoor Air System on VRF unit"/>
    <s v="NonEquip"/>
    <n v="15"/>
    <s v="Residential-type central air conditioners"/>
    <n v="0.58913869799999996"/>
    <s v="Tech/Econ"/>
    <n v="0.17499999999999999"/>
    <n v="13296.1589"/>
    <n v="4.045910330960754"/>
    <n v="0"/>
  </r>
  <r>
    <s v="Tech"/>
    <x v="7"/>
    <x v="5"/>
    <s v="Residential-type central air conditioners"/>
    <s v="TRC"/>
    <s v="Existing"/>
    <s v="NE3357"/>
    <x v="47"/>
    <s v="Cool Roof"/>
    <s v="NonEquip"/>
    <n v="15"/>
    <m/>
    <n v="0.72471852699999995"/>
    <s v="Tech/Econ"/>
    <n v="1.9183679999999999E-3"/>
    <n v="148.38016110000001"/>
    <n v="1.9145232901123663E-2"/>
    <n v="0"/>
  </r>
  <r>
    <s v="Tech"/>
    <x v="7"/>
    <x v="5"/>
    <s v="Residential-type central air conditioners"/>
    <s v="TRC"/>
    <s v="Existing"/>
    <s v="NE3305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7"/>
    <x v="5"/>
    <s v="Residential-type central air conditioners"/>
    <s v="TRC"/>
    <s v="Existing"/>
    <s v="NE3279"/>
    <x v="49"/>
    <s v="Chilled Water Controls Optimization"/>
    <s v="NonEquip"/>
    <n v="10"/>
    <s v="Central chillers inside"/>
    <n v="0"/>
    <s v="Tech/Econ"/>
    <n v="0.125"/>
    <n v="0"/>
    <n v="0"/>
    <n v="0"/>
  </r>
  <r>
    <s v="Tech"/>
    <x v="7"/>
    <x v="5"/>
    <s v="Residential-type central air conditioners"/>
    <s v="TRC"/>
    <s v="Existing"/>
    <s v="NE3201"/>
    <x v="50"/>
    <s v="Ceiling Insulation(R2 to R38)"/>
    <s v="NonEquip"/>
    <n v="20"/>
    <m/>
    <n v="0"/>
    <s v="Tech/Econ"/>
    <n v="1.5887950000000001E-2"/>
    <n v="0"/>
    <n v="0"/>
    <n v="0"/>
  </r>
  <r>
    <s v="Tech"/>
    <x v="7"/>
    <x v="5"/>
    <s v="Residential-type central air conditioners"/>
    <s v="TRC"/>
    <s v="Existing"/>
    <s v="NE3149"/>
    <x v="57"/>
    <s v="Ceiling Insulation(R19 to R38)"/>
    <s v="NonEquip"/>
    <n v="20"/>
    <m/>
    <n v="0"/>
    <s v="Tech/Econ"/>
    <n v="8.8266400000000002E-4"/>
    <n v="0"/>
    <n v="0"/>
    <n v="0"/>
  </r>
  <r>
    <s v="Tech"/>
    <x v="7"/>
    <x v="5"/>
    <s v="Residential-type central air conditioners"/>
    <s v="TRC"/>
    <s v="Existing"/>
    <s v="NE3097"/>
    <x v="51"/>
    <s v="Ceiling Insulation(R12 to R38)"/>
    <s v="NonEquip"/>
    <n v="20"/>
    <m/>
    <n v="0"/>
    <s v="Tech/Econ"/>
    <n v="1.912438E-3"/>
    <n v="0"/>
    <n v="0"/>
    <n v="0"/>
  </r>
  <r>
    <s v="Tech"/>
    <x v="7"/>
    <x v="5"/>
    <s v="Residential-type central air conditioners"/>
    <s v="TRC"/>
    <s v="Existing"/>
    <s v="NE3045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7"/>
    <x v="5"/>
    <s v="Residential-type central air conditioners"/>
    <s v="TRC"/>
    <s v="Turnover"/>
    <s v="ET828"/>
    <x v="58"/>
    <s v="Geothermal Heat Pump"/>
    <s v="Equip"/>
    <n v="15"/>
    <s v="Residential-type central air conditioners"/>
    <n v="0.30497880399999999"/>
    <s v="Tech/Econ"/>
    <n v="0.211764706"/>
    <n v="9027.9610740000007"/>
    <n v="3.8824332809241717"/>
    <n v="0"/>
  </r>
  <r>
    <s v="Tech"/>
    <x v="7"/>
    <x v="5"/>
    <s v="Residential-type central air conditioners"/>
    <s v="TRC"/>
    <s v="Turnover"/>
    <s v="ET1374"/>
    <x v="59"/>
    <s v="Variable Refrigerant Flow (VRF) HVAC Systems"/>
    <s v="Equip"/>
    <n v="15"/>
    <s v="Residential-type central air conditioners"/>
    <n v="0.49094891499999999"/>
    <s v="Tech/Econ"/>
    <n v="0.36875000000000002"/>
    <n v="30900.87041"/>
    <n v="9.402877309739317"/>
    <n v="0"/>
  </r>
  <r>
    <s v="Tech"/>
    <x v="7"/>
    <x v="5"/>
    <s v="Residential-type central air conditioners"/>
    <s v="TRC"/>
    <s v="Turnover"/>
    <s v="ET1296"/>
    <x v="60"/>
    <s v="High Efficiency PTHP"/>
    <s v="Equip"/>
    <n v="15"/>
    <s v="Residential-type central air conditioners"/>
    <n v="0"/>
    <s v="Tech/Econ"/>
    <n v="0.23636363599999999"/>
    <n v="0"/>
    <n v="0"/>
    <n v="0"/>
  </r>
  <r>
    <s v="Tech"/>
    <x v="7"/>
    <x v="5"/>
    <s v="Residential-type central air conditioners"/>
    <s v="TRC"/>
    <s v="Turnover"/>
    <s v="ET1257"/>
    <x v="61"/>
    <s v="High Efficiency PTAC"/>
    <s v="Equip"/>
    <n v="15"/>
    <s v="Residential-type central air conditioners"/>
    <n v="0"/>
    <s v="Tech/Econ"/>
    <n v="0.23636363599999999"/>
    <n v="0"/>
    <n v="0"/>
    <n v="0"/>
  </r>
  <r>
    <s v="Tech"/>
    <x v="7"/>
    <x v="5"/>
    <s v="Residential-type central air conditioners"/>
    <s v="TRC"/>
    <s v="New"/>
    <s v="EN854"/>
    <x v="58"/>
    <s v="Geothermal Heat Pump"/>
    <s v="Equip"/>
    <n v="15"/>
    <s v="Residential-type central air conditioners"/>
    <n v="0.30497880399999999"/>
    <s v="Tech/Econ"/>
    <n v="0.211764706"/>
    <n v="222.61681630000001"/>
    <n v="9.5735341503146429E-2"/>
    <n v="0"/>
  </r>
  <r>
    <s v="Tech"/>
    <x v="7"/>
    <x v="5"/>
    <s v="Residential-type central air conditioners"/>
    <s v="TRC"/>
    <s v="New"/>
    <s v="EN1400"/>
    <x v="59"/>
    <s v="Variable Refrigerant Flow (VRF) HVAC Systems"/>
    <s v="Equip"/>
    <n v="15"/>
    <s v="Residential-type central air conditioners"/>
    <n v="0.49094891499999999"/>
    <s v="Tech/Econ"/>
    <n v="0.36875000000000002"/>
    <n v="761.97198209999999"/>
    <n v="0.23186172318390635"/>
    <n v="0"/>
  </r>
  <r>
    <s v="Tech"/>
    <x v="7"/>
    <x v="5"/>
    <s v="Residential-type central air conditioners"/>
    <s v="TRC"/>
    <s v="New"/>
    <s v="EN1322"/>
    <x v="60"/>
    <s v="High Efficiency PTHP"/>
    <s v="Equip"/>
    <n v="15"/>
    <s v="Residential-type central air conditioners"/>
    <n v="0"/>
    <s v="Tech/Econ"/>
    <n v="0.23636363599999999"/>
    <n v="0"/>
    <n v="0"/>
    <n v="0"/>
  </r>
  <r>
    <s v="Tech"/>
    <x v="7"/>
    <x v="5"/>
    <s v="Residential-type central air conditioners"/>
    <s v="TRC"/>
    <s v="New"/>
    <s v="EN1283"/>
    <x v="61"/>
    <s v="High Efficiency PTAC"/>
    <s v="Equip"/>
    <n v="15"/>
    <s v="Residential-type central air conditioners"/>
    <n v="0"/>
    <s v="Tech/Econ"/>
    <n v="0.23636363599999999"/>
    <n v="0"/>
    <n v="0"/>
    <n v="0"/>
  </r>
  <r>
    <s v="Tech"/>
    <x v="7"/>
    <x v="6"/>
    <s v="Residential/split system heat pump"/>
    <s v="TRC"/>
    <s v="New"/>
    <s v="NN5346"/>
    <x v="0"/>
    <s v="Retro-Commissioning"/>
    <s v="NonEquip"/>
    <n v="5"/>
    <m/>
    <n v="0"/>
    <s v="Tech/Econ"/>
    <n v="0.16"/>
    <n v="0"/>
    <n v="0"/>
    <n v="0"/>
  </r>
  <r>
    <s v="Tech"/>
    <x v="7"/>
    <x v="6"/>
    <s v="Residential/split system heat pump"/>
    <s v="TRC"/>
    <s v="New"/>
    <s v="NN5138"/>
    <x v="1"/>
    <s v="ENERGY STAR certified buildings program"/>
    <s v="NonEquip"/>
    <n v="20"/>
    <m/>
    <n v="0"/>
    <s v="Tech/Econ"/>
    <n v="0.35"/>
    <n v="0"/>
    <n v="0"/>
    <n v="0"/>
  </r>
  <r>
    <s v="Tech"/>
    <x v="7"/>
    <x v="6"/>
    <s v="Residential/split system heat pump"/>
    <s v="TRC"/>
    <s v="New"/>
    <s v="NN4332"/>
    <x v="62"/>
    <s v="Water Cooled Refrigeration Heat Recovery"/>
    <s v="NonEquip"/>
    <n v="20"/>
    <m/>
    <n v="0"/>
    <s v="Tech/Econ"/>
    <n v="0.1"/>
    <n v="0"/>
    <n v="0"/>
    <n v="0"/>
  </r>
  <r>
    <s v="Tech"/>
    <x v="7"/>
    <x v="6"/>
    <s v="Residential/split system heat pump"/>
    <s v="TRC"/>
    <s v="New"/>
    <s v="NN4280"/>
    <x v="63"/>
    <s v="Warehouse Loading Dock Seals"/>
    <s v="NonEquip"/>
    <n v="18"/>
    <m/>
    <n v="0"/>
    <s v="Tech/Econ"/>
    <n v="3.89856E-4"/>
    <n v="0"/>
    <n v="0"/>
    <n v="0"/>
  </r>
  <r>
    <s v="Tech"/>
    <x v="7"/>
    <x v="6"/>
    <s v="Residential/split system heat pump"/>
    <s v="TRC"/>
    <s v="New"/>
    <s v="NN4176"/>
    <x v="37"/>
    <s v="Smart Thermostat"/>
    <s v="NonEquip"/>
    <n v="11"/>
    <m/>
    <n v="0.22463499100000001"/>
    <s v="Tech/Econ"/>
    <n v="0.1"/>
    <n v="0"/>
    <n v="0"/>
    <n v="0"/>
  </r>
  <r>
    <s v="Tech"/>
    <x v="7"/>
    <x v="6"/>
    <s v="Residential/split system heat pump"/>
    <s v="TRC"/>
    <s v="New"/>
    <s v="NN4098"/>
    <x v="54"/>
    <s v="Roof Insulation"/>
    <s v="NonEquip"/>
    <n v="20"/>
    <m/>
    <n v="0.49964329400000002"/>
    <s v="Tech/Econ"/>
    <n v="1.2493649999999999E-3"/>
    <n v="0"/>
    <n v="0"/>
    <n v="0"/>
  </r>
  <r>
    <s v="Tech"/>
    <x v="7"/>
    <x v="6"/>
    <s v="Residential/split system heat pump"/>
    <s v="TRC"/>
    <s v="New"/>
    <s v="NN4072"/>
    <x v="38"/>
    <s v="Programmable Thermostat"/>
    <s v="NonEquip"/>
    <n v="11"/>
    <m/>
    <n v="0"/>
    <s v="Tech/Econ"/>
    <n v="3.5999999999999997E-2"/>
    <n v="0"/>
    <n v="0"/>
    <n v="0"/>
  </r>
  <r>
    <s v="Tech"/>
    <x v="7"/>
    <x v="6"/>
    <s v="Residential/split system heat pump"/>
    <s v="TRC"/>
    <s v="New"/>
    <s v="NN4020"/>
    <x v="39"/>
    <s v="Low U-Value Windows"/>
    <s v="NonEquip"/>
    <n v="20"/>
    <m/>
    <n v="0.14464400299999999"/>
    <s v="Tech/Econ"/>
    <n v="0.1"/>
    <n v="0"/>
    <n v="0"/>
    <n v="0"/>
  </r>
  <r>
    <s v="Tech"/>
    <x v="7"/>
    <x v="6"/>
    <s v="Residential/split system heat pump"/>
    <s v="TRC"/>
    <s v="New"/>
    <s v="NN3786"/>
    <x v="42"/>
    <s v="Green Roof"/>
    <s v="NonEquip"/>
    <n v="15"/>
    <m/>
    <n v="3.3407620000000002E-3"/>
    <s v="Tech/Econ"/>
    <n v="1.9307560000000001E-3"/>
    <n v="0"/>
    <n v="0"/>
    <n v="0"/>
  </r>
  <r>
    <s v="Tech"/>
    <x v="7"/>
    <x v="6"/>
    <s v="Residential/split system heat pump"/>
    <s v="TRC"/>
    <s v="New"/>
    <s v="NN3734"/>
    <x v="55"/>
    <s v="Floor Insulation"/>
    <s v="NonEquip"/>
    <n v="20"/>
    <m/>
    <n v="0.24187553000000001"/>
    <s v="Tech/Econ"/>
    <n v="6.5553699999999998E-4"/>
    <n v="0"/>
    <n v="0"/>
    <n v="0"/>
  </r>
  <r>
    <s v="Tech"/>
    <x v="7"/>
    <x v="6"/>
    <s v="Residential/split system heat pump"/>
    <s v="TRC"/>
    <s v="New"/>
    <s v="NN3656"/>
    <x v="26"/>
    <s v="Facility Energy Management System"/>
    <s v="NonEquip"/>
    <n v="15"/>
    <m/>
    <n v="6.8611160000000004E-2"/>
    <s v="Tech/Econ"/>
    <n v="0.2"/>
    <n v="0"/>
    <n v="0"/>
    <n v="0"/>
  </r>
  <r>
    <s v="Tech"/>
    <x v="7"/>
    <x v="6"/>
    <s v="Residential/split system heat pump"/>
    <s v="TRC"/>
    <s v="New"/>
    <s v="NN3578"/>
    <x v="65"/>
    <s v="ECM Motors on Furnaces"/>
    <s v="NonEquip"/>
    <n v="15"/>
    <s v="Forced air furnace"/>
    <n v="0"/>
    <s v="Tech/Econ"/>
    <n v="1.7063855999999999E-2"/>
    <n v="0"/>
    <n v="0"/>
    <n v="0"/>
  </r>
  <r>
    <s v="Tech"/>
    <x v="7"/>
    <x v="6"/>
    <s v="Residential/split system heat pump"/>
    <s v="TRC"/>
    <s v="New"/>
    <s v="NN3552"/>
    <x v="45"/>
    <s v="Duct Sealing Repair"/>
    <s v="NonEquip"/>
    <n v="15"/>
    <m/>
    <n v="0"/>
    <s v="Tech/Econ"/>
    <n v="0.12"/>
    <n v="0"/>
    <n v="0"/>
    <n v="0"/>
  </r>
  <r>
    <s v="Tech"/>
    <x v="7"/>
    <x v="6"/>
    <s v="Residential/split system heat pump"/>
    <s v="TRC"/>
    <s v="New"/>
    <s v="NN3500"/>
    <x v="56"/>
    <s v="Duct Insulation"/>
    <s v="NonEquip"/>
    <n v="15"/>
    <m/>
    <n v="0"/>
    <s v="Tech/Econ"/>
    <n v="2.0452499999999998E-2"/>
    <n v="0"/>
    <n v="0"/>
    <n v="0"/>
  </r>
  <r>
    <s v="Tech"/>
    <x v="7"/>
    <x v="6"/>
    <s v="Residential/split system heat pump"/>
    <s v="TRC"/>
    <s v="New"/>
    <s v="NN3448"/>
    <x v="66"/>
    <s v="Destratification Fans"/>
    <s v="NonEquip"/>
    <n v="10"/>
    <m/>
    <n v="0"/>
    <s v="Tech/Econ"/>
    <n v="0.15256218999999999"/>
    <n v="0"/>
    <n v="0"/>
    <n v="0"/>
  </r>
  <r>
    <s v="Tech"/>
    <x v="7"/>
    <x v="6"/>
    <s v="Residential/split system heat pump"/>
    <s v="TRC"/>
    <s v="New"/>
    <s v="NN3396"/>
    <x v="46"/>
    <s v="Dedicated Outdoor Air System on VRF unit"/>
    <s v="NonEquip"/>
    <n v="15"/>
    <s v="Residential/split system heat pump"/>
    <n v="0.58913869799999996"/>
    <s v="Tech/Econ"/>
    <n v="0.1"/>
    <n v="0"/>
    <n v="0"/>
    <n v="0"/>
  </r>
  <r>
    <s v="Tech"/>
    <x v="7"/>
    <x v="6"/>
    <s v="Residential/split system heat pump"/>
    <s v="TRC"/>
    <s v="New"/>
    <s v="NN3344"/>
    <x v="47"/>
    <s v="Cool Roof"/>
    <s v="NonEquip"/>
    <n v="15"/>
    <m/>
    <n v="0.72471852699999995"/>
    <s v="Tech/Econ"/>
    <n v="2.5117199999999997E-4"/>
    <n v="0"/>
    <n v="0"/>
    <n v="0"/>
  </r>
  <r>
    <s v="Tech"/>
    <x v="7"/>
    <x v="6"/>
    <s v="Residential/split system heat pump"/>
    <s v="TRC"/>
    <s v="New"/>
    <s v="NN3240"/>
    <x v="67"/>
    <s v="Ceiling Insulation(R30 to R38)"/>
    <s v="NonEquip"/>
    <n v="20"/>
    <m/>
    <n v="0"/>
    <s v="Tech/Econ"/>
    <n v="2.52503E-4"/>
    <n v="0"/>
    <n v="0"/>
    <n v="0"/>
  </r>
  <r>
    <s v="Tech"/>
    <x v="7"/>
    <x v="6"/>
    <s v="Residential/split system heat pump"/>
    <s v="TRC"/>
    <s v="New"/>
    <s v="NN3188"/>
    <x v="50"/>
    <s v="Ceiling Insulation(R2 to R38)"/>
    <s v="NonEquip"/>
    <n v="20"/>
    <m/>
    <n v="0"/>
    <s v="Tech/Econ"/>
    <n v="1.7043969999999999E-2"/>
    <n v="0"/>
    <n v="0"/>
    <n v="0"/>
  </r>
  <r>
    <s v="Tech"/>
    <x v="7"/>
    <x v="6"/>
    <s v="Residential/split system heat pump"/>
    <s v="TRC"/>
    <s v="New"/>
    <s v="NN3136"/>
    <x v="57"/>
    <s v="Ceiling Insulation(R19 to R38)"/>
    <s v="NonEquip"/>
    <n v="20"/>
    <m/>
    <n v="0"/>
    <s v="Tech/Econ"/>
    <n v="9.4688699999999999E-4"/>
    <n v="0"/>
    <n v="0"/>
    <n v="0"/>
  </r>
  <r>
    <s v="Tech"/>
    <x v="7"/>
    <x v="6"/>
    <s v="Residential/split system heat pump"/>
    <s v="TRC"/>
    <s v="New"/>
    <s v="NN3084"/>
    <x v="51"/>
    <s v="Ceiling Insulation(R12 to R38)"/>
    <s v="NonEquip"/>
    <n v="20"/>
    <m/>
    <n v="0"/>
    <s v="Tech/Econ"/>
    <n v="2.0515889999999999E-3"/>
    <n v="0"/>
    <n v="0"/>
    <n v="0"/>
  </r>
  <r>
    <s v="Tech"/>
    <x v="7"/>
    <x v="6"/>
    <s v="Residential/split system heat pump"/>
    <s v="TRC"/>
    <s v="New"/>
    <s v="NN3006"/>
    <x v="68"/>
    <s v="Air Curtains"/>
    <s v="NonEquip"/>
    <n v="8"/>
    <m/>
    <n v="0"/>
    <s v="Tech/Econ"/>
    <n v="2.2395600000000001E-4"/>
    <n v="0"/>
    <n v="0"/>
    <n v="0"/>
  </r>
  <r>
    <s v="Tech"/>
    <x v="7"/>
    <x v="6"/>
    <s v="Residential/split system heat pump"/>
    <s v="TRC"/>
    <s v="Existing"/>
    <s v="NE5333"/>
    <x v="0"/>
    <s v="Retro-Commissioning"/>
    <s v="NonEquip"/>
    <n v="5"/>
    <m/>
    <n v="0.21989281799999999"/>
    <s v="Tech/Econ"/>
    <n v="0.16"/>
    <n v="0"/>
    <n v="0"/>
    <n v="0"/>
  </r>
  <r>
    <s v="Tech"/>
    <x v="7"/>
    <x v="6"/>
    <s v="Residential/split system heat pump"/>
    <s v="TRC"/>
    <s v="Existing"/>
    <s v="NE5125"/>
    <x v="1"/>
    <s v="ENERGY STAR certified buildings program"/>
    <s v="NonEquip"/>
    <n v="20"/>
    <m/>
    <n v="0"/>
    <s v="Tech/Econ"/>
    <n v="0.35"/>
    <n v="0"/>
    <n v="0"/>
    <n v="0"/>
  </r>
  <r>
    <s v="Tech"/>
    <x v="7"/>
    <x v="6"/>
    <s v="Residential/split system heat pump"/>
    <s v="TRC"/>
    <s v="Existing"/>
    <s v="NE4319"/>
    <x v="62"/>
    <s v="Water Cooled Refrigeration Heat Recovery"/>
    <s v="NonEquip"/>
    <n v="20"/>
    <m/>
    <n v="0"/>
    <s v="Tech/Econ"/>
    <n v="0.1"/>
    <n v="0"/>
    <n v="0"/>
    <n v="0"/>
  </r>
  <r>
    <s v="Tech"/>
    <x v="7"/>
    <x v="6"/>
    <s v="Residential/split system heat pump"/>
    <s v="TRC"/>
    <s v="Existing"/>
    <s v="NE4267"/>
    <x v="63"/>
    <s v="Warehouse Loading Dock Seals"/>
    <s v="NonEquip"/>
    <n v="18"/>
    <m/>
    <n v="0"/>
    <s v="Tech/Econ"/>
    <n v="4.3018599999999999E-4"/>
    <n v="0"/>
    <n v="0"/>
    <n v="0"/>
  </r>
  <r>
    <s v="Tech"/>
    <x v="7"/>
    <x v="6"/>
    <s v="Residential/split system heat pump"/>
    <s v="TRC"/>
    <s v="Existing"/>
    <s v="NE4241"/>
    <x v="53"/>
    <s v="Wall Insulation"/>
    <s v="NonEquip"/>
    <n v="20"/>
    <m/>
    <n v="0"/>
    <s v="Tech/Econ"/>
    <n v="1.208174E-3"/>
    <n v="0"/>
    <n v="0"/>
    <n v="0"/>
  </r>
  <r>
    <s v="Tech"/>
    <x v="7"/>
    <x v="6"/>
    <s v="Residential/split system heat pump"/>
    <s v="TRC"/>
    <s v="Existing"/>
    <s v="NE4163"/>
    <x v="37"/>
    <s v="Smart Thermostat"/>
    <s v="NonEquip"/>
    <n v="11"/>
    <m/>
    <n v="0.22463499100000001"/>
    <s v="Tech/Econ"/>
    <n v="0.1"/>
    <n v="0"/>
    <n v="0"/>
    <n v="0"/>
  </r>
  <r>
    <s v="Tech"/>
    <x v="7"/>
    <x v="6"/>
    <s v="Residential/split system heat pump"/>
    <s v="TRC"/>
    <s v="Existing"/>
    <s v="NE4085"/>
    <x v="54"/>
    <s v="Roof Insulation"/>
    <s v="NonEquip"/>
    <n v="20"/>
    <m/>
    <n v="0.49964329400000002"/>
    <s v="Tech/Econ"/>
    <n v="2.7572199999999999E-3"/>
    <n v="0"/>
    <n v="0"/>
    <n v="0"/>
  </r>
  <r>
    <s v="Tech"/>
    <x v="7"/>
    <x v="6"/>
    <s v="Residential/split system heat pump"/>
    <s v="TRC"/>
    <s v="Existing"/>
    <s v="NE4059"/>
    <x v="38"/>
    <s v="Programmable Thermostat"/>
    <s v="NonEquip"/>
    <n v="11"/>
    <m/>
    <n v="0"/>
    <s v="Tech/Econ"/>
    <n v="3.5999999999999997E-2"/>
    <n v="0"/>
    <n v="0"/>
    <n v="0"/>
  </r>
  <r>
    <s v="Tech"/>
    <x v="7"/>
    <x v="6"/>
    <s v="Residential/split system heat pump"/>
    <s v="TRC"/>
    <s v="Existing"/>
    <s v="NE4007"/>
    <x v="39"/>
    <s v="Low U-Value Windows"/>
    <s v="NonEquip"/>
    <n v="20"/>
    <m/>
    <n v="0.14464400299999999"/>
    <s v="Tech/Econ"/>
    <n v="0.46"/>
    <n v="0"/>
    <n v="0"/>
    <n v="0"/>
  </r>
  <r>
    <s v="Tech"/>
    <x v="7"/>
    <x v="6"/>
    <s v="Residential/split system heat pump"/>
    <s v="TRC"/>
    <s v="Existing"/>
    <s v="NE3929"/>
    <x v="64"/>
    <s v="Infiltration Reduction - Air Sealing"/>
    <s v="NonEquip"/>
    <n v="11"/>
    <m/>
    <n v="0"/>
    <s v="Tech/Econ"/>
    <n v="2.15093E-4"/>
    <n v="0"/>
    <n v="0"/>
    <n v="0"/>
  </r>
  <r>
    <s v="Tech"/>
    <x v="7"/>
    <x v="6"/>
    <s v="Residential/split system heat pump"/>
    <s v="TRC"/>
    <s v="Existing"/>
    <s v="NE3851"/>
    <x v="69"/>
    <s v="Hotel Card Energy Control Systems"/>
    <s v="NonEquip"/>
    <n v="15"/>
    <m/>
    <n v="0"/>
    <s v="Tech/Econ"/>
    <n v="0"/>
    <n v="0"/>
    <n v="0"/>
    <n v="0"/>
  </r>
  <r>
    <s v="Tech"/>
    <x v="7"/>
    <x v="6"/>
    <s v="Residential/split system heat pump"/>
    <s v="TRC"/>
    <s v="Existing"/>
    <s v="NE3773"/>
    <x v="42"/>
    <s v="Green Roof"/>
    <s v="NonEquip"/>
    <n v="15"/>
    <m/>
    <n v="3.3407620000000002E-3"/>
    <s v="Tech/Econ"/>
    <n v="2.1304900000000001E-3"/>
    <n v="0"/>
    <n v="0"/>
    <n v="0"/>
  </r>
  <r>
    <s v="Tech"/>
    <x v="7"/>
    <x v="6"/>
    <s v="Residential/split system heat pump"/>
    <s v="TRC"/>
    <s v="Existing"/>
    <s v="NE3721"/>
    <x v="55"/>
    <s v="Floor Insulation"/>
    <s v="NonEquip"/>
    <n v="20"/>
    <m/>
    <n v="0.24187553000000001"/>
    <s v="Tech/Econ"/>
    <n v="7.2335200000000002E-4"/>
    <n v="0"/>
    <n v="0"/>
    <n v="0"/>
  </r>
  <r>
    <s v="Tech"/>
    <x v="7"/>
    <x v="6"/>
    <s v="Residential/split system heat pump"/>
    <s v="TRC"/>
    <s v="Existing"/>
    <s v="NE3643"/>
    <x v="26"/>
    <s v="Facility Energy Management System"/>
    <s v="NonEquip"/>
    <n v="15"/>
    <m/>
    <n v="6.8611160000000004E-2"/>
    <s v="Tech/Econ"/>
    <n v="0.2"/>
    <n v="0"/>
    <n v="0"/>
    <n v="0"/>
  </r>
  <r>
    <s v="Tech"/>
    <x v="7"/>
    <x v="6"/>
    <s v="Residential/split system heat pump"/>
    <s v="TRC"/>
    <s v="Existing"/>
    <s v="NE3565"/>
    <x v="65"/>
    <s v="ECM Motors on Furnaces"/>
    <s v="NonEquip"/>
    <n v="15"/>
    <s v="Forced air furnace"/>
    <n v="0"/>
    <s v="Tech/Econ"/>
    <n v="1.7063855999999999E-2"/>
    <n v="0"/>
    <n v="0"/>
    <n v="0"/>
  </r>
  <r>
    <s v="Tech"/>
    <x v="7"/>
    <x v="6"/>
    <s v="Residential/split system heat pump"/>
    <s v="TRC"/>
    <s v="Existing"/>
    <s v="NE3539"/>
    <x v="45"/>
    <s v="Duct Sealing Repair"/>
    <s v="NonEquip"/>
    <n v="15"/>
    <m/>
    <n v="0"/>
    <s v="Tech/Econ"/>
    <n v="0.12"/>
    <n v="0"/>
    <n v="0"/>
    <n v="0"/>
  </r>
  <r>
    <s v="Tech"/>
    <x v="7"/>
    <x v="6"/>
    <s v="Residential/split system heat pump"/>
    <s v="TRC"/>
    <s v="Existing"/>
    <s v="NE3487"/>
    <x v="56"/>
    <s v="Duct Insulation"/>
    <s v="NonEquip"/>
    <n v="15"/>
    <m/>
    <n v="0"/>
    <s v="Tech/Econ"/>
    <n v="2.0452499999999998E-2"/>
    <n v="0"/>
    <n v="0"/>
    <n v="0"/>
  </r>
  <r>
    <s v="Tech"/>
    <x v="7"/>
    <x v="6"/>
    <s v="Residential/split system heat pump"/>
    <s v="TRC"/>
    <s v="Existing"/>
    <s v="NE3435"/>
    <x v="66"/>
    <s v="Destratification Fans"/>
    <s v="NonEquip"/>
    <n v="10"/>
    <m/>
    <n v="0"/>
    <s v="Tech/Econ"/>
    <n v="0.15256218999999999"/>
    <n v="0"/>
    <n v="0"/>
    <n v="0"/>
  </r>
  <r>
    <s v="Tech"/>
    <x v="7"/>
    <x v="6"/>
    <s v="Residential/split system heat pump"/>
    <s v="TRC"/>
    <s v="Existing"/>
    <s v="NE3383"/>
    <x v="46"/>
    <s v="Dedicated Outdoor Air System on VRF unit"/>
    <s v="NonEquip"/>
    <n v="15"/>
    <s v="Residential/split system heat pump"/>
    <n v="0.58913869799999996"/>
    <s v="Tech/Econ"/>
    <n v="0.1"/>
    <n v="0"/>
    <n v="0"/>
    <n v="0"/>
  </r>
  <r>
    <s v="Tech"/>
    <x v="7"/>
    <x v="6"/>
    <s v="Residential/split system heat pump"/>
    <s v="TRC"/>
    <s v="Existing"/>
    <s v="NE3331"/>
    <x v="47"/>
    <s v="Cool Roof"/>
    <s v="NonEquip"/>
    <n v="15"/>
    <m/>
    <n v="0.72471852699999995"/>
    <s v="Tech/Econ"/>
    <n v="2.7715599999999997E-4"/>
    <n v="0"/>
    <n v="0"/>
    <n v="0"/>
  </r>
  <r>
    <s v="Tech"/>
    <x v="7"/>
    <x v="6"/>
    <s v="Residential/split system heat pump"/>
    <s v="TRC"/>
    <s v="Existing"/>
    <s v="NE3227"/>
    <x v="67"/>
    <s v="Ceiling Insulation(R30 to R38)"/>
    <s v="NonEquip"/>
    <n v="20"/>
    <m/>
    <n v="0"/>
    <s v="Tech/Econ"/>
    <n v="2.7862399999999999E-4"/>
    <n v="0"/>
    <n v="0"/>
    <n v="0"/>
  </r>
  <r>
    <s v="Tech"/>
    <x v="7"/>
    <x v="6"/>
    <s v="Residential/split system heat pump"/>
    <s v="TRC"/>
    <s v="Existing"/>
    <s v="NE3175"/>
    <x v="50"/>
    <s v="Ceiling Insulation(R2 to R38)"/>
    <s v="NonEquip"/>
    <n v="20"/>
    <m/>
    <n v="0"/>
    <s v="Tech/Econ"/>
    <n v="1.880714E-2"/>
    <n v="0"/>
    <n v="0"/>
    <n v="0"/>
  </r>
  <r>
    <s v="Tech"/>
    <x v="7"/>
    <x v="6"/>
    <s v="Residential/split system heat pump"/>
    <s v="TRC"/>
    <s v="Existing"/>
    <s v="NE3123"/>
    <x v="57"/>
    <s v="Ceiling Insulation(R19 to R38)"/>
    <s v="NonEquip"/>
    <n v="20"/>
    <m/>
    <n v="0"/>
    <s v="Tech/Econ"/>
    <n v="1.0448409999999999E-3"/>
    <n v="0"/>
    <n v="0"/>
    <n v="0"/>
  </r>
  <r>
    <s v="Tech"/>
    <x v="7"/>
    <x v="6"/>
    <s v="Residential/split system heat pump"/>
    <s v="TRC"/>
    <s v="Existing"/>
    <s v="NE3071"/>
    <x v="51"/>
    <s v="Ceiling Insulation(R12 to R38)"/>
    <s v="NonEquip"/>
    <n v="20"/>
    <m/>
    <n v="0"/>
    <s v="Tech/Econ"/>
    <n v="2.263822E-3"/>
    <n v="0"/>
    <n v="0"/>
    <n v="0"/>
  </r>
  <r>
    <s v="Tech"/>
    <x v="7"/>
    <x v="6"/>
    <s v="Residential/split system heat pump"/>
    <s v="TRC"/>
    <s v="Existing"/>
    <s v="NE2993"/>
    <x v="68"/>
    <s v="Air Curtains"/>
    <s v="NonEquip"/>
    <n v="8"/>
    <m/>
    <n v="0"/>
    <s v="Tech/Econ"/>
    <n v="2.2395600000000001E-4"/>
    <n v="0"/>
    <n v="0"/>
    <n v="0"/>
  </r>
  <r>
    <s v="Tech"/>
    <x v="7"/>
    <x v="6"/>
    <s v="Residential/split system heat pump"/>
    <s v="TRC"/>
    <s v="Turnover"/>
    <s v="ET867"/>
    <x v="58"/>
    <s v="Geothermal Heat Pump"/>
    <s v="Equip"/>
    <n v="15"/>
    <s v="Residential/split system heat pump"/>
    <n v="0.30497880399999999"/>
    <s v="Tech/Econ"/>
    <n v="2.9411764999999999E-2"/>
    <n v="0"/>
    <n v="0"/>
    <n v="0"/>
  </r>
  <r>
    <s v="Tech"/>
    <x v="7"/>
    <x v="6"/>
    <s v="Residential/split system heat pump"/>
    <s v="TRC"/>
    <s v="Turnover"/>
    <s v="ET1413"/>
    <x v="59"/>
    <s v="Variable Refrigerant Flow (VRF) HVAC Systems"/>
    <s v="Equip"/>
    <n v="15"/>
    <s v="Residential/split system heat pump"/>
    <n v="0.49094891499999999"/>
    <s v="Tech/Econ"/>
    <n v="0.3125"/>
    <n v="0"/>
    <n v="0"/>
    <n v="0"/>
  </r>
  <r>
    <s v="Tech"/>
    <x v="7"/>
    <x v="6"/>
    <s v="Residential/split system heat pump"/>
    <s v="TRC"/>
    <s v="Turnover"/>
    <s v="ET1335"/>
    <x v="60"/>
    <s v="High Efficiency PTHP"/>
    <s v="Equip"/>
    <n v="15"/>
    <s v="Residential/split system heat pump"/>
    <n v="0"/>
    <s v="Tech/Econ"/>
    <n v="9.375E-2"/>
    <n v="0"/>
    <n v="0"/>
    <n v="0"/>
  </r>
  <r>
    <s v="Tech"/>
    <x v="7"/>
    <x v="6"/>
    <s v="Residential/split system heat pump"/>
    <s v="TRC"/>
    <s v="New"/>
    <s v="EN893"/>
    <x v="58"/>
    <s v="Geothermal Heat Pump"/>
    <s v="Equip"/>
    <n v="15"/>
    <s v="Residential/split system heat pump"/>
    <n v="0.30497880399999999"/>
    <s v="Tech/Econ"/>
    <n v="2.9411764999999999E-2"/>
    <n v="0"/>
    <n v="0"/>
    <n v="0"/>
  </r>
  <r>
    <s v="Tech"/>
    <x v="7"/>
    <x v="6"/>
    <s v="Residential/split system heat pump"/>
    <s v="TRC"/>
    <s v="New"/>
    <s v="EN1439"/>
    <x v="59"/>
    <s v="Variable Refrigerant Flow (VRF) HVAC Systems"/>
    <s v="Equip"/>
    <n v="15"/>
    <s v="Residential/split system heat pump"/>
    <n v="0.49094891499999999"/>
    <s v="Tech/Econ"/>
    <n v="0.3125"/>
    <n v="0"/>
    <n v="0"/>
    <n v="0"/>
  </r>
  <r>
    <s v="Tech"/>
    <x v="7"/>
    <x v="6"/>
    <s v="Residential/split system heat pump"/>
    <s v="TRC"/>
    <s v="New"/>
    <s v="EN1361"/>
    <x v="60"/>
    <s v="High Efficiency PTHP"/>
    <s v="Equip"/>
    <n v="15"/>
    <s v="Residential/split system heat pump"/>
    <n v="0"/>
    <s v="Tech/Econ"/>
    <n v="9.375E-2"/>
    <n v="0"/>
    <n v="0"/>
    <n v="0"/>
  </r>
  <r>
    <s v="Tech"/>
    <x v="7"/>
    <x v="0"/>
    <s v="Residential style"/>
    <s v="TRC"/>
    <s v="New"/>
    <s v="NN5320"/>
    <x v="0"/>
    <s v="Retro-Commissioning"/>
    <s v="NonEquip"/>
    <n v="5"/>
    <m/>
    <n v="0"/>
    <s v="Tech/Econ"/>
    <n v="0.16"/>
    <n v="0"/>
    <n v="0"/>
    <n v="0"/>
  </r>
  <r>
    <s v="Tech"/>
    <x v="7"/>
    <x v="0"/>
    <s v="Residential style"/>
    <s v="TRC"/>
    <s v="New"/>
    <s v="NN5112"/>
    <x v="1"/>
    <s v="ENERGY STAR certified buildings program"/>
    <s v="NonEquip"/>
    <n v="20"/>
    <m/>
    <n v="0"/>
    <s v="Tech/Econ"/>
    <n v="0.35"/>
    <n v="0"/>
    <n v="0"/>
    <n v="0"/>
  </r>
  <r>
    <s v="Tech"/>
    <x v="7"/>
    <x v="0"/>
    <s v="Residential style"/>
    <s v="TRC"/>
    <s v="New"/>
    <s v="NN4904"/>
    <x v="2"/>
    <s v="Strip Curtains for Walk-ins"/>
    <s v="NonEquip"/>
    <n v="4"/>
    <s v="Walk-in cooler"/>
    <n v="0"/>
    <s v="Tech/Econ"/>
    <n v="2.1153649E-2"/>
    <n v="0"/>
    <n v="0"/>
    <n v="0"/>
  </r>
  <r>
    <s v="Tech"/>
    <x v="7"/>
    <x v="0"/>
    <s v="Residential style"/>
    <s v="TRC"/>
    <s v="New"/>
    <s v="NN4878"/>
    <x v="3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7"/>
    <x v="0"/>
    <s v="Residential style"/>
    <s v="TRC"/>
    <s v="New"/>
    <s v="NN4852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7"/>
    <x v="0"/>
    <s v="Residential style"/>
    <s v="TRC"/>
    <s v="New"/>
    <s v="NN4826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7"/>
    <x v="0"/>
    <s v="Residential style"/>
    <s v="TRC"/>
    <s v="New"/>
    <s v="NN4800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7"/>
    <x v="0"/>
    <s v="Residential style"/>
    <s v="TRC"/>
    <s v="New"/>
    <s v="NN4774"/>
    <x v="7"/>
    <s v="High R-Value Glass Doors"/>
    <s v="NonEquip"/>
    <n v="12"/>
    <s v="Display cases"/>
    <n v="0"/>
    <s v="Tech/Econ"/>
    <n v="0"/>
    <n v="0"/>
    <n v="0"/>
    <n v="0"/>
  </r>
  <r>
    <s v="Tech"/>
    <x v="7"/>
    <x v="0"/>
    <s v="Residential style"/>
    <s v="TRC"/>
    <s v="New"/>
    <s v="NN4748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7"/>
    <x v="0"/>
    <s v="Residential style"/>
    <s v="TRC"/>
    <s v="New"/>
    <s v="NN4722"/>
    <x v="9"/>
    <s v="Freezer-Cooler Replacement Gaskets"/>
    <s v="NonEquip"/>
    <n v="4"/>
    <s v="Display cases"/>
    <n v="0"/>
    <s v="Tech/Econ"/>
    <n v="0"/>
    <n v="0"/>
    <n v="0"/>
    <n v="0"/>
  </r>
  <r>
    <s v="Tech"/>
    <x v="7"/>
    <x v="0"/>
    <s v="Residential style"/>
    <s v="TRC"/>
    <s v="New"/>
    <s v="NN4696"/>
    <x v="10"/>
    <s v="Floating Head Pressure Controls"/>
    <s v="NonEquip"/>
    <n v="15"/>
    <m/>
    <n v="0"/>
    <s v="Tech/Econ"/>
    <n v="6.0501457000000002E-2"/>
    <n v="0"/>
    <n v="0"/>
    <n v="0"/>
  </r>
  <r>
    <s v="Tech"/>
    <x v="7"/>
    <x v="0"/>
    <s v="Residential style"/>
    <s v="TRC"/>
    <s v="New"/>
    <s v="NN4670"/>
    <x v="11"/>
    <s v="Demand Defrost"/>
    <s v="NonEquip"/>
    <n v="10"/>
    <s v="Walk-in cooler"/>
    <n v="0"/>
    <s v="Tech/Econ"/>
    <n v="0.3"/>
    <n v="0"/>
    <n v="0"/>
    <n v="0"/>
  </r>
  <r>
    <s v="Tech"/>
    <x v="7"/>
    <x v="0"/>
    <s v="Residential style"/>
    <s v="TRC"/>
    <s v="New"/>
    <s v="NN4644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7"/>
    <x v="0"/>
    <s v="Residential style"/>
    <s v="TRC"/>
    <s v="New"/>
    <s v="NN4618"/>
    <x v="13"/>
    <s v="Anti-Sweat Controls"/>
    <s v="NonEquip"/>
    <n v="8"/>
    <s v="Display cases"/>
    <n v="0"/>
    <s v="Tech/Econ"/>
    <n v="0.85"/>
    <n v="0"/>
    <n v="0"/>
    <n v="0"/>
  </r>
  <r>
    <s v="Tech"/>
    <x v="7"/>
    <x v="0"/>
    <s v="Residential style"/>
    <s v="TRC"/>
    <s v="Existing"/>
    <s v="NE5307"/>
    <x v="0"/>
    <s v="Retro-Commissioning"/>
    <s v="NonEquip"/>
    <n v="5"/>
    <m/>
    <n v="0.21989281799999999"/>
    <s v="Tech/Econ"/>
    <n v="0.16"/>
    <n v="19920.068429999999"/>
    <n v="3.3302726597754715"/>
    <n v="10.325159104408359"/>
  </r>
  <r>
    <s v="Tech"/>
    <x v="7"/>
    <x v="0"/>
    <s v="Residential style"/>
    <s v="TRC"/>
    <s v="Existing"/>
    <s v="NE5099"/>
    <x v="1"/>
    <s v="ENERGY STAR certified buildings program"/>
    <s v="NonEquip"/>
    <n v="20"/>
    <m/>
    <n v="0"/>
    <s v="Tech/Econ"/>
    <n v="0.35"/>
    <n v="0"/>
    <n v="0"/>
    <n v="0"/>
  </r>
  <r>
    <s v="Tech"/>
    <x v="7"/>
    <x v="0"/>
    <s v="Residential style"/>
    <s v="TRC"/>
    <s v="Existing"/>
    <s v="NE4891"/>
    <x v="2"/>
    <s v="Strip Curtains for Walk-ins"/>
    <s v="NonEquip"/>
    <n v="4"/>
    <s v="Walk-in cooler"/>
    <n v="0"/>
    <s v="Tech/Econ"/>
    <n v="2.1153649E-2"/>
    <n v="0"/>
    <n v="0"/>
    <n v="0"/>
  </r>
  <r>
    <s v="Tech"/>
    <x v="7"/>
    <x v="0"/>
    <s v="Residential style"/>
    <s v="TRC"/>
    <s v="Existing"/>
    <s v="NE4865"/>
    <x v="3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7"/>
    <x v="0"/>
    <s v="Residential style"/>
    <s v="TRC"/>
    <s v="Existing"/>
    <s v="NE4839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7"/>
    <x v="0"/>
    <s v="Residential style"/>
    <s v="TRC"/>
    <s v="Existing"/>
    <s v="NE4813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7"/>
    <x v="0"/>
    <s v="Residential style"/>
    <s v="TRC"/>
    <s v="Existing"/>
    <s v="NE4787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7"/>
    <x v="0"/>
    <s v="Residential style"/>
    <s v="TRC"/>
    <s v="Existing"/>
    <s v="NE4761"/>
    <x v="7"/>
    <s v="High R-Value Glass Doors"/>
    <s v="NonEquip"/>
    <n v="12"/>
    <s v="Display cases"/>
    <n v="0"/>
    <s v="Tech/Econ"/>
    <n v="0.23809523799999999"/>
    <n v="0"/>
    <n v="0"/>
    <n v="0"/>
  </r>
  <r>
    <s v="Tech"/>
    <x v="7"/>
    <x v="0"/>
    <s v="Residential style"/>
    <s v="TRC"/>
    <s v="Existing"/>
    <s v="NE4735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7"/>
    <x v="0"/>
    <s v="Residential style"/>
    <s v="TRC"/>
    <s v="Existing"/>
    <s v="NE4709"/>
    <x v="9"/>
    <s v="Freezer-Cooler Replacement Gaskets"/>
    <s v="NonEquip"/>
    <n v="4"/>
    <s v="Display cases"/>
    <n v="0"/>
    <s v="Tech/Econ"/>
    <n v="3.1307551000000003E-2"/>
    <n v="0"/>
    <n v="0"/>
    <n v="0"/>
  </r>
  <r>
    <s v="Tech"/>
    <x v="7"/>
    <x v="0"/>
    <s v="Residential style"/>
    <s v="TRC"/>
    <s v="Existing"/>
    <s v="NE4683"/>
    <x v="10"/>
    <s v="Floating Head Pressure Controls"/>
    <s v="NonEquip"/>
    <n v="15"/>
    <m/>
    <n v="0"/>
    <s v="Tech/Econ"/>
    <n v="6.0501457000000002E-2"/>
    <n v="0"/>
    <n v="0"/>
    <n v="0"/>
  </r>
  <r>
    <s v="Tech"/>
    <x v="7"/>
    <x v="0"/>
    <s v="Residential style"/>
    <s v="TRC"/>
    <s v="Existing"/>
    <s v="NE4657"/>
    <x v="11"/>
    <s v="Demand Defrost"/>
    <s v="NonEquip"/>
    <n v="10"/>
    <s v="Walk-in cooler"/>
    <n v="0"/>
    <s v="Tech/Econ"/>
    <n v="0.3"/>
    <n v="0"/>
    <n v="0"/>
    <n v="0"/>
  </r>
  <r>
    <s v="Tech"/>
    <x v="7"/>
    <x v="0"/>
    <s v="Residential style"/>
    <s v="TRC"/>
    <s v="Existing"/>
    <s v="NE4631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7"/>
    <x v="0"/>
    <s v="Residential style"/>
    <s v="TRC"/>
    <s v="Existing"/>
    <s v="NE4605"/>
    <x v="13"/>
    <s v="Anti-Sweat Controls"/>
    <s v="NonEquip"/>
    <n v="8"/>
    <s v="Display cases"/>
    <n v="0"/>
    <s v="Tech/Econ"/>
    <n v="0.85"/>
    <n v="0"/>
    <n v="0"/>
    <n v="0"/>
  </r>
  <r>
    <s v="Tech"/>
    <x v="7"/>
    <x v="0"/>
    <s v="Residential style"/>
    <s v="TRC"/>
    <s v="Turnover"/>
    <s v="ET2538"/>
    <x v="70"/>
    <s v="Energy Star Refrigerator"/>
    <s v="Equip"/>
    <n v="12"/>
    <s v="Residential style"/>
    <n v="0.45600000000000002"/>
    <s v="Tech/Econ"/>
    <n v="0.21988700899999999"/>
    <n v="63097.372840000004"/>
    <n v="8.3073970716112324"/>
    <n v="6.5367525865074425"/>
  </r>
  <r>
    <s v="Tech"/>
    <x v="7"/>
    <x v="0"/>
    <s v="Residential style"/>
    <s v="TRC"/>
    <s v="New"/>
    <s v="EN2564"/>
    <x v="70"/>
    <s v="Energy Star Refrigerator"/>
    <s v="Equip"/>
    <n v="12"/>
    <s v="Residential style"/>
    <n v="0.53200000000000003"/>
    <s v="Tech/Econ"/>
    <n v="0.21988700899999999"/>
    <n v="1694.4307249999999"/>
    <n v="0.22308866771057617"/>
    <n v="0.1755393913529131"/>
  </r>
  <r>
    <s v="Tech"/>
    <x v="7"/>
    <x v="2"/>
    <s v="Range"/>
    <s v="TRC"/>
    <s v="New"/>
    <s v="NN5086"/>
    <x v="1"/>
    <s v="ENERGY STAR certified buildings program"/>
    <s v="NonEquip"/>
    <n v="20"/>
    <m/>
    <n v="0"/>
    <s v="Tech/Econ"/>
    <n v="0.35"/>
    <n v="0"/>
    <n v="0"/>
    <n v="0"/>
  </r>
  <r>
    <s v="Tech"/>
    <x v="7"/>
    <x v="2"/>
    <s v="Range"/>
    <s v="TRC"/>
    <s v="Existing"/>
    <s v="NE5073"/>
    <x v="1"/>
    <s v="ENERGY STAR certified buildings program"/>
    <s v="NonEquip"/>
    <n v="20"/>
    <m/>
    <n v="0"/>
    <s v="Tech/Econ"/>
    <n v="0.35"/>
    <n v="0"/>
    <n v="0"/>
    <n v="0"/>
  </r>
  <r>
    <s v="Tech"/>
    <x v="7"/>
    <x v="7"/>
    <s v="Pool pump"/>
    <s v="TRC"/>
    <s v="New"/>
    <s v="NN5450"/>
    <x v="0"/>
    <s v="Retro-Commissioning"/>
    <s v="NonEquip"/>
    <n v="5"/>
    <m/>
    <n v="0"/>
    <s v="Tech/Econ"/>
    <n v="0.16"/>
    <n v="0"/>
    <n v="0"/>
    <n v="0"/>
  </r>
  <r>
    <s v="Tech"/>
    <x v="7"/>
    <x v="7"/>
    <s v="Pool pump"/>
    <s v="TRC"/>
    <s v="New"/>
    <s v="NN5242"/>
    <x v="1"/>
    <s v="ENERGY STAR certified buildings program"/>
    <s v="NonEquip"/>
    <n v="20"/>
    <m/>
    <n v="0"/>
    <s v="Tech/Econ"/>
    <n v="0.35"/>
    <n v="0"/>
    <n v="0"/>
    <n v="0"/>
  </r>
  <r>
    <s v="Tech"/>
    <x v="7"/>
    <x v="7"/>
    <s v="Pool pump"/>
    <s v="TRC"/>
    <s v="New"/>
    <s v="NN4540"/>
    <x v="71"/>
    <s v="VSD Controlled Compressor"/>
    <s v="NonEquip"/>
    <n v="15"/>
    <s v="Others"/>
    <n v="0"/>
    <s v="Tech/Econ"/>
    <n v="0.20786516899999999"/>
    <n v="0"/>
    <n v="0"/>
    <n v="0"/>
  </r>
  <r>
    <s v="Tech"/>
    <x v="7"/>
    <x v="7"/>
    <s v="Pool pump"/>
    <s v="TRC"/>
    <s v="New"/>
    <s v="NN4514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7"/>
    <x v="7"/>
    <s v="Pool pump"/>
    <s v="TRC"/>
    <s v="New"/>
    <s v="NN4488"/>
    <x v="73"/>
    <s v="Engine Block Timer"/>
    <s v="NonEquip"/>
    <n v="5"/>
    <s v="Others"/>
    <n v="0"/>
    <s v="Tech/Econ"/>
    <n v="0.36"/>
    <n v="0"/>
    <n v="0"/>
    <n v="0"/>
  </r>
  <r>
    <s v="Tech"/>
    <x v="7"/>
    <x v="7"/>
    <s v="Pool pump"/>
    <s v="TRC"/>
    <s v="New"/>
    <s v="NN4462"/>
    <x v="74"/>
    <s v="Efficient Motor Belts"/>
    <s v="NonEquip"/>
    <n v="10"/>
    <s v="Others"/>
    <n v="0"/>
    <s v="Tech/Econ"/>
    <n v="1.1049724E-2"/>
    <n v="0"/>
    <n v="0"/>
    <n v="0"/>
  </r>
  <r>
    <s v="Tech"/>
    <x v="7"/>
    <x v="7"/>
    <s v="Pool pump"/>
    <s v="TRC"/>
    <s v="Existing"/>
    <s v="NE5437"/>
    <x v="0"/>
    <s v="Retro-Commissioning"/>
    <s v="NonEquip"/>
    <n v="5"/>
    <m/>
    <n v="0.21989281799999999"/>
    <s v="Tech/Econ"/>
    <n v="0.16"/>
    <n v="0"/>
    <n v="0"/>
    <n v="0"/>
  </r>
  <r>
    <s v="Tech"/>
    <x v="7"/>
    <x v="7"/>
    <s v="Pool pump"/>
    <s v="TRC"/>
    <s v="Existing"/>
    <s v="NE5229"/>
    <x v="1"/>
    <s v="ENERGY STAR certified buildings program"/>
    <s v="NonEquip"/>
    <n v="20"/>
    <m/>
    <n v="0"/>
    <s v="Tech/Econ"/>
    <n v="0.35"/>
    <n v="0"/>
    <n v="0"/>
    <n v="0"/>
  </r>
  <r>
    <s v="Tech"/>
    <x v="7"/>
    <x v="7"/>
    <s v="Pool pump"/>
    <s v="TRC"/>
    <s v="Existing"/>
    <s v="NE4527"/>
    <x v="71"/>
    <s v="VSD Controlled Compressor"/>
    <s v="NonEquip"/>
    <n v="15"/>
    <s v="Others"/>
    <n v="0"/>
    <s v="Tech/Econ"/>
    <n v="0.20786516899999999"/>
    <n v="0"/>
    <n v="0"/>
    <n v="0"/>
  </r>
  <r>
    <s v="Tech"/>
    <x v="7"/>
    <x v="7"/>
    <s v="Pool pump"/>
    <s v="TRC"/>
    <s v="Existing"/>
    <s v="NE4501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7"/>
    <x v="7"/>
    <s v="Pool pump"/>
    <s v="TRC"/>
    <s v="Existing"/>
    <s v="NE4475"/>
    <x v="73"/>
    <s v="Engine Block Timer"/>
    <s v="NonEquip"/>
    <n v="5"/>
    <s v="Others"/>
    <n v="0"/>
    <s v="Tech/Econ"/>
    <n v="0.36"/>
    <n v="0"/>
    <n v="0"/>
    <n v="0"/>
  </r>
  <r>
    <s v="Tech"/>
    <x v="7"/>
    <x v="7"/>
    <s v="Pool pump"/>
    <s v="TRC"/>
    <s v="Existing"/>
    <s v="NE4449"/>
    <x v="74"/>
    <s v="Efficient Motor Belts"/>
    <s v="NonEquip"/>
    <n v="10"/>
    <s v="Others"/>
    <n v="0"/>
    <s v="Tech/Econ"/>
    <n v="1.1049724E-2"/>
    <n v="0"/>
    <n v="0"/>
    <n v="0"/>
  </r>
  <r>
    <s v="Tech"/>
    <x v="7"/>
    <x v="7"/>
    <s v="Pool pump"/>
    <s v="TRC"/>
    <s v="Turnover"/>
    <s v="ET2112"/>
    <x v="75"/>
    <s v="Variable Speed Pool Pump"/>
    <s v="Equip"/>
    <n v="10"/>
    <s v="Pool pump"/>
    <n v="0"/>
    <s v="Tech/Econ"/>
    <n v="0.64363636400000002"/>
    <n v="0"/>
    <n v="0"/>
    <n v="0"/>
  </r>
  <r>
    <s v="Tech"/>
    <x v="7"/>
    <x v="7"/>
    <s v="Pool pump"/>
    <s v="TRC"/>
    <s v="Turnover"/>
    <s v="ET2073"/>
    <x v="126"/>
    <s v="Two Speed Pool Pump"/>
    <s v="Equip"/>
    <n v="10"/>
    <s v="Pool pump"/>
    <n v="0"/>
    <s v="Tech/Econ"/>
    <n v="0.61785124000000002"/>
    <n v="0"/>
    <n v="0"/>
    <n v="0"/>
  </r>
  <r>
    <s v="Tech"/>
    <x v="7"/>
    <x v="7"/>
    <s v="Pool pump"/>
    <s v="TRC"/>
    <s v="Turnover"/>
    <s v="ET2037"/>
    <x v="76"/>
    <s v="Solar Powered Pool Pump"/>
    <s v="Equip"/>
    <n v="10"/>
    <s v="Pool pump"/>
    <n v="0"/>
    <s v="Tech/Econ"/>
    <n v="0.81"/>
    <n v="0"/>
    <n v="0"/>
    <n v="0"/>
  </r>
  <r>
    <s v="Tech"/>
    <x v="7"/>
    <x v="7"/>
    <s v="Pool pump"/>
    <s v="TRC"/>
    <s v="Turnover"/>
    <s v="ET1998"/>
    <x v="77"/>
    <s v="Solar Pool Heater"/>
    <s v="Equip"/>
    <n v="15"/>
    <s v="Pool pump"/>
    <n v="0"/>
    <s v="Tech/Econ"/>
    <n v="0.86111111100000004"/>
    <n v="0"/>
    <n v="0"/>
    <n v="0"/>
  </r>
  <r>
    <s v="Tech"/>
    <x v="7"/>
    <x v="7"/>
    <s v="Pool pump"/>
    <s v="TRC"/>
    <s v="Turnover"/>
    <s v="ET1959"/>
    <x v="78"/>
    <s v="Heat Pump Pool Heater"/>
    <s v="Equip"/>
    <n v="15"/>
    <s v="Pool pump"/>
    <n v="0"/>
    <s v="Tech/Econ"/>
    <n v="0.8"/>
    <n v="0"/>
    <n v="0"/>
    <n v="0"/>
  </r>
  <r>
    <s v="Tech"/>
    <x v="7"/>
    <x v="7"/>
    <s v="Pool pump"/>
    <s v="TRC"/>
    <s v="New"/>
    <s v="EN2136"/>
    <x v="75"/>
    <s v="Variable Speed Pool Pump"/>
    <s v="Equip"/>
    <n v="10"/>
    <s v="Pool pump"/>
    <n v="0"/>
    <s v="Tech/Econ"/>
    <n v="0.64363636400000002"/>
    <n v="0"/>
    <n v="0"/>
    <n v="0"/>
  </r>
  <r>
    <s v="Tech"/>
    <x v="7"/>
    <x v="7"/>
    <s v="Pool pump"/>
    <s v="TRC"/>
    <s v="New"/>
    <s v="EN2099"/>
    <x v="126"/>
    <s v="Two Speed Pool Pump"/>
    <s v="Equip"/>
    <n v="10"/>
    <s v="Pool pump"/>
    <n v="0"/>
    <s v="Tech/Econ"/>
    <n v="0.61785124000000002"/>
    <n v="0"/>
    <n v="0"/>
    <n v="0"/>
  </r>
  <r>
    <s v="Tech"/>
    <x v="7"/>
    <x v="7"/>
    <s v="Pool pump"/>
    <s v="TRC"/>
    <s v="New"/>
    <s v="EN2061"/>
    <x v="76"/>
    <s v="Solar Powered Pool Pump"/>
    <s v="Equip"/>
    <n v="10"/>
    <s v="Pool pump"/>
    <n v="0"/>
    <s v="Tech/Econ"/>
    <n v="0.81"/>
    <n v="0"/>
    <n v="0"/>
    <n v="0"/>
  </r>
  <r>
    <s v="Tech"/>
    <x v="7"/>
    <x v="7"/>
    <s v="Pool pump"/>
    <s v="TRC"/>
    <s v="New"/>
    <s v="EN2024"/>
    <x v="77"/>
    <s v="Solar Pool Heater"/>
    <s v="Equip"/>
    <n v="15"/>
    <s v="Pool pump"/>
    <n v="0"/>
    <s v="Tech/Econ"/>
    <n v="0.86111111100000004"/>
    <n v="0"/>
    <n v="0"/>
    <n v="0"/>
  </r>
  <r>
    <s v="Tech"/>
    <x v="7"/>
    <x v="7"/>
    <s v="Pool pump"/>
    <s v="TRC"/>
    <s v="New"/>
    <s v="EN1985"/>
    <x v="78"/>
    <s v="Heat Pump Pool Heater"/>
    <s v="Equip"/>
    <n v="15"/>
    <s v="Pool pump"/>
    <n v="0"/>
    <s v="Tech/Econ"/>
    <n v="0.8"/>
    <n v="0"/>
    <n v="0"/>
    <n v="0"/>
  </r>
  <r>
    <s v="Tech"/>
    <x v="7"/>
    <x v="6"/>
    <s v="Packaged central unit"/>
    <s v="TRC"/>
    <s v="New"/>
    <s v="NN5346"/>
    <x v="0"/>
    <s v="Retro-Commissioning"/>
    <s v="NonEquip"/>
    <n v="5"/>
    <m/>
    <n v="0"/>
    <s v="Tech/Econ"/>
    <n v="0.16"/>
    <n v="0"/>
    <n v="0"/>
    <n v="0"/>
  </r>
  <r>
    <s v="Tech"/>
    <x v="7"/>
    <x v="6"/>
    <s v="Packaged central unit"/>
    <s v="TRC"/>
    <s v="New"/>
    <s v="NN5138"/>
    <x v="1"/>
    <s v="ENERGY STAR certified buildings program"/>
    <s v="NonEquip"/>
    <n v="20"/>
    <m/>
    <n v="0"/>
    <s v="Tech/Econ"/>
    <n v="0.35"/>
    <n v="0"/>
    <n v="0"/>
    <n v="0"/>
  </r>
  <r>
    <s v="Tech"/>
    <x v="7"/>
    <x v="6"/>
    <s v="Packaged central unit"/>
    <s v="TRC"/>
    <s v="New"/>
    <s v="NN4332"/>
    <x v="62"/>
    <s v="Water Cooled Refrigeration Heat Recovery"/>
    <s v="NonEquip"/>
    <n v="20"/>
    <m/>
    <n v="0"/>
    <s v="Tech/Econ"/>
    <n v="0.1"/>
    <n v="0"/>
    <n v="0"/>
    <n v="0"/>
  </r>
  <r>
    <s v="Tech"/>
    <x v="7"/>
    <x v="6"/>
    <s v="Packaged central unit"/>
    <s v="TRC"/>
    <s v="New"/>
    <s v="NN4280"/>
    <x v="63"/>
    <s v="Warehouse Loading Dock Seals"/>
    <s v="NonEquip"/>
    <n v="18"/>
    <m/>
    <n v="0"/>
    <s v="Tech/Econ"/>
    <n v="3.89856E-4"/>
    <n v="0"/>
    <n v="0"/>
    <n v="0"/>
  </r>
  <r>
    <s v="Tech"/>
    <x v="7"/>
    <x v="6"/>
    <s v="Packaged central unit"/>
    <s v="TRC"/>
    <s v="New"/>
    <s v="NN4254"/>
    <x v="53"/>
    <s v="Wall Insulation"/>
    <s v="NonEquip"/>
    <n v="20"/>
    <m/>
    <n v="0"/>
    <s v="Tech/Econ"/>
    <n v="0"/>
    <n v="0"/>
    <n v="0"/>
    <n v="0"/>
  </r>
  <r>
    <s v="Tech"/>
    <x v="7"/>
    <x v="6"/>
    <s v="Packaged central unit"/>
    <s v="TRC"/>
    <s v="New"/>
    <s v="NN4176"/>
    <x v="37"/>
    <s v="Smart Thermostat"/>
    <s v="NonEquip"/>
    <n v="11"/>
    <m/>
    <n v="0.22463499100000001"/>
    <s v="Tech/Econ"/>
    <n v="0.1"/>
    <n v="307.4994188"/>
    <n v="0"/>
    <n v="-5.0526374032042749E-2"/>
  </r>
  <r>
    <s v="Tech"/>
    <x v="7"/>
    <x v="6"/>
    <s v="Packaged central unit"/>
    <s v="TRC"/>
    <s v="New"/>
    <s v="NN4098"/>
    <x v="54"/>
    <s v="Roof Insulation"/>
    <s v="NonEquip"/>
    <n v="20"/>
    <m/>
    <n v="0.49964329400000002"/>
    <s v="Tech/Econ"/>
    <n v="1.2493649999999999E-3"/>
    <n v="8.1137164239999997"/>
    <n v="0"/>
    <n v="3.6599234487601491E-3"/>
  </r>
  <r>
    <s v="Tech"/>
    <x v="7"/>
    <x v="6"/>
    <s v="Packaged central unit"/>
    <s v="TRC"/>
    <s v="New"/>
    <s v="NN4072"/>
    <x v="38"/>
    <s v="Programmable Thermostat"/>
    <s v="NonEquip"/>
    <n v="11"/>
    <m/>
    <n v="0"/>
    <s v="Tech/Econ"/>
    <n v="3.5999999999999997E-2"/>
    <n v="0"/>
    <n v="0"/>
    <n v="0"/>
  </r>
  <r>
    <s v="Tech"/>
    <x v="7"/>
    <x v="6"/>
    <s v="Packaged central unit"/>
    <s v="TRC"/>
    <s v="New"/>
    <s v="NN4020"/>
    <x v="39"/>
    <s v="Low U-Value Windows"/>
    <s v="NonEquip"/>
    <n v="20"/>
    <m/>
    <n v="0.14464400299999999"/>
    <s v="Tech/Econ"/>
    <n v="0.1"/>
    <n v="200.90697159999999"/>
    <n v="0"/>
    <n v="-1.1679465776496261E-2"/>
  </r>
  <r>
    <s v="Tech"/>
    <x v="7"/>
    <x v="6"/>
    <s v="Packaged central unit"/>
    <s v="TRC"/>
    <s v="New"/>
    <s v="NN3942"/>
    <x v="64"/>
    <s v="Infiltration Reduction - Air Sealing"/>
    <s v="NonEquip"/>
    <n v="11"/>
    <m/>
    <n v="0"/>
    <s v="Tech/Econ"/>
    <n v="1.94928E-4"/>
    <n v="0"/>
    <n v="0"/>
    <n v="0"/>
  </r>
  <r>
    <s v="Tech"/>
    <x v="7"/>
    <x v="6"/>
    <s v="Packaged central unit"/>
    <s v="TRC"/>
    <s v="New"/>
    <s v="NN3786"/>
    <x v="42"/>
    <s v="Green Roof"/>
    <s v="NonEquip"/>
    <n v="15"/>
    <m/>
    <n v="3.3407620000000002E-3"/>
    <s v="Tech/Econ"/>
    <n v="1.9307560000000001E-3"/>
    <n v="8.383902E-2"/>
    <n v="0"/>
    <n v="0"/>
  </r>
  <r>
    <s v="Tech"/>
    <x v="7"/>
    <x v="6"/>
    <s v="Packaged central unit"/>
    <s v="TRC"/>
    <s v="New"/>
    <s v="NN3734"/>
    <x v="55"/>
    <s v="Floor Insulation"/>
    <s v="NonEquip"/>
    <n v="20"/>
    <m/>
    <n v="0.24187553000000001"/>
    <s v="Tech/Econ"/>
    <n v="6.5553699999999998E-4"/>
    <n v="0.50346997400000004"/>
    <n v="0"/>
    <n v="2.2710450640581358E-4"/>
  </r>
  <r>
    <s v="Tech"/>
    <x v="7"/>
    <x v="6"/>
    <s v="Packaged central unit"/>
    <s v="TRC"/>
    <s v="New"/>
    <s v="NN3656"/>
    <x v="26"/>
    <s v="Facility Energy Management System"/>
    <s v="NonEquip"/>
    <n v="15"/>
    <m/>
    <n v="6.8611160000000004E-2"/>
    <s v="Tech/Econ"/>
    <n v="0.2"/>
    <n v="193.25026209999999"/>
    <n v="0"/>
    <n v="3.48300043240682E-3"/>
  </r>
  <r>
    <s v="Tech"/>
    <x v="7"/>
    <x v="6"/>
    <s v="Packaged central unit"/>
    <s v="TRC"/>
    <s v="New"/>
    <s v="NN3578"/>
    <x v="65"/>
    <s v="ECM Motors on Furnaces"/>
    <s v="NonEquip"/>
    <n v="15"/>
    <s v="Forced air furnace"/>
    <n v="0"/>
    <s v="Tech/Econ"/>
    <n v="1.7063855999999999E-2"/>
    <n v="0"/>
    <n v="0"/>
    <n v="0"/>
  </r>
  <r>
    <s v="Tech"/>
    <x v="7"/>
    <x v="6"/>
    <s v="Packaged central unit"/>
    <s v="TRC"/>
    <s v="New"/>
    <s v="NN3552"/>
    <x v="45"/>
    <s v="Duct Sealing Repair"/>
    <s v="NonEquip"/>
    <n v="15"/>
    <m/>
    <n v="0"/>
    <s v="Tech/Econ"/>
    <n v="0.12"/>
    <n v="0"/>
    <n v="0"/>
    <n v="0"/>
  </r>
  <r>
    <s v="Tech"/>
    <x v="7"/>
    <x v="6"/>
    <s v="Packaged central unit"/>
    <s v="TRC"/>
    <s v="New"/>
    <s v="NN3500"/>
    <x v="56"/>
    <s v="Duct Insulation"/>
    <s v="NonEquip"/>
    <n v="15"/>
    <m/>
    <n v="0"/>
    <s v="Tech/Econ"/>
    <n v="2.0452499999999998E-2"/>
    <n v="0"/>
    <n v="0"/>
    <n v="0"/>
  </r>
  <r>
    <s v="Tech"/>
    <x v="7"/>
    <x v="6"/>
    <s v="Packaged central unit"/>
    <s v="TRC"/>
    <s v="New"/>
    <s v="NN3448"/>
    <x v="66"/>
    <s v="Destratification Fans"/>
    <s v="NonEquip"/>
    <n v="10"/>
    <m/>
    <n v="0"/>
    <s v="Tech/Econ"/>
    <n v="0.15256218999999999"/>
    <n v="0"/>
    <n v="0"/>
    <n v="0"/>
  </r>
  <r>
    <s v="Tech"/>
    <x v="7"/>
    <x v="6"/>
    <s v="Packaged central unit"/>
    <s v="TRC"/>
    <s v="New"/>
    <s v="NN3396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7"/>
    <x v="6"/>
    <s v="Packaged central unit"/>
    <s v="TRC"/>
    <s v="New"/>
    <s v="NN3344"/>
    <x v="47"/>
    <s v="Cool Roof"/>
    <s v="NonEquip"/>
    <n v="15"/>
    <m/>
    <n v="0.72471852699999995"/>
    <s v="Tech/Econ"/>
    <n v="2.5117199999999997E-4"/>
    <n v="0"/>
    <n v="0"/>
    <n v="0"/>
  </r>
  <r>
    <s v="Tech"/>
    <x v="7"/>
    <x v="6"/>
    <s v="Packaged central unit"/>
    <s v="TRC"/>
    <s v="New"/>
    <s v="NN3240"/>
    <x v="67"/>
    <s v="Ceiling Insulation(R30 to R38)"/>
    <s v="NonEquip"/>
    <n v="20"/>
    <m/>
    <n v="0"/>
    <s v="Tech/Econ"/>
    <n v="2.52503E-4"/>
    <n v="0"/>
    <n v="0"/>
    <n v="0"/>
  </r>
  <r>
    <s v="Tech"/>
    <x v="7"/>
    <x v="6"/>
    <s v="Packaged central unit"/>
    <s v="TRC"/>
    <s v="New"/>
    <s v="NN3188"/>
    <x v="50"/>
    <s v="Ceiling Insulation(R2 to R38)"/>
    <s v="NonEquip"/>
    <n v="20"/>
    <m/>
    <n v="0"/>
    <s v="Tech/Econ"/>
    <n v="1.7043969999999999E-2"/>
    <n v="0"/>
    <n v="0"/>
    <n v="0"/>
  </r>
  <r>
    <s v="Tech"/>
    <x v="7"/>
    <x v="6"/>
    <s v="Packaged central unit"/>
    <s v="TRC"/>
    <s v="New"/>
    <s v="NN3136"/>
    <x v="57"/>
    <s v="Ceiling Insulation(R19 to R38)"/>
    <s v="NonEquip"/>
    <n v="20"/>
    <m/>
    <n v="0"/>
    <s v="Tech/Econ"/>
    <n v="9.4688699999999999E-4"/>
    <n v="0"/>
    <n v="0"/>
    <n v="0"/>
  </r>
  <r>
    <s v="Tech"/>
    <x v="7"/>
    <x v="6"/>
    <s v="Packaged central unit"/>
    <s v="TRC"/>
    <s v="New"/>
    <s v="NN3084"/>
    <x v="51"/>
    <s v="Ceiling Insulation(R12 to R38)"/>
    <s v="NonEquip"/>
    <n v="20"/>
    <m/>
    <n v="0"/>
    <s v="Tech/Econ"/>
    <n v="2.0515889999999999E-3"/>
    <n v="0"/>
    <n v="0"/>
    <n v="0"/>
  </r>
  <r>
    <s v="Tech"/>
    <x v="7"/>
    <x v="6"/>
    <s v="Packaged central unit"/>
    <s v="TRC"/>
    <s v="New"/>
    <s v="NN3006"/>
    <x v="68"/>
    <s v="Air Curtains"/>
    <s v="NonEquip"/>
    <n v="8"/>
    <m/>
    <n v="0"/>
    <s v="Tech/Econ"/>
    <n v="2.2395600000000001E-4"/>
    <n v="0"/>
    <n v="0"/>
    <n v="0"/>
  </r>
  <r>
    <s v="Tech"/>
    <x v="7"/>
    <x v="6"/>
    <s v="Packaged central unit"/>
    <s v="TRC"/>
    <s v="Existing"/>
    <s v="NE5333"/>
    <x v="0"/>
    <s v="Retro-Commissioning"/>
    <s v="NonEquip"/>
    <n v="5"/>
    <m/>
    <n v="0.21989281799999999"/>
    <s v="Tech/Econ"/>
    <n v="0.16"/>
    <n v="18817.57288"/>
    <n v="0"/>
    <n v="9.7537031374946839"/>
  </r>
  <r>
    <s v="Tech"/>
    <x v="7"/>
    <x v="6"/>
    <s v="Packaged central unit"/>
    <s v="TRC"/>
    <s v="Existing"/>
    <s v="NE5125"/>
    <x v="1"/>
    <s v="ENERGY STAR certified buildings program"/>
    <s v="NonEquip"/>
    <n v="20"/>
    <m/>
    <n v="0"/>
    <s v="Tech/Econ"/>
    <n v="0.35"/>
    <n v="0"/>
    <n v="0"/>
    <n v="0"/>
  </r>
  <r>
    <s v="Tech"/>
    <x v="7"/>
    <x v="6"/>
    <s v="Packaged central unit"/>
    <s v="TRC"/>
    <s v="Existing"/>
    <s v="NE4319"/>
    <x v="62"/>
    <s v="Water Cooled Refrigeration Heat Recovery"/>
    <s v="NonEquip"/>
    <n v="20"/>
    <m/>
    <n v="0"/>
    <s v="Tech/Econ"/>
    <n v="0.1"/>
    <n v="0"/>
    <n v="0"/>
    <n v="0"/>
  </r>
  <r>
    <s v="Tech"/>
    <x v="7"/>
    <x v="6"/>
    <s v="Packaged central unit"/>
    <s v="TRC"/>
    <s v="Existing"/>
    <s v="NE4267"/>
    <x v="63"/>
    <s v="Warehouse Loading Dock Seals"/>
    <s v="NonEquip"/>
    <n v="18"/>
    <m/>
    <n v="0"/>
    <s v="Tech/Econ"/>
    <n v="4.3018599999999999E-4"/>
    <n v="0"/>
    <n v="0"/>
    <n v="0"/>
  </r>
  <r>
    <s v="Tech"/>
    <x v="7"/>
    <x v="6"/>
    <s v="Packaged central unit"/>
    <s v="TRC"/>
    <s v="Existing"/>
    <s v="NE4241"/>
    <x v="53"/>
    <s v="Wall Insulation"/>
    <s v="NonEquip"/>
    <n v="20"/>
    <m/>
    <n v="0"/>
    <s v="Tech/Econ"/>
    <n v="1.208174E-3"/>
    <n v="0"/>
    <n v="0"/>
    <n v="0"/>
  </r>
  <r>
    <s v="Tech"/>
    <x v="7"/>
    <x v="6"/>
    <s v="Packaged central unit"/>
    <s v="TRC"/>
    <s v="Existing"/>
    <s v="NE4163"/>
    <x v="37"/>
    <s v="Smart Thermostat"/>
    <s v="NonEquip"/>
    <n v="11"/>
    <m/>
    <n v="0.22463499100000001"/>
    <s v="Tech/Econ"/>
    <n v="0.1"/>
    <n v="12653.296829999999"/>
    <n v="0"/>
    <n v="-2.0791102983738088"/>
  </r>
  <r>
    <s v="Tech"/>
    <x v="7"/>
    <x v="6"/>
    <s v="Packaged central unit"/>
    <s v="TRC"/>
    <s v="Existing"/>
    <s v="NE4085"/>
    <x v="54"/>
    <s v="Roof Insulation"/>
    <s v="NonEquip"/>
    <n v="20"/>
    <m/>
    <n v="0.49964329400000002"/>
    <s v="Tech/Econ"/>
    <n v="2.7572199999999999E-3"/>
    <n v="710.90084960000002"/>
    <n v="0"/>
    <n v="0.32067212522961996"/>
  </r>
  <r>
    <s v="Tech"/>
    <x v="7"/>
    <x v="6"/>
    <s v="Packaged central unit"/>
    <s v="TRC"/>
    <s v="Existing"/>
    <s v="NE4059"/>
    <x v="38"/>
    <s v="Programmable Thermostat"/>
    <s v="NonEquip"/>
    <n v="11"/>
    <m/>
    <n v="0"/>
    <s v="Tech/Econ"/>
    <n v="3.5999999999999997E-2"/>
    <n v="0"/>
    <n v="0"/>
    <n v="0"/>
  </r>
  <r>
    <s v="Tech"/>
    <x v="7"/>
    <x v="6"/>
    <s v="Packaged central unit"/>
    <s v="TRC"/>
    <s v="Existing"/>
    <s v="NE4007"/>
    <x v="39"/>
    <s v="Low U-Value Windows"/>
    <s v="NonEquip"/>
    <n v="20"/>
    <m/>
    <n v="0.14464400299999999"/>
    <s v="Tech/Econ"/>
    <n v="0.46"/>
    <n v="40708.75722"/>
    <n v="0"/>
    <n v="-2.3665507123431504"/>
  </r>
  <r>
    <s v="Tech"/>
    <x v="7"/>
    <x v="6"/>
    <s v="Packaged central unit"/>
    <s v="TRC"/>
    <s v="Existing"/>
    <s v="NE3929"/>
    <x v="64"/>
    <s v="Infiltration Reduction - Air Sealing"/>
    <s v="NonEquip"/>
    <n v="11"/>
    <m/>
    <n v="0"/>
    <s v="Tech/Econ"/>
    <n v="2.15093E-4"/>
    <n v="0"/>
    <n v="0"/>
    <n v="0"/>
  </r>
  <r>
    <s v="Tech"/>
    <x v="7"/>
    <x v="6"/>
    <s v="Packaged central unit"/>
    <s v="TRC"/>
    <s v="Existing"/>
    <s v="NE3851"/>
    <x v="69"/>
    <s v="Hotel Card Energy Control Systems"/>
    <s v="NonEquip"/>
    <n v="15"/>
    <m/>
    <n v="0"/>
    <s v="Tech/Econ"/>
    <n v="0"/>
    <n v="0"/>
    <n v="0"/>
    <n v="0"/>
  </r>
  <r>
    <s v="Tech"/>
    <x v="7"/>
    <x v="6"/>
    <s v="Packaged central unit"/>
    <s v="TRC"/>
    <s v="Existing"/>
    <s v="NE3773"/>
    <x v="42"/>
    <s v="Green Roof"/>
    <s v="NonEquip"/>
    <n v="15"/>
    <m/>
    <n v="3.3407620000000002E-3"/>
    <s v="Tech/Econ"/>
    <n v="2.1304900000000001E-3"/>
    <n v="3.66778527"/>
    <n v="0"/>
    <n v="0"/>
  </r>
  <r>
    <s v="Tech"/>
    <x v="7"/>
    <x v="6"/>
    <s v="Packaged central unit"/>
    <s v="TRC"/>
    <s v="Existing"/>
    <s v="NE3721"/>
    <x v="55"/>
    <s v="Floor Insulation"/>
    <s v="NonEquip"/>
    <n v="20"/>
    <m/>
    <n v="0.24187553000000001"/>
    <s v="Tech/Econ"/>
    <n v="7.2335200000000002E-4"/>
    <n v="90.160708830000004"/>
    <n v="0"/>
    <n v="4.0669561907251746E-2"/>
  </r>
  <r>
    <s v="Tech"/>
    <x v="7"/>
    <x v="6"/>
    <s v="Packaged central unit"/>
    <s v="TRC"/>
    <s v="Existing"/>
    <s v="NE3643"/>
    <x v="26"/>
    <s v="Facility Energy Management System"/>
    <s v="NonEquip"/>
    <n v="15"/>
    <m/>
    <n v="6.8611160000000004E-2"/>
    <s v="Tech/Econ"/>
    <n v="0.2"/>
    <n v="7837.0352720000001"/>
    <n v="0"/>
    <n v="0.14124895327199405"/>
  </r>
  <r>
    <s v="Tech"/>
    <x v="7"/>
    <x v="6"/>
    <s v="Packaged central unit"/>
    <s v="TRC"/>
    <s v="Existing"/>
    <s v="NE3565"/>
    <x v="65"/>
    <s v="ECM Motors on Furnaces"/>
    <s v="NonEquip"/>
    <n v="15"/>
    <s v="Forced air furnace"/>
    <n v="0"/>
    <s v="Tech/Econ"/>
    <n v="1.7063855999999999E-2"/>
    <n v="0"/>
    <n v="0"/>
    <n v="0"/>
  </r>
  <r>
    <s v="Tech"/>
    <x v="7"/>
    <x v="6"/>
    <s v="Packaged central unit"/>
    <s v="TRC"/>
    <s v="Existing"/>
    <s v="NE3539"/>
    <x v="45"/>
    <s v="Duct Sealing Repair"/>
    <s v="NonEquip"/>
    <n v="15"/>
    <m/>
    <n v="0"/>
    <s v="Tech/Econ"/>
    <n v="0.12"/>
    <n v="0"/>
    <n v="0"/>
    <n v="0"/>
  </r>
  <r>
    <s v="Tech"/>
    <x v="7"/>
    <x v="6"/>
    <s v="Packaged central unit"/>
    <s v="TRC"/>
    <s v="Existing"/>
    <s v="NE3487"/>
    <x v="56"/>
    <s v="Duct Insulation"/>
    <s v="NonEquip"/>
    <n v="15"/>
    <m/>
    <n v="0"/>
    <s v="Tech/Econ"/>
    <n v="2.0452499999999998E-2"/>
    <n v="0"/>
    <n v="0"/>
    <n v="0"/>
  </r>
  <r>
    <s v="Tech"/>
    <x v="7"/>
    <x v="6"/>
    <s v="Packaged central unit"/>
    <s v="TRC"/>
    <s v="Existing"/>
    <s v="NE3435"/>
    <x v="66"/>
    <s v="Destratification Fans"/>
    <s v="NonEquip"/>
    <n v="10"/>
    <m/>
    <n v="0"/>
    <s v="Tech/Econ"/>
    <n v="0.15256218999999999"/>
    <n v="0"/>
    <n v="0"/>
    <n v="0"/>
  </r>
  <r>
    <s v="Tech"/>
    <x v="7"/>
    <x v="6"/>
    <s v="Packaged central unit"/>
    <s v="TRC"/>
    <s v="Existing"/>
    <s v="NE3383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7"/>
    <x v="6"/>
    <s v="Packaged central unit"/>
    <s v="TRC"/>
    <s v="Existing"/>
    <s v="NE3331"/>
    <x v="47"/>
    <s v="Cool Roof"/>
    <s v="NonEquip"/>
    <n v="15"/>
    <m/>
    <n v="0.72471852699999995"/>
    <s v="Tech/Econ"/>
    <n v="2.7715599999999997E-4"/>
    <n v="103.48891519999999"/>
    <n v="0"/>
    <n v="0"/>
  </r>
  <r>
    <s v="Tech"/>
    <x v="7"/>
    <x v="6"/>
    <s v="Packaged central unit"/>
    <s v="TRC"/>
    <s v="Existing"/>
    <s v="NE3227"/>
    <x v="67"/>
    <s v="Ceiling Insulation(R30 to R38)"/>
    <s v="NonEquip"/>
    <n v="20"/>
    <m/>
    <n v="0"/>
    <s v="Tech/Econ"/>
    <n v="2.7862399999999999E-4"/>
    <n v="0"/>
    <n v="0"/>
    <n v="0"/>
  </r>
  <r>
    <s v="Tech"/>
    <x v="7"/>
    <x v="6"/>
    <s v="Packaged central unit"/>
    <s v="TRC"/>
    <s v="Existing"/>
    <s v="NE3175"/>
    <x v="50"/>
    <s v="Ceiling Insulation(R2 to R38)"/>
    <s v="NonEquip"/>
    <n v="20"/>
    <m/>
    <n v="0"/>
    <s v="Tech/Econ"/>
    <n v="1.880714E-2"/>
    <n v="0"/>
    <n v="0"/>
    <n v="0"/>
  </r>
  <r>
    <s v="Tech"/>
    <x v="7"/>
    <x v="6"/>
    <s v="Packaged central unit"/>
    <s v="TRC"/>
    <s v="Existing"/>
    <s v="NE3123"/>
    <x v="57"/>
    <s v="Ceiling Insulation(R19 to R38)"/>
    <s v="NonEquip"/>
    <n v="20"/>
    <m/>
    <n v="0"/>
    <s v="Tech/Econ"/>
    <n v="1.0448409999999999E-3"/>
    <n v="0"/>
    <n v="0"/>
    <n v="0"/>
  </r>
  <r>
    <s v="Tech"/>
    <x v="7"/>
    <x v="6"/>
    <s v="Packaged central unit"/>
    <s v="TRC"/>
    <s v="Existing"/>
    <s v="NE3071"/>
    <x v="51"/>
    <s v="Ceiling Insulation(R12 to R38)"/>
    <s v="NonEquip"/>
    <n v="20"/>
    <m/>
    <n v="0"/>
    <s v="Tech/Econ"/>
    <n v="2.263822E-3"/>
    <n v="0"/>
    <n v="0"/>
    <n v="0"/>
  </r>
  <r>
    <s v="Tech"/>
    <x v="7"/>
    <x v="6"/>
    <s v="Packaged central unit"/>
    <s v="TRC"/>
    <s v="Existing"/>
    <s v="NE2993"/>
    <x v="68"/>
    <s v="Air Curtains"/>
    <s v="NonEquip"/>
    <n v="8"/>
    <m/>
    <n v="0"/>
    <s v="Tech/Econ"/>
    <n v="2.2395600000000001E-4"/>
    <n v="0"/>
    <n v="0"/>
    <n v="0"/>
  </r>
  <r>
    <s v="Tech"/>
    <x v="7"/>
    <x v="6"/>
    <s v="Packaged central unit"/>
    <s v="TRC"/>
    <s v="Turnover"/>
    <s v="ET1218"/>
    <x v="79"/>
    <s v="High Efficiency DX 135k- less than 240k BTU"/>
    <s v="Equip"/>
    <n v="15"/>
    <s v="Packaged central unit"/>
    <n v="0.94562960900000004"/>
    <s v="Tech/Econ"/>
    <n v="3.0303030000000002E-2"/>
    <n v="15778.525030000001"/>
    <n v="0"/>
    <n v="0"/>
  </r>
  <r>
    <s v="Tech"/>
    <x v="7"/>
    <x v="6"/>
    <s v="Packaged central unit"/>
    <s v="TRC"/>
    <s v="New"/>
    <s v="EN1244"/>
    <x v="79"/>
    <s v="High Efficiency DX 135k- less than 240k BTU"/>
    <s v="Equip"/>
    <n v="15"/>
    <s v="Packaged central unit"/>
    <n v="0.94562960900000004"/>
    <s v="Tech/Econ"/>
    <n v="3.0303030000000002E-2"/>
    <n v="383.4484597"/>
    <n v="0"/>
    <n v="0"/>
  </r>
  <r>
    <s v="Tech"/>
    <x v="7"/>
    <x v="5"/>
    <s v="Packaged air conditioning units (RTUs)"/>
    <s v="TRC"/>
    <s v="New"/>
    <s v="NN5372"/>
    <x v="0"/>
    <s v="Retro-Commissioning"/>
    <s v="NonEquip"/>
    <n v="5"/>
    <m/>
    <n v="0"/>
    <s v="Tech/Econ"/>
    <n v="0.16"/>
    <n v="0"/>
    <n v="0"/>
    <n v="0"/>
  </r>
  <r>
    <s v="Tech"/>
    <x v="7"/>
    <x v="5"/>
    <s v="Packaged air conditioning units (RTUs)"/>
    <s v="TRC"/>
    <s v="New"/>
    <s v="NN5164"/>
    <x v="1"/>
    <s v="ENERGY STAR certified buildings program"/>
    <s v="NonEquip"/>
    <n v="20"/>
    <m/>
    <n v="0"/>
    <s v="Tech/Econ"/>
    <n v="0.35"/>
    <n v="0"/>
    <n v="0"/>
    <n v="0"/>
  </r>
  <r>
    <s v="Tech"/>
    <x v="7"/>
    <x v="5"/>
    <s v="Packaged air conditioning units (RTUs)"/>
    <s v="TRC"/>
    <s v="New"/>
    <s v="NN4384"/>
    <x v="35"/>
    <s v="Window Sun Protection"/>
    <s v="NonEquip"/>
    <n v="10"/>
    <m/>
    <n v="0.12836799800000001"/>
    <s v="Tech/Econ"/>
    <n v="0.16"/>
    <n v="4730.9492280000004"/>
    <n v="2.3502504920400442"/>
    <n v="-9.9460110011228259E-2"/>
  </r>
  <r>
    <s v="Tech"/>
    <x v="7"/>
    <x v="5"/>
    <s v="Packaged air conditioning units (RTUs)"/>
    <s v="TRC"/>
    <s v="New"/>
    <s v="NN4358"/>
    <x v="36"/>
    <s v="Waterside Economizer"/>
    <s v="NonEquip"/>
    <n v="20"/>
    <m/>
    <n v="0"/>
    <s v="Tech/Econ"/>
    <n v="5.5555555999999999E-2"/>
    <n v="0"/>
    <n v="0"/>
    <n v="0"/>
  </r>
  <r>
    <s v="Tech"/>
    <x v="7"/>
    <x v="5"/>
    <s v="Packaged air conditioning units (RTUs)"/>
    <s v="TRC"/>
    <s v="New"/>
    <s v="NN4150"/>
    <x v="37"/>
    <s v="Smart Thermostat"/>
    <s v="NonEquip"/>
    <n v="11"/>
    <m/>
    <n v="0.22463499100000001"/>
    <s v="Tech/Econ"/>
    <n v="0.1"/>
    <n v="5067.9946179999997"/>
    <n v="6.0176547321783264E-2"/>
    <n v="0"/>
  </r>
  <r>
    <s v="Tech"/>
    <x v="7"/>
    <x v="5"/>
    <s v="Packaged air conditioning units (RTUs)"/>
    <s v="TRC"/>
    <s v="New"/>
    <s v="NN4124"/>
    <x v="54"/>
    <s v="Roof Insulation"/>
    <s v="NonEquip"/>
    <n v="20"/>
    <m/>
    <n v="0.49964329400000002"/>
    <s v="Tech/Econ"/>
    <n v="1.164626E-3"/>
    <n v="0"/>
    <n v="0"/>
    <n v="0"/>
  </r>
  <r>
    <s v="Tech"/>
    <x v="7"/>
    <x v="5"/>
    <s v="Packaged air conditioning units (RTUs)"/>
    <s v="TRC"/>
    <s v="New"/>
    <s v="NN4046"/>
    <x v="38"/>
    <s v="Programmable Thermostat"/>
    <s v="NonEquip"/>
    <n v="11"/>
    <m/>
    <n v="0"/>
    <s v="Tech/Econ"/>
    <n v="3.5999999999999997E-2"/>
    <n v="0"/>
    <n v="0"/>
    <n v="0"/>
  </r>
  <r>
    <s v="Tech"/>
    <x v="7"/>
    <x v="5"/>
    <s v="Packaged air conditioning units (RTUs)"/>
    <s v="TRC"/>
    <s v="New"/>
    <s v="NN3994"/>
    <x v="39"/>
    <s v="Low U-Value Windows"/>
    <s v="NonEquip"/>
    <n v="20"/>
    <m/>
    <n v="0.14464400299999999"/>
    <s v="Tech/Econ"/>
    <n v="0.1"/>
    <n v="977.4916723"/>
    <n v="0.33651493790100523"/>
    <n v="0"/>
  </r>
  <r>
    <s v="Tech"/>
    <x v="7"/>
    <x v="5"/>
    <s v="Packaged air conditioning units (RTUs)"/>
    <s v="TRC"/>
    <s v="New"/>
    <s v="NN3916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7"/>
    <x v="5"/>
    <s v="Packaged air conditioning units (RTUs)"/>
    <s v="TRC"/>
    <s v="New"/>
    <s v="NN3890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7"/>
    <x v="5"/>
    <s v="Packaged air conditioning units (RTUs)"/>
    <s v="TRC"/>
    <s v="New"/>
    <s v="NN3812"/>
    <x v="42"/>
    <s v="Green Roof"/>
    <s v="NonEquip"/>
    <n v="15"/>
    <m/>
    <n v="3.3407620000000002E-3"/>
    <s v="Tech/Econ"/>
    <n v="1.349907E-3"/>
    <n v="0"/>
    <n v="0"/>
    <n v="0"/>
  </r>
  <r>
    <s v="Tech"/>
    <x v="7"/>
    <x v="5"/>
    <s v="Packaged air conditioning units (RTUs)"/>
    <s v="TRC"/>
    <s v="New"/>
    <s v="NN3682"/>
    <x v="26"/>
    <s v="Facility Energy Management System"/>
    <s v="NonEquip"/>
    <n v="15"/>
    <m/>
    <n v="6.8611160000000004E-2"/>
    <s v="Tech/Econ"/>
    <n v="0.2"/>
    <n v="3504.2064569999998"/>
    <n v="0.73445957694002184"/>
    <n v="0"/>
  </r>
  <r>
    <s v="Tech"/>
    <x v="7"/>
    <x v="5"/>
    <s v="Packaged air conditioning units (RTUs)"/>
    <s v="TRC"/>
    <s v="New"/>
    <s v="NN3630"/>
    <x v="43"/>
    <s v="Facility Commissioning"/>
    <s v="NonEquip"/>
    <n v="10"/>
    <m/>
    <n v="0.53406364699999997"/>
    <s v="Tech/Econ"/>
    <n v="0.16"/>
    <n v="21521.72956"/>
    <n v="4.3722018547725581"/>
    <n v="2.5328159139951009E-2"/>
  </r>
  <r>
    <s v="Tech"/>
    <x v="7"/>
    <x v="5"/>
    <s v="Packaged air conditioning units (RTUs)"/>
    <s v="TRC"/>
    <s v="New"/>
    <s v="NN3604"/>
    <x v="44"/>
    <s v="Energy Recovery Ventilation System (ERV)"/>
    <s v="NonEquip"/>
    <n v="15"/>
    <s v="Packaged air conditioning units (RTUs)"/>
    <n v="0.48991020899999999"/>
    <s v="Tech/Econ"/>
    <n v="9.9349999999999994E-2"/>
    <n v="10686.781129999999"/>
    <n v="18.182007079789013"/>
    <n v="0.89469441413502426"/>
  </r>
  <r>
    <s v="Tech"/>
    <x v="7"/>
    <x v="5"/>
    <s v="Packaged air conditioning units (RTUs)"/>
    <s v="TRC"/>
    <s v="New"/>
    <s v="NN3526"/>
    <x v="45"/>
    <s v="Duct Sealing Repair"/>
    <s v="NonEquip"/>
    <n v="15"/>
    <m/>
    <n v="0"/>
    <s v="Tech/Econ"/>
    <n v="0.12"/>
    <n v="0"/>
    <n v="0"/>
    <n v="0"/>
  </r>
  <r>
    <s v="Tech"/>
    <x v="7"/>
    <x v="5"/>
    <s v="Packaged air conditioning units (RTUs)"/>
    <s v="TRC"/>
    <s v="New"/>
    <s v="NN3474"/>
    <x v="56"/>
    <s v="Duct Insulation"/>
    <s v="NonEquip"/>
    <n v="15"/>
    <m/>
    <n v="0"/>
    <s v="Tech/Econ"/>
    <n v="2.0452499999999998E-2"/>
    <n v="0"/>
    <n v="0"/>
    <n v="0"/>
  </r>
  <r>
    <s v="Tech"/>
    <x v="7"/>
    <x v="5"/>
    <s v="Packaged air conditioning units (RTUs)"/>
    <s v="TRC"/>
    <s v="New"/>
    <s v="NN3422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7"/>
    <x v="5"/>
    <s v="Packaged air conditioning units (RTUs)"/>
    <s v="TRC"/>
    <s v="New"/>
    <s v="NN3370"/>
    <x v="47"/>
    <s v="Cool Roof"/>
    <s v="NonEquip"/>
    <n v="15"/>
    <m/>
    <n v="0.72471852699999995"/>
    <s v="Tech/Econ"/>
    <n v="1.9183679999999999E-3"/>
    <n v="0"/>
    <n v="0"/>
    <n v="0"/>
  </r>
  <r>
    <s v="Tech"/>
    <x v="7"/>
    <x v="5"/>
    <s v="Packaged air conditioning units (RTUs)"/>
    <s v="TRC"/>
    <s v="New"/>
    <s v="NN3318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7"/>
    <x v="5"/>
    <s v="Packaged air conditioning units (RTUs)"/>
    <s v="TRC"/>
    <s v="New"/>
    <s v="NN3292"/>
    <x v="49"/>
    <s v="Chilled Water Controls Optimization"/>
    <s v="NonEquip"/>
    <n v="10"/>
    <s v="Central chillers inside"/>
    <n v="0"/>
    <s v="Tech/Econ"/>
    <n v="0.125"/>
    <n v="0"/>
    <n v="0"/>
    <n v="0"/>
  </r>
  <r>
    <s v="Tech"/>
    <x v="7"/>
    <x v="5"/>
    <s v="Packaged air conditioning units (RTUs)"/>
    <s v="TRC"/>
    <s v="New"/>
    <s v="NN3214"/>
    <x v="50"/>
    <s v="Ceiling Insulation(R2 to R38)"/>
    <s v="NonEquip"/>
    <n v="20"/>
    <m/>
    <n v="0"/>
    <s v="Tech/Econ"/>
    <n v="1.5887950000000001E-2"/>
    <n v="0"/>
    <n v="0"/>
    <n v="0"/>
  </r>
  <r>
    <s v="Tech"/>
    <x v="7"/>
    <x v="5"/>
    <s v="Packaged air conditioning units (RTUs)"/>
    <s v="TRC"/>
    <s v="New"/>
    <s v="NN3162"/>
    <x v="57"/>
    <s v="Ceiling Insulation(R19 to R38)"/>
    <s v="NonEquip"/>
    <n v="20"/>
    <m/>
    <n v="0"/>
    <s v="Tech/Econ"/>
    <n v="8.8266400000000002E-4"/>
    <n v="0"/>
    <n v="0"/>
    <n v="0"/>
  </r>
  <r>
    <s v="Tech"/>
    <x v="7"/>
    <x v="5"/>
    <s v="Packaged air conditioning units (RTUs)"/>
    <s v="TRC"/>
    <s v="New"/>
    <s v="NN3110"/>
    <x v="51"/>
    <s v="Ceiling Insulation(R12 to R38)"/>
    <s v="NonEquip"/>
    <n v="20"/>
    <m/>
    <n v="0"/>
    <s v="Tech/Econ"/>
    <n v="1.912438E-3"/>
    <n v="0"/>
    <n v="0"/>
    <n v="0"/>
  </r>
  <r>
    <s v="Tech"/>
    <x v="7"/>
    <x v="5"/>
    <s v="Packaged air conditioning units (RTUs)"/>
    <s v="TRC"/>
    <s v="New"/>
    <s v="NN3058"/>
    <x v="52"/>
    <s v="Airside Economizer"/>
    <s v="NonEquip"/>
    <n v="10"/>
    <s v="Packaged air conditioning units (RTUs)"/>
    <n v="3.0349965999999999E-2"/>
    <s v="Tech/Econ"/>
    <n v="5.5555555999999999E-2"/>
    <n v="352.19101819999997"/>
    <n v="-6.8456397957814719E-2"/>
    <n v="1.7431307434194168E-7"/>
  </r>
  <r>
    <s v="Tech"/>
    <x v="7"/>
    <x v="5"/>
    <s v="Packaged air conditioning units (RTUs)"/>
    <s v="TRC"/>
    <s v="Existing"/>
    <s v="NE5359"/>
    <x v="0"/>
    <s v="Retro-Commissioning"/>
    <s v="NonEquip"/>
    <n v="5"/>
    <m/>
    <n v="0.21989281799999999"/>
    <s v="Tech/Econ"/>
    <n v="0.16"/>
    <n v="313336.54340000002"/>
    <n v="52.384163611709567"/>
    <n v="0"/>
  </r>
  <r>
    <s v="Tech"/>
    <x v="7"/>
    <x v="5"/>
    <s v="Packaged air conditioning units (RTUs)"/>
    <s v="TRC"/>
    <s v="Existing"/>
    <s v="NE5151"/>
    <x v="1"/>
    <s v="ENERGY STAR certified buildings program"/>
    <s v="NonEquip"/>
    <n v="20"/>
    <m/>
    <n v="0"/>
    <s v="Tech/Econ"/>
    <n v="0.35"/>
    <n v="0"/>
    <n v="0"/>
    <n v="0"/>
  </r>
  <r>
    <s v="Tech"/>
    <x v="7"/>
    <x v="5"/>
    <s v="Packaged air conditioning units (RTUs)"/>
    <s v="TRC"/>
    <s v="Existing"/>
    <s v="NE4371"/>
    <x v="35"/>
    <s v="Window Sun Protection"/>
    <s v="NonEquip"/>
    <n v="10"/>
    <m/>
    <n v="0.12836799800000001"/>
    <s v="Tech/Econ"/>
    <n v="0.16"/>
    <n v="209784.1306"/>
    <n v="104.21698318949764"/>
    <n v="-4.4103522786919829"/>
  </r>
  <r>
    <s v="Tech"/>
    <x v="7"/>
    <x v="5"/>
    <s v="Packaged air conditioning units (RTUs)"/>
    <s v="TRC"/>
    <s v="Existing"/>
    <s v="NE4345"/>
    <x v="36"/>
    <s v="Waterside Economizer"/>
    <s v="NonEquip"/>
    <n v="20"/>
    <m/>
    <n v="0"/>
    <s v="Tech/Econ"/>
    <n v="5.5555555999999999E-2"/>
    <n v="0"/>
    <n v="0"/>
    <n v="0"/>
  </r>
  <r>
    <s v="Tech"/>
    <x v="7"/>
    <x v="5"/>
    <s v="Packaged air conditioning units (RTUs)"/>
    <s v="TRC"/>
    <s v="Existing"/>
    <s v="NE4215"/>
    <x v="53"/>
    <s v="Wall Insulation"/>
    <s v="NonEquip"/>
    <n v="20"/>
    <m/>
    <n v="0"/>
    <s v="Tech/Econ"/>
    <n v="6.9900520000000001E-3"/>
    <n v="0"/>
    <n v="0"/>
    <n v="0"/>
  </r>
  <r>
    <s v="Tech"/>
    <x v="7"/>
    <x v="5"/>
    <s v="Packaged air conditioning units (RTUs)"/>
    <s v="TRC"/>
    <s v="Existing"/>
    <s v="NE4137"/>
    <x v="37"/>
    <s v="Smart Thermostat"/>
    <s v="NonEquip"/>
    <n v="11"/>
    <m/>
    <n v="0.22463499100000001"/>
    <s v="Tech/Econ"/>
    <n v="0.1"/>
    <n v="224729.7096"/>
    <n v="2.6684041763429929"/>
    <n v="0"/>
  </r>
  <r>
    <s v="Tech"/>
    <x v="7"/>
    <x v="5"/>
    <s v="Packaged air conditioning units (RTUs)"/>
    <s v="TRC"/>
    <s v="Existing"/>
    <s v="NE4111"/>
    <x v="54"/>
    <s v="Roof Insulation"/>
    <s v="NonEquip"/>
    <n v="20"/>
    <m/>
    <n v="0.49964329400000002"/>
    <s v="Tech/Econ"/>
    <n v="2.329252E-3"/>
    <n v="10000.03787"/>
    <n v="0.20010470798564706"/>
    <n v="0"/>
  </r>
  <r>
    <s v="Tech"/>
    <x v="7"/>
    <x v="5"/>
    <s v="Packaged air conditioning units (RTUs)"/>
    <s v="TRC"/>
    <s v="Existing"/>
    <s v="NE4033"/>
    <x v="38"/>
    <s v="Programmable Thermostat"/>
    <s v="NonEquip"/>
    <n v="11"/>
    <m/>
    <n v="0"/>
    <s v="Tech/Econ"/>
    <n v="3.5999999999999997E-2"/>
    <n v="0"/>
    <n v="0"/>
    <n v="0"/>
  </r>
  <r>
    <s v="Tech"/>
    <x v="7"/>
    <x v="5"/>
    <s v="Packaged air conditioning units (RTUs)"/>
    <s v="TRC"/>
    <s v="Existing"/>
    <s v="NE3981"/>
    <x v="39"/>
    <s v="Low U-Value Windows"/>
    <s v="NonEquip"/>
    <n v="20"/>
    <m/>
    <n v="0.14464400299999999"/>
    <s v="Tech/Econ"/>
    <n v="0.46"/>
    <n v="738171.7794"/>
    <n v="254.12577676552095"/>
    <n v="0"/>
  </r>
  <r>
    <s v="Tech"/>
    <x v="7"/>
    <x v="5"/>
    <s v="Packaged air conditioning units (RTUs)"/>
    <s v="TRC"/>
    <s v="Existing"/>
    <s v="NE3903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7"/>
    <x v="5"/>
    <s v="Packaged air conditioning units (RTUs)"/>
    <s v="TRC"/>
    <s v="Existing"/>
    <s v="NE3877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7"/>
    <x v="5"/>
    <s v="Packaged air conditioning units (RTUs)"/>
    <s v="TRC"/>
    <s v="Existing"/>
    <s v="NE3799"/>
    <x v="42"/>
    <s v="Green Roof"/>
    <s v="NonEquip"/>
    <n v="15"/>
    <m/>
    <n v="3.3407620000000002E-3"/>
    <s v="Tech/Econ"/>
    <n v="1.349907E-3"/>
    <n v="38.651351669999997"/>
    <n v="4.9871163650150874E-3"/>
    <n v="0"/>
  </r>
  <r>
    <s v="Tech"/>
    <x v="7"/>
    <x v="5"/>
    <s v="Packaged air conditioning units (RTUs)"/>
    <s v="TRC"/>
    <s v="Existing"/>
    <s v="NE3747"/>
    <x v="55"/>
    <s v="Floor Insulation"/>
    <s v="NonEquip"/>
    <n v="20"/>
    <m/>
    <n v="0.24187553000000001"/>
    <s v="Tech/Econ"/>
    <n v="6.1107499999999999E-4"/>
    <n v="1266.777237"/>
    <n v="2.5348712913699178E-2"/>
    <n v="0"/>
  </r>
  <r>
    <s v="Tech"/>
    <x v="7"/>
    <x v="5"/>
    <s v="Packaged air conditioning units (RTUs)"/>
    <s v="TRC"/>
    <s v="Existing"/>
    <s v="NE3669"/>
    <x v="26"/>
    <s v="Facility Energy Management System"/>
    <s v="NonEquip"/>
    <n v="15"/>
    <m/>
    <n v="6.8611160000000004E-2"/>
    <s v="Tech/Econ"/>
    <n v="0.2"/>
    <n v="142108.93859999999"/>
    <n v="29.785137435340197"/>
    <n v="0"/>
  </r>
  <r>
    <s v="Tech"/>
    <x v="7"/>
    <x v="5"/>
    <s v="Packaged air conditioning units (RTUs)"/>
    <s v="TRC"/>
    <s v="Existing"/>
    <s v="NE3591"/>
    <x v="44"/>
    <s v="Energy Recovery Ventilation System (ERV)"/>
    <s v="NonEquip"/>
    <n v="15"/>
    <s v="Packaged air conditioning units (RTUs)"/>
    <n v="0.48991020899999999"/>
    <s v="Tech/Econ"/>
    <n v="9.9349999999999994E-2"/>
    <n v="475992.84889999998"/>
    <n v="809.8327497635147"/>
    <n v="39.849992050791315"/>
  </r>
  <r>
    <s v="Tech"/>
    <x v="7"/>
    <x v="5"/>
    <s v="Packaged air conditioning units (RTUs)"/>
    <s v="TRC"/>
    <s v="Existing"/>
    <s v="NE3513"/>
    <x v="45"/>
    <s v="Duct Sealing Repair"/>
    <s v="NonEquip"/>
    <n v="15"/>
    <m/>
    <n v="0"/>
    <s v="Tech/Econ"/>
    <n v="0.12"/>
    <n v="0"/>
    <n v="0"/>
    <n v="0"/>
  </r>
  <r>
    <s v="Tech"/>
    <x v="7"/>
    <x v="5"/>
    <s v="Packaged air conditioning units (RTUs)"/>
    <s v="TRC"/>
    <s v="Existing"/>
    <s v="NE3461"/>
    <x v="56"/>
    <s v="Duct Insulation"/>
    <s v="NonEquip"/>
    <n v="15"/>
    <m/>
    <n v="0"/>
    <s v="Tech/Econ"/>
    <n v="2.0452499999999998E-2"/>
    <n v="0"/>
    <n v="0"/>
    <n v="0"/>
  </r>
  <r>
    <s v="Tech"/>
    <x v="7"/>
    <x v="5"/>
    <s v="Packaged air conditioning units (RTUs)"/>
    <s v="TRC"/>
    <s v="Existing"/>
    <s v="NE3409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7"/>
    <x v="5"/>
    <s v="Packaged air conditioning units (RTUs)"/>
    <s v="TRC"/>
    <s v="Existing"/>
    <s v="NE3357"/>
    <x v="47"/>
    <s v="Cool Roof"/>
    <s v="NonEquip"/>
    <n v="15"/>
    <m/>
    <n v="0.72471852699999995"/>
    <s v="Tech/Econ"/>
    <n v="1.9183679999999999E-3"/>
    <n v="11932.204890000001"/>
    <n v="1.539591546130062"/>
    <n v="0"/>
  </r>
  <r>
    <s v="Tech"/>
    <x v="7"/>
    <x v="5"/>
    <s v="Packaged air conditioning units (RTUs)"/>
    <s v="TRC"/>
    <s v="Existing"/>
    <s v="NE3305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7"/>
    <x v="5"/>
    <s v="Packaged air conditioning units (RTUs)"/>
    <s v="TRC"/>
    <s v="Existing"/>
    <s v="NE3279"/>
    <x v="49"/>
    <s v="Chilled Water Controls Optimization"/>
    <s v="NonEquip"/>
    <n v="10"/>
    <s v="Central chillers inside"/>
    <n v="0"/>
    <s v="Tech/Econ"/>
    <n v="0.125"/>
    <n v="0"/>
    <n v="0"/>
    <n v="0"/>
  </r>
  <r>
    <s v="Tech"/>
    <x v="7"/>
    <x v="5"/>
    <s v="Packaged air conditioning units (RTUs)"/>
    <s v="TRC"/>
    <s v="Existing"/>
    <s v="NE3201"/>
    <x v="50"/>
    <s v="Ceiling Insulation(R2 to R38)"/>
    <s v="NonEquip"/>
    <n v="20"/>
    <m/>
    <n v="0"/>
    <s v="Tech/Econ"/>
    <n v="1.5887950000000001E-2"/>
    <n v="0"/>
    <n v="0"/>
    <n v="0"/>
  </r>
  <r>
    <s v="Tech"/>
    <x v="7"/>
    <x v="5"/>
    <s v="Packaged air conditioning units (RTUs)"/>
    <s v="TRC"/>
    <s v="Existing"/>
    <s v="NE3149"/>
    <x v="57"/>
    <s v="Ceiling Insulation(R19 to R38)"/>
    <s v="NonEquip"/>
    <n v="20"/>
    <m/>
    <n v="0"/>
    <s v="Tech/Econ"/>
    <n v="8.8266400000000002E-4"/>
    <n v="0"/>
    <n v="0"/>
    <n v="0"/>
  </r>
  <r>
    <s v="Tech"/>
    <x v="7"/>
    <x v="5"/>
    <s v="Packaged air conditioning units (RTUs)"/>
    <s v="TRC"/>
    <s v="Existing"/>
    <s v="NE3097"/>
    <x v="51"/>
    <s v="Ceiling Insulation(R12 to R38)"/>
    <s v="NonEquip"/>
    <n v="20"/>
    <m/>
    <n v="0"/>
    <s v="Tech/Econ"/>
    <n v="1.912438E-3"/>
    <n v="0"/>
    <n v="0"/>
    <n v="0"/>
  </r>
  <r>
    <s v="Tech"/>
    <x v="7"/>
    <x v="5"/>
    <s v="Packaged air conditioning units (RTUs)"/>
    <s v="TRC"/>
    <s v="Existing"/>
    <s v="NE3045"/>
    <x v="52"/>
    <s v="Airside Economizer"/>
    <s v="NonEquip"/>
    <n v="10"/>
    <s v="Packaged air conditioning units (RTUs)"/>
    <n v="3.0349965999999999E-2"/>
    <s v="Tech/Econ"/>
    <n v="5.5555555999999999E-2"/>
    <n v="15686.70715"/>
    <n v="-3.0490711341715233"/>
    <n v="7.763963327609409E-6"/>
  </r>
  <r>
    <s v="Tech"/>
    <x v="7"/>
    <x v="5"/>
    <s v="Packaged air conditioning units (RTUs)"/>
    <s v="TRC"/>
    <s v="Turnover"/>
    <s v="ET1179"/>
    <x v="79"/>
    <s v="High Efficiency DX 135k- less than 240k BTU"/>
    <s v="Equip"/>
    <n v="15"/>
    <s v="Packaged air conditioning units (RTUs)"/>
    <n v="0.94562960900000004"/>
    <s v="Tech/Econ"/>
    <n v="4.3478260999999997E-2"/>
    <n v="381861.98690000002"/>
    <n v="157.90526818763934"/>
    <n v="0"/>
  </r>
  <r>
    <s v="Tech"/>
    <x v="7"/>
    <x v="5"/>
    <s v="Packaged air conditioning units (RTUs)"/>
    <s v="TRC"/>
    <s v="New"/>
    <s v="EN1205"/>
    <x v="79"/>
    <s v="High Efficiency DX 135k- less than 240k BTU"/>
    <s v="Equip"/>
    <n v="15"/>
    <s v="Packaged air conditioning units (RTUs)"/>
    <n v="0.94562960900000004"/>
    <s v="Tech/Econ"/>
    <n v="4.3478260999999997E-2"/>
    <n v="4349.4828090000001"/>
    <n v="1.7985719264916753"/>
    <n v="0"/>
  </r>
  <r>
    <s v="Tech"/>
    <x v="7"/>
    <x v="3"/>
    <s v="Overhead (fluorescent/LED/CFL U-shape)"/>
    <s v="TRC"/>
    <s v="New"/>
    <s v="NN5268"/>
    <x v="0"/>
    <s v="Retro-Commissioning"/>
    <s v="NonEquip"/>
    <n v="5"/>
    <m/>
    <n v="0"/>
    <s v="Tech/Econ"/>
    <n v="0.16"/>
    <n v="0"/>
    <n v="0"/>
    <n v="0"/>
  </r>
  <r>
    <s v="Tech"/>
    <x v="7"/>
    <x v="3"/>
    <s v="Overhead (fluorescent/LED/CFL U-shape)"/>
    <s v="TRC"/>
    <s v="New"/>
    <s v="NN5008"/>
    <x v="1"/>
    <s v="ENERGY STAR certified buildings program"/>
    <s v="NonEquip"/>
    <n v="20"/>
    <m/>
    <n v="0"/>
    <s v="Tech/Econ"/>
    <n v="0.35"/>
    <n v="0"/>
    <n v="0"/>
    <n v="0"/>
  </r>
  <r>
    <s v="Tech"/>
    <x v="7"/>
    <x v="3"/>
    <s v="Overhead (fluorescent/LED/CFL U-shape)"/>
    <s v="TRC"/>
    <s v="New"/>
    <s v="NN4436"/>
    <x v="24"/>
    <s v="Interior Lighting Controls"/>
    <s v="NonEquip"/>
    <n v="8"/>
    <s v="Overhead (fluorescent/LED/CFL U-shape)"/>
    <n v="0.150869225"/>
    <s v="Tech/Econ"/>
    <n v="0.28000000000000003"/>
    <n v="22628.599190000001"/>
    <n v="0"/>
    <n v="0"/>
  </r>
  <r>
    <s v="Tech"/>
    <x v="7"/>
    <x v="3"/>
    <s v="Overhead (fluorescent/LED/CFL U-shape)"/>
    <s v="TRC"/>
    <s v="New"/>
    <s v="NN4410"/>
    <x v="25"/>
    <s v="Bi-Level Lighting Control (Interior)"/>
    <s v="NonEquip"/>
    <n v="8"/>
    <s v="Overhead (fluorescent/LED/CFL U-shape)"/>
    <n v="0.22454866600000001"/>
    <s v="Tech/Econ"/>
    <n v="0.31"/>
    <n v="40078.01096"/>
    <n v="0.11019028214694988"/>
    <n v="0"/>
  </r>
  <r>
    <s v="Tech"/>
    <x v="7"/>
    <x v="3"/>
    <s v="Overhead (fluorescent/LED/CFL U-shape)"/>
    <s v="TRC"/>
    <s v="New"/>
    <s v="NN3708"/>
    <x v="26"/>
    <s v="Facility Energy Management System"/>
    <s v="NonEquip"/>
    <n v="15"/>
    <m/>
    <n v="6.8611160000000004E-2"/>
    <s v="Tech/Econ"/>
    <n v="0.24"/>
    <n v="8448.1214020000007"/>
    <n v="1.7706729746063203"/>
    <n v="0.15226271973160399"/>
  </r>
  <r>
    <s v="Tech"/>
    <x v="7"/>
    <x v="3"/>
    <s v="Overhead (fluorescent/LED/CFL U-shape)"/>
    <s v="TRC"/>
    <s v="Existing"/>
    <s v="NE5255"/>
    <x v="0"/>
    <s v="Retro-Commissioning"/>
    <s v="NonEquip"/>
    <n v="5"/>
    <m/>
    <n v="0.21989281799999999"/>
    <s v="Tech/Econ"/>
    <n v="0.16"/>
    <n v="673189.32079999999"/>
    <n v="112.54499440055683"/>
    <n v="348.93388389070907"/>
  </r>
  <r>
    <s v="Tech"/>
    <x v="7"/>
    <x v="3"/>
    <s v="Overhead (fluorescent/LED/CFL U-shape)"/>
    <s v="TRC"/>
    <s v="Existing"/>
    <s v="NE4995"/>
    <x v="1"/>
    <s v="ENERGY STAR certified buildings program"/>
    <s v="NonEquip"/>
    <n v="20"/>
    <m/>
    <n v="0"/>
    <s v="Tech/Econ"/>
    <n v="0.35"/>
    <n v="0"/>
    <n v="0"/>
    <n v="0"/>
  </r>
  <r>
    <s v="Tech"/>
    <x v="7"/>
    <x v="3"/>
    <s v="Overhead (fluorescent/LED/CFL U-shape)"/>
    <s v="TRC"/>
    <s v="Existing"/>
    <s v="NE4423"/>
    <x v="24"/>
    <s v="Interior Lighting Controls"/>
    <s v="NonEquip"/>
    <n v="8"/>
    <s v="Overhead (fluorescent/LED/CFL U-shape)"/>
    <n v="0.150869225"/>
    <s v="Tech/Econ"/>
    <n v="0.28000000000000003"/>
    <n v="863948.30859999999"/>
    <n v="0"/>
    <n v="0"/>
  </r>
  <r>
    <s v="Tech"/>
    <x v="7"/>
    <x v="3"/>
    <s v="Overhead (fluorescent/LED/CFL U-shape)"/>
    <s v="TRC"/>
    <s v="Existing"/>
    <s v="NE4397"/>
    <x v="25"/>
    <s v="Bi-Level Lighting Control (Interior)"/>
    <s v="NonEquip"/>
    <n v="8"/>
    <s v="Overhead (fluorescent/LED/CFL U-shape)"/>
    <n v="0.22454866600000001"/>
    <s v="Tech/Econ"/>
    <n v="0.31"/>
    <n v="1530157.9010000001"/>
    <n v="4.2070084518130146"/>
    <n v="0"/>
  </r>
  <r>
    <s v="Tech"/>
    <x v="7"/>
    <x v="3"/>
    <s v="Overhead (fluorescent/LED/CFL U-shape)"/>
    <s v="TRC"/>
    <s v="Existing"/>
    <s v="NE3695"/>
    <x v="26"/>
    <s v="Facility Energy Management System"/>
    <s v="NonEquip"/>
    <n v="15"/>
    <m/>
    <n v="6.8611160000000004E-2"/>
    <s v="Tech/Econ"/>
    <n v="0.24"/>
    <n v="320348.81160000002"/>
    <n v="67.143090890370672"/>
    <n v="5.7737311049360329"/>
  </r>
  <r>
    <s v="Tech"/>
    <x v="7"/>
    <x v="3"/>
    <s v="Overhead (fluorescent/LED/CFL U-shape)"/>
    <s v="TRC"/>
    <s v="Turnover"/>
    <s v="ET1803"/>
    <x v="80"/>
    <s v="Premium T8 - Lamp Replacement"/>
    <s v="Equip"/>
    <n v="8"/>
    <s v="Overhead (fluorescent/LED/CFL U-shape)"/>
    <n v="0"/>
    <s v="Tech/Econ"/>
    <n v="0.125"/>
    <n v="0"/>
    <n v="0"/>
    <n v="0"/>
  </r>
  <r>
    <s v="Tech"/>
    <x v="7"/>
    <x v="3"/>
    <s v="Overhead (fluorescent/LED/CFL U-shape)"/>
    <s v="TRC"/>
    <s v="Turnover"/>
    <s v="ET1764"/>
    <x v="81"/>
    <s v="Premium T8 - Fixture Replacement"/>
    <s v="Equip"/>
    <n v="8"/>
    <s v="Overhead (fluorescent/LED/CFL U-shape)"/>
    <n v="0"/>
    <s v="Tech/Econ"/>
    <n v="0.125"/>
    <n v="0"/>
    <n v="0"/>
    <n v="0"/>
  </r>
  <r>
    <s v="Tech"/>
    <x v="7"/>
    <x v="3"/>
    <s v="Overhead (fluorescent/LED/CFL U-shape)"/>
    <s v="TRC"/>
    <s v="Turnover"/>
    <s v="ET1725"/>
    <x v="82"/>
    <s v="LED Linear - Lamp Replacement"/>
    <s v="Equip"/>
    <n v="15"/>
    <s v="Overhead (fluorescent/LED/CFL U-shape)"/>
    <n v="2.6778578000000001E-2"/>
    <s v="Tech/Econ"/>
    <n v="0.25426136399999999"/>
    <n v="133368.14379999999"/>
    <n v="32.216088978087434"/>
    <n v="7.3967807934327956"/>
  </r>
  <r>
    <s v="Tech"/>
    <x v="7"/>
    <x v="3"/>
    <s v="Overhead (fluorescent/LED/CFL U-shape)"/>
    <s v="TRC"/>
    <s v="Turnover"/>
    <s v="ET1686"/>
    <x v="83"/>
    <s v="LED Linear - Fixture Replacement"/>
    <s v="Equip"/>
    <n v="15"/>
    <s v="Overhead (fluorescent/LED/CFL U-shape)"/>
    <n v="0.24100719800000001"/>
    <s v="Tech/Econ"/>
    <n v="0.502840909"/>
    <n v="3031299.5219999999"/>
    <n v="734.79908351198173"/>
    <n v="168.09451373245039"/>
  </r>
  <r>
    <s v="Tech"/>
    <x v="7"/>
    <x v="3"/>
    <s v="Overhead (fluorescent/LED/CFL U-shape)"/>
    <s v="TRC"/>
    <s v="New"/>
    <s v="EN1829"/>
    <x v="80"/>
    <s v="Premium T8 - Lamp Replacement"/>
    <s v="Equip"/>
    <n v="8"/>
    <s v="Overhead (fluorescent/LED/CFL U-shape)"/>
    <n v="0"/>
    <s v="Tech/Econ"/>
    <n v="0.125"/>
    <n v="0"/>
    <n v="0"/>
    <n v="0"/>
  </r>
  <r>
    <s v="Tech"/>
    <x v="7"/>
    <x v="3"/>
    <s v="Overhead (fluorescent/LED/CFL U-shape)"/>
    <s v="TRC"/>
    <s v="New"/>
    <s v="EN1790"/>
    <x v="81"/>
    <s v="Premium T8 - Fixture Replacement"/>
    <s v="Equip"/>
    <n v="8"/>
    <s v="Overhead (fluorescent/LED/CFL U-shape)"/>
    <n v="0"/>
    <s v="Tech/Econ"/>
    <n v="0.125"/>
    <n v="0"/>
    <n v="0"/>
    <n v="0"/>
  </r>
  <r>
    <s v="Tech"/>
    <x v="7"/>
    <x v="3"/>
    <s v="Overhead (fluorescent/LED/CFL U-shape)"/>
    <s v="TRC"/>
    <s v="New"/>
    <s v="EN1751"/>
    <x v="82"/>
    <s v="LED Linear - Lamp Replacement"/>
    <s v="Equip"/>
    <n v="15"/>
    <s v="Overhead (fluorescent/LED/CFL U-shape)"/>
    <n v="0"/>
    <s v="Tech/Econ"/>
    <n v="0.25426136399999999"/>
    <n v="0"/>
    <n v="0"/>
    <n v="0"/>
  </r>
  <r>
    <s v="Tech"/>
    <x v="7"/>
    <x v="3"/>
    <s v="Overhead (fluorescent/LED/CFL U-shape)"/>
    <s v="TRC"/>
    <s v="New"/>
    <s v="EN1712"/>
    <x v="83"/>
    <s v="LED Linear - Fixture Replacement"/>
    <s v="Equip"/>
    <n v="15"/>
    <s v="Overhead (fluorescent/LED/CFL U-shape)"/>
    <n v="0"/>
    <s v="Tech/Econ"/>
    <n v="0.502840909"/>
    <n v="0"/>
    <n v="0"/>
    <n v="0"/>
  </r>
  <r>
    <s v="Tech"/>
    <x v="7"/>
    <x v="2"/>
    <s v="Oven"/>
    <s v="TRC"/>
    <s v="New"/>
    <s v="NN5086"/>
    <x v="1"/>
    <s v="ENERGY STAR certified buildings program"/>
    <s v="NonEquip"/>
    <n v="20"/>
    <m/>
    <n v="0"/>
    <s v="Tech/Econ"/>
    <n v="0.35"/>
    <n v="0"/>
    <n v="0"/>
    <n v="0"/>
  </r>
  <r>
    <s v="Tech"/>
    <x v="7"/>
    <x v="2"/>
    <s v="Oven"/>
    <s v="TRC"/>
    <s v="Existing"/>
    <s v="NE5073"/>
    <x v="1"/>
    <s v="ENERGY STAR certified buildings program"/>
    <s v="NonEquip"/>
    <n v="20"/>
    <m/>
    <n v="0"/>
    <s v="Tech/Econ"/>
    <n v="0.35"/>
    <n v="0"/>
    <n v="0"/>
    <n v="0"/>
  </r>
  <r>
    <s v="Tech"/>
    <x v="7"/>
    <x v="2"/>
    <s v="Oven"/>
    <s v="TRC"/>
    <s v="Turnover"/>
    <s v="ET48"/>
    <x v="84"/>
    <s v="Energy Star Commercial Oven"/>
    <s v="Equip"/>
    <n v="12"/>
    <s v="Oven"/>
    <n v="0"/>
    <s v="Tech/Econ"/>
    <n v="0.34832075299999998"/>
    <n v="0"/>
    <n v="0"/>
    <n v="0"/>
  </r>
  <r>
    <s v="Tech"/>
    <x v="7"/>
    <x v="2"/>
    <s v="Oven"/>
    <s v="TRC"/>
    <s v="New"/>
    <s v="EN74"/>
    <x v="84"/>
    <s v="Energy Star Commercial Oven"/>
    <s v="Equip"/>
    <n v="12"/>
    <s v="Oven"/>
    <n v="0"/>
    <s v="Tech/Econ"/>
    <n v="0.34832075299999998"/>
    <n v="0"/>
    <n v="0"/>
    <n v="0"/>
  </r>
  <r>
    <s v="Tech"/>
    <x v="7"/>
    <x v="7"/>
    <s v="Others"/>
    <s v="TRC"/>
    <s v="New"/>
    <s v="NN5450"/>
    <x v="0"/>
    <s v="Retro-Commissioning"/>
    <s v="NonEquip"/>
    <n v="5"/>
    <m/>
    <n v="0"/>
    <s v="Tech/Econ"/>
    <n v="0.16"/>
    <n v="0"/>
    <n v="0"/>
    <n v="0"/>
  </r>
  <r>
    <s v="Tech"/>
    <x v="7"/>
    <x v="7"/>
    <s v="Others"/>
    <s v="TRC"/>
    <s v="New"/>
    <s v="NN5242"/>
    <x v="1"/>
    <s v="ENERGY STAR certified buildings program"/>
    <s v="NonEquip"/>
    <n v="20"/>
    <m/>
    <n v="0"/>
    <s v="Tech/Econ"/>
    <n v="0.35"/>
    <n v="0"/>
    <n v="0"/>
    <n v="0"/>
  </r>
  <r>
    <s v="Tech"/>
    <x v="7"/>
    <x v="7"/>
    <s v="Others"/>
    <s v="TRC"/>
    <s v="New"/>
    <s v="NN4540"/>
    <x v="71"/>
    <s v="VSD Controlled Compressor"/>
    <s v="NonEquip"/>
    <n v="15"/>
    <s v="Others"/>
    <n v="0.233718017"/>
    <s v="Tech/Econ"/>
    <n v="0.20786516899999999"/>
    <n v="82369.632500000007"/>
    <n v="12.420027964657711"/>
    <n v="5.8130892967951517"/>
  </r>
  <r>
    <s v="Tech"/>
    <x v="7"/>
    <x v="7"/>
    <s v="Others"/>
    <s v="TRC"/>
    <s v="New"/>
    <s v="NN4514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7"/>
    <x v="7"/>
    <s v="Others"/>
    <s v="TRC"/>
    <s v="New"/>
    <s v="NN4488"/>
    <x v="73"/>
    <s v="Engine Block Timer"/>
    <s v="NonEquip"/>
    <n v="5"/>
    <s v="Others"/>
    <n v="0"/>
    <s v="Tech/Econ"/>
    <n v="0.36"/>
    <n v="0"/>
    <n v="0"/>
    <n v="0"/>
  </r>
  <r>
    <s v="Tech"/>
    <x v="7"/>
    <x v="7"/>
    <s v="Others"/>
    <s v="TRC"/>
    <s v="New"/>
    <s v="NN4462"/>
    <x v="74"/>
    <s v="Efficient Motor Belts"/>
    <s v="NonEquip"/>
    <n v="10"/>
    <s v="Others"/>
    <n v="4.7926647000000003E-2"/>
    <s v="Tech/Econ"/>
    <n v="1.1049724E-2"/>
    <n v="854.26599399999998"/>
    <n v="0.11710755764473724"/>
    <n v="2.8917027742623971E-2"/>
  </r>
  <r>
    <s v="Tech"/>
    <x v="7"/>
    <x v="7"/>
    <s v="Others"/>
    <s v="TRC"/>
    <s v="Existing"/>
    <s v="NE5437"/>
    <x v="0"/>
    <s v="Retro-Commissioning"/>
    <s v="NonEquip"/>
    <n v="5"/>
    <m/>
    <n v="0.21989281799999999"/>
    <s v="Tech/Econ"/>
    <n v="0.16"/>
    <n v="2465641.4959999998"/>
    <n v="412.21035418585114"/>
    <n v="1278.0147231969847"/>
  </r>
  <r>
    <s v="Tech"/>
    <x v="7"/>
    <x v="7"/>
    <s v="Others"/>
    <s v="TRC"/>
    <s v="Existing"/>
    <s v="NE5229"/>
    <x v="1"/>
    <s v="ENERGY STAR certified buildings program"/>
    <s v="NonEquip"/>
    <n v="20"/>
    <m/>
    <n v="0"/>
    <s v="Tech/Econ"/>
    <n v="0.35"/>
    <n v="0"/>
    <n v="0"/>
    <n v="0"/>
  </r>
  <r>
    <s v="Tech"/>
    <x v="7"/>
    <x v="7"/>
    <s v="Others"/>
    <s v="TRC"/>
    <s v="Existing"/>
    <s v="NE4527"/>
    <x v="71"/>
    <s v="VSD Controlled Compressor"/>
    <s v="NonEquip"/>
    <n v="15"/>
    <s v="Others"/>
    <n v="0.233718017"/>
    <s v="Tech/Econ"/>
    <n v="0.20786516899999999"/>
    <n v="3578502.94"/>
    <n v="539.58121746397057"/>
    <n v="252.54643620103539"/>
  </r>
  <r>
    <s v="Tech"/>
    <x v="7"/>
    <x v="7"/>
    <s v="Others"/>
    <s v="TRC"/>
    <s v="Existing"/>
    <s v="NE4501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7"/>
    <x v="7"/>
    <s v="Others"/>
    <s v="TRC"/>
    <s v="Existing"/>
    <s v="NE4475"/>
    <x v="73"/>
    <s v="Engine Block Timer"/>
    <s v="NonEquip"/>
    <n v="5"/>
    <s v="Others"/>
    <n v="0"/>
    <s v="Tech/Econ"/>
    <n v="0.36"/>
    <n v="0"/>
    <n v="0"/>
    <n v="0"/>
  </r>
  <r>
    <s v="Tech"/>
    <x v="7"/>
    <x v="7"/>
    <s v="Others"/>
    <s v="TRC"/>
    <s v="Existing"/>
    <s v="NE4449"/>
    <x v="74"/>
    <s v="Efficient Motor Belts"/>
    <s v="NonEquip"/>
    <n v="10"/>
    <s v="Others"/>
    <n v="4.7926647000000003E-2"/>
    <s v="Tech/Econ"/>
    <n v="1.1049724E-2"/>
    <n v="35807.366770000001"/>
    <n v="4.9086739933183203"/>
    <n v="1.2120845562751053"/>
  </r>
  <r>
    <s v="Tech"/>
    <x v="7"/>
    <x v="7"/>
    <s v="Others"/>
    <s v="TRC"/>
    <s v="Turnover"/>
    <s v="ET1920"/>
    <x v="85"/>
    <s v="ENERGY STAR Water Cooler"/>
    <s v="Equip"/>
    <n v="10"/>
    <s v="Others"/>
    <n v="0"/>
    <s v="Tech/Econ"/>
    <n v="0.68493150700000005"/>
    <n v="0"/>
    <n v="0"/>
    <n v="0"/>
  </r>
  <r>
    <s v="Tech"/>
    <x v="7"/>
    <x v="7"/>
    <s v="Others"/>
    <s v="TRC"/>
    <s v="Turnover"/>
    <s v="ET1881"/>
    <x v="86"/>
    <s v="ENERGY STAR Commercial Clothes Washer"/>
    <s v="Equip"/>
    <n v="7"/>
    <s v="Others"/>
    <n v="0"/>
    <s v="Tech/Econ"/>
    <n v="0.27272727299999999"/>
    <n v="0"/>
    <n v="0"/>
    <n v="0"/>
  </r>
  <r>
    <s v="Tech"/>
    <x v="7"/>
    <x v="7"/>
    <s v="Others"/>
    <s v="TRC"/>
    <s v="Turnover"/>
    <s v="ET1842"/>
    <x v="87"/>
    <s v="Efficient Battery Charger"/>
    <s v="Equip"/>
    <n v="7"/>
    <s v="Others"/>
    <n v="0"/>
    <s v="Tech/Econ"/>
    <n v="0.13676549900000001"/>
    <n v="0"/>
    <n v="0"/>
    <n v="0"/>
  </r>
  <r>
    <s v="Tech"/>
    <x v="7"/>
    <x v="7"/>
    <s v="Others"/>
    <s v="TRC"/>
    <s v="New"/>
    <s v="EN1946"/>
    <x v="85"/>
    <s v="ENERGY STAR Water Cooler"/>
    <s v="Equip"/>
    <n v="10"/>
    <s v="Others"/>
    <n v="0"/>
    <s v="Tech/Econ"/>
    <n v="0.68493150700000005"/>
    <n v="0"/>
    <n v="0"/>
    <n v="0"/>
  </r>
  <r>
    <s v="Tech"/>
    <x v="7"/>
    <x v="7"/>
    <s v="Others"/>
    <s v="TRC"/>
    <s v="New"/>
    <s v="EN1907"/>
    <x v="86"/>
    <s v="ENERGY STAR Commercial Clothes Washer"/>
    <s v="Equip"/>
    <n v="7"/>
    <s v="Others"/>
    <n v="0"/>
    <s v="Tech/Econ"/>
    <n v="0.27272727299999999"/>
    <n v="0"/>
    <n v="0"/>
    <n v="0"/>
  </r>
  <r>
    <s v="Tech"/>
    <x v="7"/>
    <x v="7"/>
    <s v="Others"/>
    <s v="TRC"/>
    <s v="New"/>
    <s v="EN1868"/>
    <x v="87"/>
    <s v="Efficient Battery Charger"/>
    <s v="Equip"/>
    <n v="7"/>
    <s v="Others"/>
    <n v="0"/>
    <s v="Tech/Econ"/>
    <n v="0.13676549900000001"/>
    <n v="0"/>
    <n v="0"/>
    <n v="0"/>
  </r>
  <r>
    <s v="Tech"/>
    <x v="7"/>
    <x v="4"/>
    <s v="Other office"/>
    <s v="TRC"/>
    <s v="New"/>
    <s v="NN5060"/>
    <x v="1"/>
    <s v="ENERGY STAR certified buildings program"/>
    <s v="NonEquip"/>
    <n v="20"/>
    <m/>
    <n v="0"/>
    <s v="Tech/Econ"/>
    <n v="0.35"/>
    <n v="0"/>
    <n v="0"/>
    <n v="0"/>
  </r>
  <r>
    <s v="Tech"/>
    <x v="7"/>
    <x v="4"/>
    <s v="Other office"/>
    <s v="TRC"/>
    <s v="New"/>
    <s v="NN4592"/>
    <x v="30"/>
    <s v="Smart Strip Plug Outlet"/>
    <s v="NonEquip"/>
    <n v="4"/>
    <m/>
    <n v="0.43897121900000002"/>
    <s v="Tech/Econ"/>
    <n v="1.1869345E-2"/>
    <n v="58.452759790000002"/>
    <n v="8.6915798751722069E-3"/>
    <n v="0"/>
  </r>
  <r>
    <s v="Tech"/>
    <x v="7"/>
    <x v="4"/>
    <s v="Other office"/>
    <s v="TRC"/>
    <s v="New"/>
    <s v="NN4566"/>
    <x v="31"/>
    <s v="Network PC Power Management"/>
    <s v="NonEquip"/>
    <n v="5"/>
    <s v="Computers"/>
    <n v="0"/>
    <s v="Tech/Econ"/>
    <n v="0.56497127599999997"/>
    <n v="0"/>
    <n v="0"/>
    <n v="0"/>
  </r>
  <r>
    <s v="Tech"/>
    <x v="7"/>
    <x v="4"/>
    <s v="Other office"/>
    <s v="TRC"/>
    <s v="Existing"/>
    <s v="NE5047"/>
    <x v="1"/>
    <s v="ENERGY STAR certified buildings program"/>
    <s v="NonEquip"/>
    <n v="20"/>
    <m/>
    <n v="0"/>
    <s v="Tech/Econ"/>
    <n v="0.35"/>
    <n v="0"/>
    <n v="0"/>
    <n v="0"/>
  </r>
  <r>
    <s v="Tech"/>
    <x v="7"/>
    <x v="4"/>
    <s v="Other office"/>
    <s v="TRC"/>
    <s v="Existing"/>
    <s v="NE4579"/>
    <x v="30"/>
    <s v="Smart Strip Plug Outlet"/>
    <s v="NonEquip"/>
    <n v="4"/>
    <m/>
    <n v="0.43897121900000002"/>
    <s v="Tech/Econ"/>
    <n v="1.1869345E-2"/>
    <n v="2539.4478370000002"/>
    <n v="0.37760088306206541"/>
    <n v="0"/>
  </r>
  <r>
    <s v="Tech"/>
    <x v="7"/>
    <x v="4"/>
    <s v="Other office"/>
    <s v="TRC"/>
    <s v="Existing"/>
    <s v="NE4553"/>
    <x v="31"/>
    <s v="Network PC Power Management"/>
    <s v="NonEquip"/>
    <n v="5"/>
    <s v="Computers"/>
    <n v="0"/>
    <s v="Tech/Econ"/>
    <n v="0.56497127599999997"/>
    <n v="0"/>
    <n v="0"/>
    <n v="0"/>
  </r>
  <r>
    <s v="Tech"/>
    <x v="7"/>
    <x v="4"/>
    <s v="Other office"/>
    <s v="TRC"/>
    <s v="Turnover"/>
    <s v="ET2265"/>
    <x v="88"/>
    <s v="Energy Star Uninterruptable Power Supply"/>
    <s v="Equip"/>
    <n v="10"/>
    <s v="Other office"/>
    <n v="0.22396490699999999"/>
    <s v="Tech/Econ"/>
    <n v="1.8780000000000002E-2"/>
    <n v="2058.6503349999998"/>
    <n v="0.23500575723513584"/>
    <n v="0.23500575723513584"/>
  </r>
  <r>
    <s v="Tech"/>
    <x v="7"/>
    <x v="4"/>
    <s v="Other office"/>
    <s v="TRC"/>
    <s v="New"/>
    <s v="EN2291"/>
    <x v="88"/>
    <s v="Energy Star Uninterruptable Power Supply"/>
    <s v="Equip"/>
    <n v="10"/>
    <s v="Other office"/>
    <n v="0.22396490699999999"/>
    <s v="Tech/Econ"/>
    <n v="1.8780000000000002E-2"/>
    <n v="47.385810929999998"/>
    <n v="5.4093394057644212E-3"/>
    <n v="5.4093394057644212E-3"/>
  </r>
  <r>
    <s v="Tech"/>
    <x v="7"/>
    <x v="8"/>
    <s v="Motor/Fan"/>
    <s v="TRC"/>
    <s v="New"/>
    <s v="NN5398"/>
    <x v="0"/>
    <s v="Retro-Commissioning"/>
    <s v="NonEquip"/>
    <n v="5"/>
    <m/>
    <n v="0"/>
    <s v="Tech/Econ"/>
    <n v="0.16"/>
    <n v="0"/>
    <n v="0"/>
    <n v="0"/>
  </r>
  <r>
    <s v="Tech"/>
    <x v="7"/>
    <x v="8"/>
    <s v="Motor/Fan"/>
    <s v="TRC"/>
    <s v="New"/>
    <s v="NN5190"/>
    <x v="1"/>
    <s v="ENERGY STAR certified buildings program"/>
    <s v="NonEquip"/>
    <n v="20"/>
    <m/>
    <n v="0"/>
    <s v="Tech/Econ"/>
    <n v="0.35"/>
    <n v="0"/>
    <n v="0"/>
    <n v="0"/>
  </r>
  <r>
    <s v="Tech"/>
    <x v="7"/>
    <x v="8"/>
    <s v="Motor/Fan"/>
    <s v="TRC"/>
    <s v="New"/>
    <s v="NN4982"/>
    <x v="89"/>
    <s v="VAV System"/>
    <s v="NonEquip"/>
    <n v="10"/>
    <m/>
    <n v="0"/>
    <s v="Tech/Econ"/>
    <n v="0.3"/>
    <n v="0"/>
    <n v="0"/>
    <n v="0"/>
  </r>
  <r>
    <s v="Tech"/>
    <x v="7"/>
    <x v="8"/>
    <s v="Motor/Fan"/>
    <s v="TRC"/>
    <s v="New"/>
    <s v="NN4956"/>
    <x v="90"/>
    <s v="Demand Controlled Ventilation"/>
    <s v="NonEquip"/>
    <n v="10"/>
    <m/>
    <n v="0.23391890300000001"/>
    <s v="Tech/Econ"/>
    <n v="3.1918232999999997E-2"/>
    <n v="1.1293207160000001"/>
    <n v="1.17578843104548E-4"/>
    <n v="6.6196888667860508E-4"/>
  </r>
  <r>
    <s v="Tech"/>
    <x v="7"/>
    <x v="8"/>
    <s v="Motor/Fan"/>
    <s v="TRC"/>
    <s v="New"/>
    <s v="NN4930"/>
    <x v="91"/>
    <s v="CO Sensors for Parking Garage Exhaust"/>
    <s v="NonEquip"/>
    <n v="15"/>
    <s v="Motor/Fan"/>
    <n v="0"/>
    <s v="Tech/Econ"/>
    <n v="0.33"/>
    <n v="0"/>
    <n v="0"/>
    <n v="0"/>
  </r>
  <r>
    <s v="Tech"/>
    <x v="7"/>
    <x v="8"/>
    <s v="Motor/Fan"/>
    <s v="TRC"/>
    <s v="Existing"/>
    <s v="NE5385"/>
    <x v="0"/>
    <s v="Retro-Commissioning"/>
    <s v="NonEquip"/>
    <n v="5"/>
    <m/>
    <n v="0.21989281799999999"/>
    <s v="Tech/Econ"/>
    <n v="0.16"/>
    <n v="229.46881769999999"/>
    <n v="3.8363007262887786E-2"/>
    <n v="0.11894045748782484"/>
  </r>
  <r>
    <s v="Tech"/>
    <x v="7"/>
    <x v="8"/>
    <s v="Motor/Fan"/>
    <s v="TRC"/>
    <s v="Existing"/>
    <s v="NE5177"/>
    <x v="1"/>
    <s v="ENERGY STAR certified buildings program"/>
    <s v="NonEquip"/>
    <n v="20"/>
    <m/>
    <n v="0"/>
    <s v="Tech/Econ"/>
    <n v="0.35"/>
    <n v="0"/>
    <n v="0"/>
    <n v="0"/>
  </r>
  <r>
    <s v="Tech"/>
    <x v="7"/>
    <x v="8"/>
    <s v="Motor/Fan"/>
    <s v="TRC"/>
    <s v="Existing"/>
    <s v="NE4969"/>
    <x v="89"/>
    <s v="VAV System"/>
    <s v="NonEquip"/>
    <n v="10"/>
    <m/>
    <n v="0"/>
    <s v="Tech/Econ"/>
    <n v="0.3"/>
    <n v="0"/>
    <n v="0"/>
    <n v="0"/>
  </r>
  <r>
    <s v="Tech"/>
    <x v="7"/>
    <x v="8"/>
    <s v="Motor/Fan"/>
    <s v="TRC"/>
    <s v="Existing"/>
    <s v="NE4943"/>
    <x v="90"/>
    <s v="Demand Controlled Ventilation"/>
    <s v="NonEquip"/>
    <n v="10"/>
    <m/>
    <n v="0.23391890300000001"/>
    <s v="Tech/Econ"/>
    <n v="3.1918232999999997E-2"/>
    <n v="49.062711280000002"/>
    <n v="5.1081475351903993E-3"/>
    <n v="2.8758870623121945E-2"/>
  </r>
  <r>
    <s v="Tech"/>
    <x v="7"/>
    <x v="8"/>
    <s v="Motor/Fan"/>
    <s v="TRC"/>
    <s v="Existing"/>
    <s v="NE4917"/>
    <x v="91"/>
    <s v="CO Sensors for Parking Garage Exhaust"/>
    <s v="NonEquip"/>
    <n v="15"/>
    <s v="Motor/Fan"/>
    <n v="0"/>
    <s v="Tech/Econ"/>
    <n v="0.33"/>
    <n v="0"/>
    <n v="0"/>
    <n v="0"/>
  </r>
  <r>
    <s v="Tech"/>
    <x v="7"/>
    <x v="8"/>
    <s v="Motor/Fan"/>
    <s v="TRC"/>
    <s v="Turnover"/>
    <s v="ET2694"/>
    <x v="92"/>
    <s v="High Speed Fans"/>
    <s v="Equip"/>
    <n v="7"/>
    <s v="Motor/Fan"/>
    <n v="0.140252036"/>
    <s v="Tech/Econ"/>
    <n v="0.10986006099999999"/>
    <n v="102.8348048"/>
    <n v="1.4312852251081263E-2"/>
    <n v="1.311170486355589E-3"/>
  </r>
  <r>
    <s v="Tech"/>
    <x v="7"/>
    <x v="8"/>
    <s v="Motor/Fan"/>
    <s v="TRC"/>
    <s v="Turnover"/>
    <s v="ET2655"/>
    <x v="93"/>
    <s v="10HP Open Drip-Proof(ODP) Motor"/>
    <s v="Equip"/>
    <n v="15"/>
    <s v="Motor/Fan"/>
    <n v="0"/>
    <s v="Tech/Econ"/>
    <n v="1.0787487E-2"/>
    <n v="0"/>
    <n v="0"/>
    <n v="0"/>
  </r>
  <r>
    <s v="Tech"/>
    <x v="7"/>
    <x v="8"/>
    <s v="Motor/Fan"/>
    <s v="TRC"/>
    <s v="New"/>
    <s v="EN2720"/>
    <x v="92"/>
    <s v="High Speed Fans"/>
    <s v="Equip"/>
    <n v="7"/>
    <s v="Motor/Fan"/>
    <n v="0.140252036"/>
    <s v="Tech/Econ"/>
    <n v="0.10986006099999999"/>
    <n v="2.3670415390000001"/>
    <n v="3.2945184157999203E-4"/>
    <n v="3.0180394779283054E-5"/>
  </r>
  <r>
    <s v="Tech"/>
    <x v="7"/>
    <x v="8"/>
    <s v="Motor/Fan"/>
    <s v="TRC"/>
    <s v="New"/>
    <s v="EN2681"/>
    <x v="93"/>
    <s v="10HP Open Drip-Proof(ODP) Motor"/>
    <s v="Equip"/>
    <n v="15"/>
    <s v="Motor/Fan"/>
    <n v="0"/>
    <s v="Tech/Econ"/>
    <n v="1.0787487E-2"/>
    <n v="0"/>
    <n v="0"/>
    <n v="0"/>
  </r>
  <r>
    <s v="Tech"/>
    <x v="7"/>
    <x v="7"/>
    <s v="Medical equipment"/>
    <s v="TRC"/>
    <s v="New"/>
    <s v="NN5450"/>
    <x v="0"/>
    <s v="Retro-Commissioning"/>
    <s v="NonEquip"/>
    <n v="5"/>
    <m/>
    <n v="0"/>
    <s v="Tech/Econ"/>
    <n v="0.16"/>
    <n v="0"/>
    <n v="0"/>
    <n v="0"/>
  </r>
  <r>
    <s v="Tech"/>
    <x v="7"/>
    <x v="7"/>
    <s v="Medical equipment"/>
    <s v="TRC"/>
    <s v="New"/>
    <s v="NN5242"/>
    <x v="1"/>
    <s v="ENERGY STAR certified buildings program"/>
    <s v="NonEquip"/>
    <n v="20"/>
    <m/>
    <n v="0"/>
    <s v="Tech/Econ"/>
    <n v="0.35"/>
    <n v="0"/>
    <n v="0"/>
    <n v="0"/>
  </r>
  <r>
    <s v="Tech"/>
    <x v="7"/>
    <x v="7"/>
    <s v="Medical equipment"/>
    <s v="TRC"/>
    <s v="New"/>
    <s v="NN4540"/>
    <x v="71"/>
    <s v="VSD Controlled Compressor"/>
    <s v="NonEquip"/>
    <n v="15"/>
    <s v="Others"/>
    <n v="0"/>
    <s v="Tech/Econ"/>
    <n v="0.20786516899999999"/>
    <n v="0"/>
    <n v="0"/>
    <n v="0"/>
  </r>
  <r>
    <s v="Tech"/>
    <x v="7"/>
    <x v="7"/>
    <s v="Medical equipment"/>
    <s v="TRC"/>
    <s v="New"/>
    <s v="NN4514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7"/>
    <x v="7"/>
    <s v="Medical equipment"/>
    <s v="TRC"/>
    <s v="New"/>
    <s v="NN4488"/>
    <x v="73"/>
    <s v="Engine Block Timer"/>
    <s v="NonEquip"/>
    <n v="5"/>
    <s v="Others"/>
    <n v="0"/>
    <s v="Tech/Econ"/>
    <n v="0.36"/>
    <n v="0"/>
    <n v="0"/>
    <n v="0"/>
  </r>
  <r>
    <s v="Tech"/>
    <x v="7"/>
    <x v="7"/>
    <s v="Medical equipment"/>
    <s v="TRC"/>
    <s v="New"/>
    <s v="NN4462"/>
    <x v="74"/>
    <s v="Efficient Motor Belts"/>
    <s v="NonEquip"/>
    <n v="10"/>
    <s v="Others"/>
    <n v="0"/>
    <s v="Tech/Econ"/>
    <n v="1.1049724E-2"/>
    <n v="0"/>
    <n v="0"/>
    <n v="0"/>
  </r>
  <r>
    <s v="Tech"/>
    <x v="7"/>
    <x v="7"/>
    <s v="Medical equipment"/>
    <s v="TRC"/>
    <s v="Existing"/>
    <s v="NE5437"/>
    <x v="0"/>
    <s v="Retro-Commissioning"/>
    <s v="NonEquip"/>
    <n v="5"/>
    <m/>
    <n v="0.21989281799999999"/>
    <s v="Tech/Econ"/>
    <n v="0.16"/>
    <n v="0"/>
    <n v="0"/>
    <n v="0"/>
  </r>
  <r>
    <s v="Tech"/>
    <x v="7"/>
    <x v="7"/>
    <s v="Medical equipment"/>
    <s v="TRC"/>
    <s v="Existing"/>
    <s v="NE5229"/>
    <x v="1"/>
    <s v="ENERGY STAR certified buildings program"/>
    <s v="NonEquip"/>
    <n v="20"/>
    <m/>
    <n v="0"/>
    <s v="Tech/Econ"/>
    <n v="0.35"/>
    <n v="0"/>
    <n v="0"/>
    <n v="0"/>
  </r>
  <r>
    <s v="Tech"/>
    <x v="7"/>
    <x v="7"/>
    <s v="Medical equipment"/>
    <s v="TRC"/>
    <s v="Existing"/>
    <s v="NE4527"/>
    <x v="71"/>
    <s v="VSD Controlled Compressor"/>
    <s v="NonEquip"/>
    <n v="15"/>
    <s v="Others"/>
    <n v="0"/>
    <s v="Tech/Econ"/>
    <n v="0.20786516899999999"/>
    <n v="0"/>
    <n v="0"/>
    <n v="0"/>
  </r>
  <r>
    <s v="Tech"/>
    <x v="7"/>
    <x v="7"/>
    <s v="Medical equipment"/>
    <s v="TRC"/>
    <s v="Existing"/>
    <s v="NE4501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7"/>
    <x v="7"/>
    <s v="Medical equipment"/>
    <s v="TRC"/>
    <s v="Existing"/>
    <s v="NE4475"/>
    <x v="73"/>
    <s v="Engine Block Timer"/>
    <s v="NonEquip"/>
    <n v="5"/>
    <s v="Others"/>
    <n v="0"/>
    <s v="Tech/Econ"/>
    <n v="0.36"/>
    <n v="0"/>
    <n v="0"/>
    <n v="0"/>
  </r>
  <r>
    <s v="Tech"/>
    <x v="7"/>
    <x v="7"/>
    <s v="Medical equipment"/>
    <s v="TRC"/>
    <s v="Existing"/>
    <s v="NE4449"/>
    <x v="74"/>
    <s v="Efficient Motor Belts"/>
    <s v="NonEquip"/>
    <n v="10"/>
    <s v="Others"/>
    <n v="0"/>
    <s v="Tech/Econ"/>
    <n v="1.1049724E-2"/>
    <n v="0"/>
    <n v="0"/>
    <n v="0"/>
  </r>
  <r>
    <s v="Tech"/>
    <x v="7"/>
    <x v="0"/>
    <s v="Large cold storage"/>
    <s v="TRC"/>
    <s v="New"/>
    <s v="NN5320"/>
    <x v="0"/>
    <s v="Retro-Commissioning"/>
    <s v="NonEquip"/>
    <n v="5"/>
    <m/>
    <n v="0"/>
    <s v="Tech/Econ"/>
    <n v="0.16"/>
    <n v="0"/>
    <n v="0"/>
    <n v="0"/>
  </r>
  <r>
    <s v="Tech"/>
    <x v="7"/>
    <x v="0"/>
    <s v="Large cold storage"/>
    <s v="TRC"/>
    <s v="New"/>
    <s v="NN5112"/>
    <x v="1"/>
    <s v="ENERGY STAR certified buildings program"/>
    <s v="NonEquip"/>
    <n v="20"/>
    <m/>
    <n v="0"/>
    <s v="Tech/Econ"/>
    <n v="0.35"/>
    <n v="0"/>
    <n v="0"/>
    <n v="0"/>
  </r>
  <r>
    <s v="Tech"/>
    <x v="7"/>
    <x v="0"/>
    <s v="Large cold storage"/>
    <s v="TRC"/>
    <s v="New"/>
    <s v="NN4904"/>
    <x v="2"/>
    <s v="Strip Curtains for Walk-ins"/>
    <s v="NonEquip"/>
    <n v="4"/>
    <s v="Walk-in cooler"/>
    <n v="0"/>
    <s v="Tech/Econ"/>
    <n v="2.1153649E-2"/>
    <n v="0"/>
    <n v="0"/>
    <n v="0"/>
  </r>
  <r>
    <s v="Tech"/>
    <x v="7"/>
    <x v="0"/>
    <s v="Large cold storage"/>
    <s v="TRC"/>
    <s v="New"/>
    <s v="NN4878"/>
    <x v="3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7"/>
    <x v="0"/>
    <s v="Large cold storage"/>
    <s v="TRC"/>
    <s v="New"/>
    <s v="NN4852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7"/>
    <x v="0"/>
    <s v="Large cold storage"/>
    <s v="TRC"/>
    <s v="New"/>
    <s v="NN4826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7"/>
    <x v="0"/>
    <s v="Large cold storage"/>
    <s v="TRC"/>
    <s v="New"/>
    <s v="NN4800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7"/>
    <x v="0"/>
    <s v="Large cold storage"/>
    <s v="TRC"/>
    <s v="New"/>
    <s v="NN4774"/>
    <x v="7"/>
    <s v="High R-Value Glass Doors"/>
    <s v="NonEquip"/>
    <n v="12"/>
    <s v="Display cases"/>
    <n v="0"/>
    <s v="Tech/Econ"/>
    <n v="0"/>
    <n v="0"/>
    <n v="0"/>
    <n v="0"/>
  </r>
  <r>
    <s v="Tech"/>
    <x v="7"/>
    <x v="0"/>
    <s v="Large cold storage"/>
    <s v="TRC"/>
    <s v="New"/>
    <s v="NN4748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7"/>
    <x v="0"/>
    <s v="Large cold storage"/>
    <s v="TRC"/>
    <s v="New"/>
    <s v="NN4722"/>
    <x v="9"/>
    <s v="Freezer-Cooler Replacement Gaskets"/>
    <s v="NonEquip"/>
    <n v="4"/>
    <s v="Display cases"/>
    <n v="0"/>
    <s v="Tech/Econ"/>
    <n v="0"/>
    <n v="0"/>
    <n v="0"/>
    <n v="0"/>
  </r>
  <r>
    <s v="Tech"/>
    <x v="7"/>
    <x v="0"/>
    <s v="Large cold storage"/>
    <s v="TRC"/>
    <s v="New"/>
    <s v="NN4696"/>
    <x v="10"/>
    <s v="Floating Head Pressure Controls"/>
    <s v="NonEquip"/>
    <n v="15"/>
    <m/>
    <n v="0"/>
    <s v="Tech/Econ"/>
    <n v="6.0501457000000002E-2"/>
    <n v="0"/>
    <n v="0"/>
    <n v="0"/>
  </r>
  <r>
    <s v="Tech"/>
    <x v="7"/>
    <x v="0"/>
    <s v="Large cold storage"/>
    <s v="TRC"/>
    <s v="New"/>
    <s v="NN4670"/>
    <x v="11"/>
    <s v="Demand Defrost"/>
    <s v="NonEquip"/>
    <n v="10"/>
    <s v="Walk-in cooler"/>
    <n v="0"/>
    <s v="Tech/Econ"/>
    <n v="0.3"/>
    <n v="0"/>
    <n v="0"/>
    <n v="0"/>
  </r>
  <r>
    <s v="Tech"/>
    <x v="7"/>
    <x v="0"/>
    <s v="Large cold storage"/>
    <s v="TRC"/>
    <s v="New"/>
    <s v="NN4644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7"/>
    <x v="0"/>
    <s v="Large cold storage"/>
    <s v="TRC"/>
    <s v="New"/>
    <s v="NN4618"/>
    <x v="13"/>
    <s v="Anti-Sweat Controls"/>
    <s v="NonEquip"/>
    <n v="8"/>
    <s v="Display cases"/>
    <n v="0"/>
    <s v="Tech/Econ"/>
    <n v="0.85"/>
    <n v="0"/>
    <n v="0"/>
    <n v="0"/>
  </r>
  <r>
    <s v="Tech"/>
    <x v="7"/>
    <x v="0"/>
    <s v="Large cold storage"/>
    <s v="TRC"/>
    <s v="Existing"/>
    <s v="NE5307"/>
    <x v="0"/>
    <s v="Retro-Commissioning"/>
    <s v="NonEquip"/>
    <n v="5"/>
    <m/>
    <n v="0.21989281799999999"/>
    <s v="Tech/Econ"/>
    <n v="0.16"/>
    <n v="2.9372658380000001"/>
    <n v="4.910573550064802E-4"/>
    <n v="1.5224715324581516E-3"/>
  </r>
  <r>
    <s v="Tech"/>
    <x v="7"/>
    <x v="0"/>
    <s v="Large cold storage"/>
    <s v="TRC"/>
    <s v="Existing"/>
    <s v="NE5099"/>
    <x v="1"/>
    <s v="ENERGY STAR certified buildings program"/>
    <s v="NonEquip"/>
    <n v="20"/>
    <m/>
    <n v="0"/>
    <s v="Tech/Econ"/>
    <n v="0.35"/>
    <n v="0"/>
    <n v="0"/>
    <n v="0"/>
  </r>
  <r>
    <s v="Tech"/>
    <x v="7"/>
    <x v="0"/>
    <s v="Large cold storage"/>
    <s v="TRC"/>
    <s v="Existing"/>
    <s v="NE4891"/>
    <x v="2"/>
    <s v="Strip Curtains for Walk-ins"/>
    <s v="NonEquip"/>
    <n v="4"/>
    <s v="Walk-in cooler"/>
    <n v="0"/>
    <s v="Tech/Econ"/>
    <n v="2.1153649E-2"/>
    <n v="0"/>
    <n v="0"/>
    <n v="0"/>
  </r>
  <r>
    <s v="Tech"/>
    <x v="7"/>
    <x v="0"/>
    <s v="Large cold storage"/>
    <s v="TRC"/>
    <s v="Existing"/>
    <s v="NE4865"/>
    <x v="3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7"/>
    <x v="0"/>
    <s v="Large cold storage"/>
    <s v="TRC"/>
    <s v="Existing"/>
    <s v="NE4839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7"/>
    <x v="0"/>
    <s v="Large cold storage"/>
    <s v="TRC"/>
    <s v="Existing"/>
    <s v="NE4813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7"/>
    <x v="0"/>
    <s v="Large cold storage"/>
    <s v="TRC"/>
    <s v="Existing"/>
    <s v="NE4787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7"/>
    <x v="0"/>
    <s v="Large cold storage"/>
    <s v="TRC"/>
    <s v="Existing"/>
    <s v="NE4761"/>
    <x v="7"/>
    <s v="High R-Value Glass Doors"/>
    <s v="NonEquip"/>
    <n v="12"/>
    <s v="Display cases"/>
    <n v="0"/>
    <s v="Tech/Econ"/>
    <n v="0.23809523799999999"/>
    <n v="0"/>
    <n v="0"/>
    <n v="0"/>
  </r>
  <r>
    <s v="Tech"/>
    <x v="7"/>
    <x v="0"/>
    <s v="Large cold storage"/>
    <s v="TRC"/>
    <s v="Existing"/>
    <s v="NE4735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7"/>
    <x v="0"/>
    <s v="Large cold storage"/>
    <s v="TRC"/>
    <s v="Existing"/>
    <s v="NE4709"/>
    <x v="9"/>
    <s v="Freezer-Cooler Replacement Gaskets"/>
    <s v="NonEquip"/>
    <n v="4"/>
    <s v="Display cases"/>
    <n v="0"/>
    <s v="Tech/Econ"/>
    <n v="3.1307551000000003E-2"/>
    <n v="0"/>
    <n v="0"/>
    <n v="0"/>
  </r>
  <r>
    <s v="Tech"/>
    <x v="7"/>
    <x v="0"/>
    <s v="Large cold storage"/>
    <s v="TRC"/>
    <s v="Existing"/>
    <s v="NE4683"/>
    <x v="10"/>
    <s v="Floating Head Pressure Controls"/>
    <s v="NonEquip"/>
    <n v="15"/>
    <m/>
    <n v="0"/>
    <s v="Tech/Econ"/>
    <n v="6.0501457000000002E-2"/>
    <n v="0"/>
    <n v="0"/>
    <n v="0"/>
  </r>
  <r>
    <s v="Tech"/>
    <x v="7"/>
    <x v="0"/>
    <s v="Large cold storage"/>
    <s v="TRC"/>
    <s v="Existing"/>
    <s v="NE4657"/>
    <x v="11"/>
    <s v="Demand Defrost"/>
    <s v="NonEquip"/>
    <n v="10"/>
    <s v="Walk-in cooler"/>
    <n v="0"/>
    <s v="Tech/Econ"/>
    <n v="0.3"/>
    <n v="0"/>
    <n v="0"/>
    <n v="0"/>
  </r>
  <r>
    <s v="Tech"/>
    <x v="7"/>
    <x v="0"/>
    <s v="Large cold storage"/>
    <s v="TRC"/>
    <s v="Existing"/>
    <s v="NE4631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7"/>
    <x v="0"/>
    <s v="Large cold storage"/>
    <s v="TRC"/>
    <s v="Existing"/>
    <s v="NE4605"/>
    <x v="13"/>
    <s v="Anti-Sweat Controls"/>
    <s v="NonEquip"/>
    <n v="8"/>
    <s v="Display cases"/>
    <n v="0"/>
    <s v="Tech/Econ"/>
    <n v="0.85"/>
    <n v="0"/>
    <n v="0"/>
    <n v="0"/>
  </r>
  <r>
    <s v="Tech"/>
    <x v="7"/>
    <x v="7"/>
    <s v="Laboratory equipment"/>
    <s v="TRC"/>
    <s v="New"/>
    <s v="NN5450"/>
    <x v="0"/>
    <s v="Retro-Commissioning"/>
    <s v="NonEquip"/>
    <n v="5"/>
    <m/>
    <n v="0"/>
    <s v="Tech/Econ"/>
    <n v="0.16"/>
    <n v="0"/>
    <n v="0"/>
    <n v="0"/>
  </r>
  <r>
    <s v="Tech"/>
    <x v="7"/>
    <x v="7"/>
    <s v="Laboratory equipment"/>
    <s v="TRC"/>
    <s v="New"/>
    <s v="NN5242"/>
    <x v="1"/>
    <s v="ENERGY STAR certified buildings program"/>
    <s v="NonEquip"/>
    <n v="20"/>
    <m/>
    <n v="0"/>
    <s v="Tech/Econ"/>
    <n v="0.35"/>
    <n v="0"/>
    <n v="0"/>
    <n v="0"/>
  </r>
  <r>
    <s v="Tech"/>
    <x v="7"/>
    <x v="7"/>
    <s v="Laboratory equipment"/>
    <s v="TRC"/>
    <s v="New"/>
    <s v="NN4540"/>
    <x v="71"/>
    <s v="VSD Controlled Compressor"/>
    <s v="NonEquip"/>
    <n v="15"/>
    <s v="Others"/>
    <n v="0"/>
    <s v="Tech/Econ"/>
    <n v="0.20786516899999999"/>
    <n v="0"/>
    <n v="0"/>
    <n v="0"/>
  </r>
  <r>
    <s v="Tech"/>
    <x v="7"/>
    <x v="7"/>
    <s v="Laboratory equipment"/>
    <s v="TRC"/>
    <s v="New"/>
    <s v="NN4514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7"/>
    <x v="7"/>
    <s v="Laboratory equipment"/>
    <s v="TRC"/>
    <s v="New"/>
    <s v="NN4488"/>
    <x v="73"/>
    <s v="Engine Block Timer"/>
    <s v="NonEquip"/>
    <n v="5"/>
    <s v="Others"/>
    <n v="0"/>
    <s v="Tech/Econ"/>
    <n v="0.36"/>
    <n v="0"/>
    <n v="0"/>
    <n v="0"/>
  </r>
  <r>
    <s v="Tech"/>
    <x v="7"/>
    <x v="7"/>
    <s v="Laboratory equipment"/>
    <s v="TRC"/>
    <s v="New"/>
    <s v="NN4462"/>
    <x v="74"/>
    <s v="Efficient Motor Belts"/>
    <s v="NonEquip"/>
    <n v="10"/>
    <s v="Others"/>
    <n v="0"/>
    <s v="Tech/Econ"/>
    <n v="1.1049724E-2"/>
    <n v="0"/>
    <n v="0"/>
    <n v="0"/>
  </r>
  <r>
    <s v="Tech"/>
    <x v="7"/>
    <x v="7"/>
    <s v="Laboratory equipment"/>
    <s v="TRC"/>
    <s v="Existing"/>
    <s v="NE5437"/>
    <x v="0"/>
    <s v="Retro-Commissioning"/>
    <s v="NonEquip"/>
    <n v="5"/>
    <m/>
    <n v="0.21989281799999999"/>
    <s v="Tech/Econ"/>
    <n v="0.16"/>
    <n v="0"/>
    <n v="0"/>
    <n v="0"/>
  </r>
  <r>
    <s v="Tech"/>
    <x v="7"/>
    <x v="7"/>
    <s v="Laboratory equipment"/>
    <s v="TRC"/>
    <s v="Existing"/>
    <s v="NE5229"/>
    <x v="1"/>
    <s v="ENERGY STAR certified buildings program"/>
    <s v="NonEquip"/>
    <n v="20"/>
    <m/>
    <n v="0"/>
    <s v="Tech/Econ"/>
    <n v="0.35"/>
    <n v="0"/>
    <n v="0"/>
    <n v="0"/>
  </r>
  <r>
    <s v="Tech"/>
    <x v="7"/>
    <x v="7"/>
    <s v="Laboratory equipment"/>
    <s v="TRC"/>
    <s v="Existing"/>
    <s v="NE4527"/>
    <x v="71"/>
    <s v="VSD Controlled Compressor"/>
    <s v="NonEquip"/>
    <n v="15"/>
    <s v="Others"/>
    <n v="0"/>
    <s v="Tech/Econ"/>
    <n v="0.20786516899999999"/>
    <n v="0"/>
    <n v="0"/>
    <n v="0"/>
  </r>
  <r>
    <s v="Tech"/>
    <x v="7"/>
    <x v="7"/>
    <s v="Laboratory equipment"/>
    <s v="TRC"/>
    <s v="Existing"/>
    <s v="NE4501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7"/>
    <x v="7"/>
    <s v="Laboratory equipment"/>
    <s v="TRC"/>
    <s v="Existing"/>
    <s v="NE4475"/>
    <x v="73"/>
    <s v="Engine Block Timer"/>
    <s v="NonEquip"/>
    <n v="5"/>
    <s v="Others"/>
    <n v="0"/>
    <s v="Tech/Econ"/>
    <n v="0.36"/>
    <n v="0"/>
    <n v="0"/>
    <n v="0"/>
  </r>
  <r>
    <s v="Tech"/>
    <x v="7"/>
    <x v="7"/>
    <s v="Laboratory equipment"/>
    <s v="TRC"/>
    <s v="Existing"/>
    <s v="NE4449"/>
    <x v="74"/>
    <s v="Efficient Motor Belts"/>
    <s v="NonEquip"/>
    <n v="10"/>
    <s v="Others"/>
    <n v="0"/>
    <s v="Tech/Econ"/>
    <n v="1.1049724E-2"/>
    <n v="0"/>
    <n v="0"/>
    <n v="0"/>
  </r>
  <r>
    <s v="Tech"/>
    <x v="7"/>
    <x v="8"/>
    <s v="Individual room ventilation"/>
    <s v="TRC"/>
    <s v="New"/>
    <s v="NN5398"/>
    <x v="0"/>
    <s v="Retro-Commissioning"/>
    <s v="NonEquip"/>
    <n v="5"/>
    <m/>
    <n v="0"/>
    <s v="Tech/Econ"/>
    <n v="0.16"/>
    <n v="0"/>
    <n v="0"/>
    <n v="0"/>
  </r>
  <r>
    <s v="Tech"/>
    <x v="7"/>
    <x v="8"/>
    <s v="Individual room ventilation"/>
    <s v="TRC"/>
    <s v="New"/>
    <s v="NN5190"/>
    <x v="1"/>
    <s v="ENERGY STAR certified buildings program"/>
    <s v="NonEquip"/>
    <n v="20"/>
    <m/>
    <n v="0"/>
    <s v="Tech/Econ"/>
    <n v="0.35"/>
    <n v="0"/>
    <n v="0"/>
    <n v="0"/>
  </r>
  <r>
    <s v="Tech"/>
    <x v="7"/>
    <x v="8"/>
    <s v="Individual room ventilation"/>
    <s v="TRC"/>
    <s v="New"/>
    <s v="NN4982"/>
    <x v="89"/>
    <s v="VAV System"/>
    <s v="NonEquip"/>
    <n v="10"/>
    <m/>
    <n v="0"/>
    <s v="Tech/Econ"/>
    <n v="0.3"/>
    <n v="0"/>
    <n v="0"/>
    <n v="0"/>
  </r>
  <r>
    <s v="Tech"/>
    <x v="7"/>
    <x v="8"/>
    <s v="Individual room ventilation"/>
    <s v="TRC"/>
    <s v="New"/>
    <s v="NN4956"/>
    <x v="90"/>
    <s v="Demand Controlled Ventilation"/>
    <s v="NonEquip"/>
    <n v="10"/>
    <m/>
    <n v="0.23391890300000001"/>
    <s v="Tech/Econ"/>
    <n v="3.1918232999999997E-2"/>
    <n v="1.1469937059999999"/>
    <n v="1.194188604609623E-4"/>
    <n v="6.7232818439521766E-4"/>
  </r>
  <r>
    <s v="Tech"/>
    <x v="7"/>
    <x v="8"/>
    <s v="Individual room ventilation"/>
    <s v="TRC"/>
    <s v="New"/>
    <s v="NN4930"/>
    <x v="91"/>
    <s v="CO Sensors for Parking Garage Exhaust"/>
    <s v="NonEquip"/>
    <n v="15"/>
    <s v="Motor/Fan"/>
    <n v="0"/>
    <s v="Tech/Econ"/>
    <n v="0.33"/>
    <n v="0"/>
    <n v="0"/>
    <n v="0"/>
  </r>
  <r>
    <s v="Tech"/>
    <x v="7"/>
    <x v="8"/>
    <s v="Individual room ventilation"/>
    <s v="TRC"/>
    <s v="Existing"/>
    <s v="NE5385"/>
    <x v="0"/>
    <s v="Retro-Commissioning"/>
    <s v="NonEquip"/>
    <n v="5"/>
    <m/>
    <n v="0.21989281799999999"/>
    <s v="Tech/Econ"/>
    <n v="0.16"/>
    <n v="234.81300540000001"/>
    <n v="3.9256458118669735E-2"/>
    <n v="0.12171050762496297"/>
  </r>
  <r>
    <s v="Tech"/>
    <x v="7"/>
    <x v="8"/>
    <s v="Individual room ventilation"/>
    <s v="TRC"/>
    <s v="Existing"/>
    <s v="NE5177"/>
    <x v="1"/>
    <s v="ENERGY STAR certified buildings program"/>
    <s v="NonEquip"/>
    <n v="20"/>
    <m/>
    <n v="0"/>
    <s v="Tech/Econ"/>
    <n v="0.35"/>
    <n v="0"/>
    <n v="0"/>
    <n v="0"/>
  </r>
  <r>
    <s v="Tech"/>
    <x v="7"/>
    <x v="8"/>
    <s v="Individual room ventilation"/>
    <s v="TRC"/>
    <s v="Existing"/>
    <s v="NE4969"/>
    <x v="89"/>
    <s v="VAV System"/>
    <s v="NonEquip"/>
    <n v="10"/>
    <m/>
    <n v="0"/>
    <s v="Tech/Econ"/>
    <n v="0.3"/>
    <n v="0"/>
    <n v="0"/>
    <n v="0"/>
  </r>
  <r>
    <s v="Tech"/>
    <x v="7"/>
    <x v="8"/>
    <s v="Individual room ventilation"/>
    <s v="TRC"/>
    <s v="Existing"/>
    <s v="NE4943"/>
    <x v="90"/>
    <s v="Demand Controlled Ventilation"/>
    <s v="NonEquip"/>
    <n v="10"/>
    <m/>
    <n v="0.23391890300000001"/>
    <s v="Tech/Econ"/>
    <n v="3.1918232999999997E-2"/>
    <n v="48.07732532"/>
    <n v="5.0055544103616645E-3"/>
    <n v="2.8181271330336165E-2"/>
  </r>
  <r>
    <s v="Tech"/>
    <x v="7"/>
    <x v="8"/>
    <s v="Individual room ventilation"/>
    <s v="TRC"/>
    <s v="Existing"/>
    <s v="NE4917"/>
    <x v="91"/>
    <s v="CO Sensors for Parking Garage Exhaust"/>
    <s v="NonEquip"/>
    <n v="15"/>
    <s v="Motor/Fan"/>
    <n v="0"/>
    <s v="Tech/Econ"/>
    <n v="0.33"/>
    <n v="0"/>
    <n v="0"/>
    <n v="0"/>
  </r>
  <r>
    <s v="Tech"/>
    <x v="7"/>
    <x v="6"/>
    <s v="Individual room heating"/>
    <s v="TRC"/>
    <s v="New"/>
    <s v="NN5346"/>
    <x v="0"/>
    <s v="Retro-Commissioning"/>
    <s v="NonEquip"/>
    <n v="5"/>
    <m/>
    <n v="0"/>
    <s v="Tech/Econ"/>
    <n v="0.16"/>
    <n v="0"/>
    <n v="0"/>
    <n v="0"/>
  </r>
  <r>
    <s v="Tech"/>
    <x v="7"/>
    <x v="6"/>
    <s v="Individual room heating"/>
    <s v="TRC"/>
    <s v="New"/>
    <s v="NN5138"/>
    <x v="1"/>
    <s v="ENERGY STAR certified buildings program"/>
    <s v="NonEquip"/>
    <n v="20"/>
    <m/>
    <n v="0"/>
    <s v="Tech/Econ"/>
    <n v="0.35"/>
    <n v="0"/>
    <n v="0"/>
    <n v="0"/>
  </r>
  <r>
    <s v="Tech"/>
    <x v="7"/>
    <x v="6"/>
    <s v="Individual room heating"/>
    <s v="TRC"/>
    <s v="New"/>
    <s v="NN4332"/>
    <x v="62"/>
    <s v="Water Cooled Refrigeration Heat Recovery"/>
    <s v="NonEquip"/>
    <n v="20"/>
    <m/>
    <n v="0"/>
    <s v="Tech/Econ"/>
    <n v="0.1"/>
    <n v="0"/>
    <n v="0"/>
    <n v="0"/>
  </r>
  <r>
    <s v="Tech"/>
    <x v="7"/>
    <x v="6"/>
    <s v="Individual room heating"/>
    <s v="TRC"/>
    <s v="New"/>
    <s v="NN4280"/>
    <x v="63"/>
    <s v="Warehouse Loading Dock Seals"/>
    <s v="NonEquip"/>
    <n v="18"/>
    <m/>
    <n v="0"/>
    <s v="Tech/Econ"/>
    <n v="3.89856E-4"/>
    <n v="0"/>
    <n v="0"/>
    <n v="0"/>
  </r>
  <r>
    <s v="Tech"/>
    <x v="7"/>
    <x v="6"/>
    <s v="Individual room heating"/>
    <s v="TRC"/>
    <s v="New"/>
    <s v="NN4254"/>
    <x v="53"/>
    <s v="Wall Insulation"/>
    <s v="NonEquip"/>
    <n v="20"/>
    <m/>
    <n v="0"/>
    <s v="Tech/Econ"/>
    <n v="0"/>
    <n v="0"/>
    <n v="0"/>
    <n v="0"/>
  </r>
  <r>
    <s v="Tech"/>
    <x v="7"/>
    <x v="6"/>
    <s v="Individual room heating"/>
    <s v="TRC"/>
    <s v="New"/>
    <s v="NN4176"/>
    <x v="37"/>
    <s v="Smart Thermostat"/>
    <s v="NonEquip"/>
    <n v="11"/>
    <m/>
    <n v="0.22463499100000001"/>
    <s v="Tech/Econ"/>
    <n v="0.1"/>
    <n v="8.2891387999999996E-2"/>
    <n v="0"/>
    <n v="-1.3620192488387168E-5"/>
  </r>
  <r>
    <s v="Tech"/>
    <x v="7"/>
    <x v="6"/>
    <s v="Individual room heating"/>
    <s v="TRC"/>
    <s v="New"/>
    <s v="NN4098"/>
    <x v="54"/>
    <s v="Roof Insulation"/>
    <s v="NonEquip"/>
    <n v="20"/>
    <m/>
    <n v="0.49964329400000002"/>
    <s v="Tech/Econ"/>
    <n v="1.2493649999999999E-3"/>
    <n v="2.251706E-3"/>
    <n v="0"/>
    <n v="1.0156962800347829E-6"/>
  </r>
  <r>
    <s v="Tech"/>
    <x v="7"/>
    <x v="6"/>
    <s v="Individual room heating"/>
    <s v="TRC"/>
    <s v="New"/>
    <s v="NN4072"/>
    <x v="38"/>
    <s v="Programmable Thermostat"/>
    <s v="NonEquip"/>
    <n v="11"/>
    <m/>
    <n v="0"/>
    <s v="Tech/Econ"/>
    <n v="3.5999999999999997E-2"/>
    <n v="0"/>
    <n v="0"/>
    <n v="0"/>
  </r>
  <r>
    <s v="Tech"/>
    <x v="7"/>
    <x v="6"/>
    <s v="Individual room heating"/>
    <s v="TRC"/>
    <s v="New"/>
    <s v="NN4020"/>
    <x v="39"/>
    <s v="Low U-Value Windows"/>
    <s v="NonEquip"/>
    <n v="20"/>
    <m/>
    <n v="0.14464400299999999"/>
    <s v="Tech/Econ"/>
    <n v="0.1"/>
    <n v="5.4157688000000002E-2"/>
    <n v="0"/>
    <n v="-3.1483868304456707E-6"/>
  </r>
  <r>
    <s v="Tech"/>
    <x v="7"/>
    <x v="6"/>
    <s v="Individual room heating"/>
    <s v="TRC"/>
    <s v="New"/>
    <s v="NN3942"/>
    <x v="64"/>
    <s v="Infiltration Reduction - Air Sealing"/>
    <s v="NonEquip"/>
    <n v="11"/>
    <m/>
    <n v="0"/>
    <s v="Tech/Econ"/>
    <n v="1.94928E-4"/>
    <n v="0"/>
    <n v="0"/>
    <n v="0"/>
  </r>
  <r>
    <s v="Tech"/>
    <x v="7"/>
    <x v="6"/>
    <s v="Individual room heating"/>
    <s v="TRC"/>
    <s v="New"/>
    <s v="NN3864"/>
    <x v="69"/>
    <s v="Hotel Card Energy Control Systems"/>
    <s v="NonEquip"/>
    <n v="15"/>
    <m/>
    <n v="0"/>
    <s v="Tech/Econ"/>
    <n v="0"/>
    <n v="0"/>
    <n v="0"/>
    <n v="0"/>
  </r>
  <r>
    <s v="Tech"/>
    <x v="7"/>
    <x v="6"/>
    <s v="Individual room heating"/>
    <s v="TRC"/>
    <s v="New"/>
    <s v="NN3786"/>
    <x v="42"/>
    <s v="Green Roof"/>
    <s v="NonEquip"/>
    <n v="15"/>
    <m/>
    <n v="3.3407620000000002E-3"/>
    <s v="Tech/Econ"/>
    <n v="1.9307560000000001E-3"/>
    <n v="2.3266899999999999E-5"/>
    <n v="0"/>
    <n v="0"/>
  </r>
  <r>
    <s v="Tech"/>
    <x v="7"/>
    <x v="6"/>
    <s v="Individual room heating"/>
    <s v="TRC"/>
    <s v="New"/>
    <s v="NN3734"/>
    <x v="55"/>
    <s v="Floor Insulation"/>
    <s v="NonEquip"/>
    <n v="20"/>
    <m/>
    <n v="0.24187553000000001"/>
    <s v="Tech/Econ"/>
    <n v="6.5553699999999998E-4"/>
    <n v="1.39722E-4"/>
    <n v="0"/>
    <n v="6.3025597319996453E-8"/>
  </r>
  <r>
    <s v="Tech"/>
    <x v="7"/>
    <x v="6"/>
    <s v="Individual room heating"/>
    <s v="TRC"/>
    <s v="New"/>
    <s v="NN3656"/>
    <x v="26"/>
    <s v="Facility Energy Management System"/>
    <s v="NonEquip"/>
    <n v="15"/>
    <m/>
    <n v="6.8611160000000004E-2"/>
    <s v="Tech/Econ"/>
    <n v="0.2"/>
    <n v="5.20937E-2"/>
    <n v="0"/>
    <n v="9.3889849180013702E-7"/>
  </r>
  <r>
    <s v="Tech"/>
    <x v="7"/>
    <x v="6"/>
    <s v="Individual room heating"/>
    <s v="TRC"/>
    <s v="New"/>
    <s v="NN3578"/>
    <x v="65"/>
    <s v="ECM Motors on Furnaces"/>
    <s v="NonEquip"/>
    <n v="15"/>
    <s v="Forced air furnace"/>
    <n v="0"/>
    <s v="Tech/Econ"/>
    <n v="1.7063855999999999E-2"/>
    <n v="0"/>
    <n v="0"/>
    <n v="0"/>
  </r>
  <r>
    <s v="Tech"/>
    <x v="7"/>
    <x v="6"/>
    <s v="Individual room heating"/>
    <s v="TRC"/>
    <s v="New"/>
    <s v="NN3552"/>
    <x v="45"/>
    <s v="Duct Sealing Repair"/>
    <s v="NonEquip"/>
    <n v="15"/>
    <m/>
    <n v="0"/>
    <s v="Tech/Econ"/>
    <n v="0.12"/>
    <n v="0"/>
    <n v="0"/>
    <n v="0"/>
  </r>
  <r>
    <s v="Tech"/>
    <x v="7"/>
    <x v="6"/>
    <s v="Individual room heating"/>
    <s v="TRC"/>
    <s v="New"/>
    <s v="NN3500"/>
    <x v="56"/>
    <s v="Duct Insulation"/>
    <s v="NonEquip"/>
    <n v="15"/>
    <m/>
    <n v="0"/>
    <s v="Tech/Econ"/>
    <n v="2.0452499999999998E-2"/>
    <n v="0"/>
    <n v="0"/>
    <n v="0"/>
  </r>
  <r>
    <s v="Tech"/>
    <x v="7"/>
    <x v="6"/>
    <s v="Individual room heating"/>
    <s v="TRC"/>
    <s v="New"/>
    <s v="NN3448"/>
    <x v="66"/>
    <s v="Destratification Fans"/>
    <s v="NonEquip"/>
    <n v="10"/>
    <m/>
    <n v="0"/>
    <s v="Tech/Econ"/>
    <n v="0.15256218999999999"/>
    <n v="0"/>
    <n v="0"/>
    <n v="0"/>
  </r>
  <r>
    <s v="Tech"/>
    <x v="7"/>
    <x v="6"/>
    <s v="Individual room heating"/>
    <s v="TRC"/>
    <s v="New"/>
    <s v="NN3396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7"/>
    <x v="6"/>
    <s v="Individual room heating"/>
    <s v="TRC"/>
    <s v="New"/>
    <s v="NN3344"/>
    <x v="47"/>
    <s v="Cool Roof"/>
    <s v="NonEquip"/>
    <n v="15"/>
    <m/>
    <n v="0.72471852699999995"/>
    <s v="Tech/Econ"/>
    <n v="2.5117199999999997E-4"/>
    <n v="0"/>
    <n v="0"/>
    <n v="0"/>
  </r>
  <r>
    <s v="Tech"/>
    <x v="7"/>
    <x v="6"/>
    <s v="Individual room heating"/>
    <s v="TRC"/>
    <s v="New"/>
    <s v="NN3240"/>
    <x v="67"/>
    <s v="Ceiling Insulation(R30 to R38)"/>
    <s v="NonEquip"/>
    <n v="20"/>
    <m/>
    <n v="0"/>
    <s v="Tech/Econ"/>
    <n v="2.52503E-4"/>
    <n v="0"/>
    <n v="0"/>
    <n v="0"/>
  </r>
  <r>
    <s v="Tech"/>
    <x v="7"/>
    <x v="6"/>
    <s v="Individual room heating"/>
    <s v="TRC"/>
    <s v="New"/>
    <s v="NN3188"/>
    <x v="50"/>
    <s v="Ceiling Insulation(R2 to R38)"/>
    <s v="NonEquip"/>
    <n v="20"/>
    <m/>
    <n v="0"/>
    <s v="Tech/Econ"/>
    <n v="1.7043969999999999E-2"/>
    <n v="0"/>
    <n v="0"/>
    <n v="0"/>
  </r>
  <r>
    <s v="Tech"/>
    <x v="7"/>
    <x v="6"/>
    <s v="Individual room heating"/>
    <s v="TRC"/>
    <s v="New"/>
    <s v="NN3136"/>
    <x v="57"/>
    <s v="Ceiling Insulation(R19 to R38)"/>
    <s v="NonEquip"/>
    <n v="20"/>
    <m/>
    <n v="0"/>
    <s v="Tech/Econ"/>
    <n v="9.4688699999999999E-4"/>
    <n v="0"/>
    <n v="0"/>
    <n v="0"/>
  </r>
  <r>
    <s v="Tech"/>
    <x v="7"/>
    <x v="6"/>
    <s v="Individual room heating"/>
    <s v="TRC"/>
    <s v="New"/>
    <s v="NN3084"/>
    <x v="51"/>
    <s v="Ceiling Insulation(R12 to R38)"/>
    <s v="NonEquip"/>
    <n v="20"/>
    <m/>
    <n v="0"/>
    <s v="Tech/Econ"/>
    <n v="2.0515889999999999E-3"/>
    <n v="0"/>
    <n v="0"/>
    <n v="0"/>
  </r>
  <r>
    <s v="Tech"/>
    <x v="7"/>
    <x v="6"/>
    <s v="Individual room heating"/>
    <s v="TRC"/>
    <s v="New"/>
    <s v="NN3006"/>
    <x v="68"/>
    <s v="Air Curtains"/>
    <s v="NonEquip"/>
    <n v="8"/>
    <m/>
    <n v="0"/>
    <s v="Tech/Econ"/>
    <n v="2.2395600000000001E-4"/>
    <n v="0"/>
    <n v="0"/>
    <n v="0"/>
  </r>
  <r>
    <s v="Tech"/>
    <x v="7"/>
    <x v="6"/>
    <s v="Individual room heating"/>
    <s v="TRC"/>
    <s v="Existing"/>
    <s v="NE5333"/>
    <x v="0"/>
    <s v="Retro-Commissioning"/>
    <s v="NonEquip"/>
    <n v="5"/>
    <m/>
    <n v="0.21989281799999999"/>
    <s v="Tech/Econ"/>
    <n v="0.16"/>
    <n v="5.3422280779999998"/>
    <n v="0"/>
    <n v="2.7690344072471471E-3"/>
  </r>
  <r>
    <s v="Tech"/>
    <x v="7"/>
    <x v="6"/>
    <s v="Individual room heating"/>
    <s v="TRC"/>
    <s v="Existing"/>
    <s v="NE5125"/>
    <x v="1"/>
    <s v="ENERGY STAR certified buildings program"/>
    <s v="NonEquip"/>
    <n v="20"/>
    <m/>
    <n v="0"/>
    <s v="Tech/Econ"/>
    <n v="0.35"/>
    <n v="0"/>
    <n v="0"/>
    <n v="0"/>
  </r>
  <r>
    <s v="Tech"/>
    <x v="7"/>
    <x v="6"/>
    <s v="Individual room heating"/>
    <s v="TRC"/>
    <s v="Existing"/>
    <s v="NE4319"/>
    <x v="62"/>
    <s v="Water Cooled Refrigeration Heat Recovery"/>
    <s v="NonEquip"/>
    <n v="20"/>
    <m/>
    <n v="0"/>
    <s v="Tech/Econ"/>
    <n v="0.1"/>
    <n v="0"/>
    <n v="0"/>
    <n v="0"/>
  </r>
  <r>
    <s v="Tech"/>
    <x v="7"/>
    <x v="6"/>
    <s v="Individual room heating"/>
    <s v="TRC"/>
    <s v="Existing"/>
    <s v="NE4267"/>
    <x v="63"/>
    <s v="Warehouse Loading Dock Seals"/>
    <s v="NonEquip"/>
    <n v="18"/>
    <m/>
    <n v="0"/>
    <s v="Tech/Econ"/>
    <n v="4.3018599999999999E-4"/>
    <n v="0"/>
    <n v="0"/>
    <n v="0"/>
  </r>
  <r>
    <s v="Tech"/>
    <x v="7"/>
    <x v="6"/>
    <s v="Individual room heating"/>
    <s v="TRC"/>
    <s v="Existing"/>
    <s v="NE4241"/>
    <x v="53"/>
    <s v="Wall Insulation"/>
    <s v="NonEquip"/>
    <n v="20"/>
    <m/>
    <n v="0"/>
    <s v="Tech/Econ"/>
    <n v="1.208174E-3"/>
    <n v="0"/>
    <n v="0"/>
    <n v="0"/>
  </r>
  <r>
    <s v="Tech"/>
    <x v="7"/>
    <x v="6"/>
    <s v="Individual room heating"/>
    <s v="TRC"/>
    <s v="Existing"/>
    <s v="NE4163"/>
    <x v="37"/>
    <s v="Smart Thermostat"/>
    <s v="NonEquip"/>
    <n v="11"/>
    <m/>
    <n v="0.22463499100000001"/>
    <s v="Tech/Econ"/>
    <n v="0.1"/>
    <n v="3.290893461"/>
    <n v="0"/>
    <n v="-5.4073895345551043E-4"/>
  </r>
  <r>
    <s v="Tech"/>
    <x v="7"/>
    <x v="6"/>
    <s v="Individual room heating"/>
    <s v="TRC"/>
    <s v="Existing"/>
    <s v="NE4085"/>
    <x v="54"/>
    <s v="Roof Insulation"/>
    <s v="NonEquip"/>
    <n v="20"/>
    <m/>
    <n v="0.49964329400000002"/>
    <s v="Tech/Econ"/>
    <n v="2.7572199999999999E-3"/>
    <n v="0.19728807500000001"/>
    <n v="0"/>
    <n v="8.8992419024829731E-5"/>
  </r>
  <r>
    <s v="Tech"/>
    <x v="7"/>
    <x v="6"/>
    <s v="Individual room heating"/>
    <s v="TRC"/>
    <s v="Existing"/>
    <s v="NE4059"/>
    <x v="38"/>
    <s v="Programmable Thermostat"/>
    <s v="NonEquip"/>
    <n v="11"/>
    <m/>
    <n v="0"/>
    <s v="Tech/Econ"/>
    <n v="3.5999999999999997E-2"/>
    <n v="0"/>
    <n v="0"/>
    <n v="0"/>
  </r>
  <r>
    <s v="Tech"/>
    <x v="7"/>
    <x v="6"/>
    <s v="Individual room heating"/>
    <s v="TRC"/>
    <s v="Existing"/>
    <s v="NE4007"/>
    <x v="39"/>
    <s v="Low U-Value Windows"/>
    <s v="NonEquip"/>
    <n v="20"/>
    <m/>
    <n v="0.14464400299999999"/>
    <s v="Tech/Econ"/>
    <n v="0.46"/>
    <n v="10.973696800000001"/>
    <n v="0"/>
    <n v="-6.3794160648851549E-4"/>
  </r>
  <r>
    <s v="Tech"/>
    <x v="7"/>
    <x v="6"/>
    <s v="Individual room heating"/>
    <s v="TRC"/>
    <s v="Existing"/>
    <s v="NE3929"/>
    <x v="64"/>
    <s v="Infiltration Reduction - Air Sealing"/>
    <s v="NonEquip"/>
    <n v="11"/>
    <m/>
    <n v="0"/>
    <s v="Tech/Econ"/>
    <n v="2.15093E-4"/>
    <n v="0"/>
    <n v="0"/>
    <n v="0"/>
  </r>
  <r>
    <s v="Tech"/>
    <x v="7"/>
    <x v="6"/>
    <s v="Individual room heating"/>
    <s v="TRC"/>
    <s v="Existing"/>
    <s v="NE3851"/>
    <x v="69"/>
    <s v="Hotel Card Energy Control Systems"/>
    <s v="NonEquip"/>
    <n v="15"/>
    <m/>
    <n v="0"/>
    <s v="Tech/Econ"/>
    <n v="0"/>
    <n v="0"/>
    <n v="0"/>
    <n v="0"/>
  </r>
  <r>
    <s v="Tech"/>
    <x v="7"/>
    <x v="6"/>
    <s v="Individual room heating"/>
    <s v="TRC"/>
    <s v="Existing"/>
    <s v="NE3773"/>
    <x v="42"/>
    <s v="Green Roof"/>
    <s v="NonEquip"/>
    <n v="15"/>
    <m/>
    <n v="3.3407620000000002E-3"/>
    <s v="Tech/Econ"/>
    <n v="2.1304900000000001E-3"/>
    <n v="1.0178780000000001E-3"/>
    <n v="0"/>
    <n v="0"/>
  </r>
  <r>
    <s v="Tech"/>
    <x v="7"/>
    <x v="6"/>
    <s v="Individual room heating"/>
    <s v="TRC"/>
    <s v="Existing"/>
    <s v="NE3721"/>
    <x v="55"/>
    <s v="Floor Insulation"/>
    <s v="NonEquip"/>
    <n v="20"/>
    <m/>
    <n v="0.24187553000000001"/>
    <s v="Tech/Econ"/>
    <n v="7.2335200000000002E-4"/>
    <n v="2.5021257000000002E-2"/>
    <n v="0"/>
    <n v="1.1286552354834189E-5"/>
  </r>
  <r>
    <s v="Tech"/>
    <x v="7"/>
    <x v="6"/>
    <s v="Individual room heating"/>
    <s v="TRC"/>
    <s v="Existing"/>
    <s v="NE3643"/>
    <x v="26"/>
    <s v="Facility Energy Management System"/>
    <s v="NonEquip"/>
    <n v="15"/>
    <m/>
    <n v="6.8611160000000004E-2"/>
    <s v="Tech/Econ"/>
    <n v="0.2"/>
    <n v="2.1125982400000001"/>
    <n v="0"/>
    <n v="3.8075915155107508E-5"/>
  </r>
  <r>
    <s v="Tech"/>
    <x v="7"/>
    <x v="6"/>
    <s v="Individual room heating"/>
    <s v="TRC"/>
    <s v="Existing"/>
    <s v="NE3565"/>
    <x v="65"/>
    <s v="ECM Motors on Furnaces"/>
    <s v="NonEquip"/>
    <n v="15"/>
    <s v="Forced air furnace"/>
    <n v="0"/>
    <s v="Tech/Econ"/>
    <n v="1.7063855999999999E-2"/>
    <n v="0"/>
    <n v="0"/>
    <n v="0"/>
  </r>
  <r>
    <s v="Tech"/>
    <x v="7"/>
    <x v="6"/>
    <s v="Individual room heating"/>
    <s v="TRC"/>
    <s v="Existing"/>
    <s v="NE3539"/>
    <x v="45"/>
    <s v="Duct Sealing Repair"/>
    <s v="NonEquip"/>
    <n v="15"/>
    <m/>
    <n v="0"/>
    <s v="Tech/Econ"/>
    <n v="0.12"/>
    <n v="0"/>
    <n v="0"/>
    <n v="0"/>
  </r>
  <r>
    <s v="Tech"/>
    <x v="7"/>
    <x v="6"/>
    <s v="Individual room heating"/>
    <s v="TRC"/>
    <s v="Existing"/>
    <s v="NE3487"/>
    <x v="56"/>
    <s v="Duct Insulation"/>
    <s v="NonEquip"/>
    <n v="15"/>
    <m/>
    <n v="0"/>
    <s v="Tech/Econ"/>
    <n v="2.0452499999999998E-2"/>
    <n v="0"/>
    <n v="0"/>
    <n v="0"/>
  </r>
  <r>
    <s v="Tech"/>
    <x v="7"/>
    <x v="6"/>
    <s v="Individual room heating"/>
    <s v="TRC"/>
    <s v="Existing"/>
    <s v="NE3435"/>
    <x v="66"/>
    <s v="Destratification Fans"/>
    <s v="NonEquip"/>
    <n v="10"/>
    <m/>
    <n v="0"/>
    <s v="Tech/Econ"/>
    <n v="0.15256218999999999"/>
    <n v="0"/>
    <n v="0"/>
    <n v="0"/>
  </r>
  <r>
    <s v="Tech"/>
    <x v="7"/>
    <x v="6"/>
    <s v="Individual room heating"/>
    <s v="TRC"/>
    <s v="Existing"/>
    <s v="NE3383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7"/>
    <x v="6"/>
    <s v="Individual room heating"/>
    <s v="TRC"/>
    <s v="Existing"/>
    <s v="NE3331"/>
    <x v="47"/>
    <s v="Cool Roof"/>
    <s v="NonEquip"/>
    <n v="15"/>
    <m/>
    <n v="0.72471852699999995"/>
    <s v="Tech/Econ"/>
    <n v="2.7715599999999997E-4"/>
    <n v="2.8720078999999999E-2"/>
    <n v="0"/>
    <n v="0"/>
  </r>
  <r>
    <s v="Tech"/>
    <x v="7"/>
    <x v="6"/>
    <s v="Individual room heating"/>
    <s v="TRC"/>
    <s v="Existing"/>
    <s v="NE3227"/>
    <x v="67"/>
    <s v="Ceiling Insulation(R30 to R38)"/>
    <s v="NonEquip"/>
    <n v="20"/>
    <m/>
    <n v="0"/>
    <s v="Tech/Econ"/>
    <n v="2.7862399999999999E-4"/>
    <n v="0"/>
    <n v="0"/>
    <n v="0"/>
  </r>
  <r>
    <s v="Tech"/>
    <x v="7"/>
    <x v="6"/>
    <s v="Individual room heating"/>
    <s v="TRC"/>
    <s v="Existing"/>
    <s v="NE3175"/>
    <x v="50"/>
    <s v="Ceiling Insulation(R2 to R38)"/>
    <s v="NonEquip"/>
    <n v="20"/>
    <m/>
    <n v="0"/>
    <s v="Tech/Econ"/>
    <n v="1.880714E-2"/>
    <n v="0"/>
    <n v="0"/>
    <n v="0"/>
  </r>
  <r>
    <s v="Tech"/>
    <x v="7"/>
    <x v="6"/>
    <s v="Individual room heating"/>
    <s v="TRC"/>
    <s v="Existing"/>
    <s v="NE3123"/>
    <x v="57"/>
    <s v="Ceiling Insulation(R19 to R38)"/>
    <s v="NonEquip"/>
    <n v="20"/>
    <m/>
    <n v="0"/>
    <s v="Tech/Econ"/>
    <n v="1.0448409999999999E-3"/>
    <n v="0"/>
    <n v="0"/>
    <n v="0"/>
  </r>
  <r>
    <s v="Tech"/>
    <x v="7"/>
    <x v="6"/>
    <s v="Individual room heating"/>
    <s v="TRC"/>
    <s v="Existing"/>
    <s v="NE3071"/>
    <x v="51"/>
    <s v="Ceiling Insulation(R12 to R38)"/>
    <s v="NonEquip"/>
    <n v="20"/>
    <m/>
    <n v="0"/>
    <s v="Tech/Econ"/>
    <n v="2.263822E-3"/>
    <n v="0"/>
    <n v="0"/>
    <n v="0"/>
  </r>
  <r>
    <s v="Tech"/>
    <x v="7"/>
    <x v="6"/>
    <s v="Individual room heating"/>
    <s v="TRC"/>
    <s v="Existing"/>
    <s v="NE2993"/>
    <x v="68"/>
    <s v="Air Curtains"/>
    <s v="NonEquip"/>
    <n v="8"/>
    <m/>
    <n v="0"/>
    <s v="Tech/Econ"/>
    <n v="2.2395600000000001E-4"/>
    <n v="0"/>
    <n v="0"/>
    <n v="0"/>
  </r>
  <r>
    <s v="Tech"/>
    <x v="7"/>
    <x v="5"/>
    <s v="Individual room air conditioners"/>
    <s v="TRC"/>
    <s v="New"/>
    <s v="NN5372"/>
    <x v="0"/>
    <s v="Retro-Commissioning"/>
    <s v="NonEquip"/>
    <n v="5"/>
    <m/>
    <n v="0"/>
    <s v="Tech/Econ"/>
    <n v="0.16"/>
    <n v="0"/>
    <n v="0"/>
    <n v="0"/>
  </r>
  <r>
    <s v="Tech"/>
    <x v="7"/>
    <x v="5"/>
    <s v="Individual room air conditioners"/>
    <s v="TRC"/>
    <s v="New"/>
    <s v="NN5164"/>
    <x v="1"/>
    <s v="ENERGY STAR certified buildings program"/>
    <s v="NonEquip"/>
    <n v="20"/>
    <m/>
    <n v="0"/>
    <s v="Tech/Econ"/>
    <n v="0.35"/>
    <n v="0"/>
    <n v="0"/>
    <n v="0"/>
  </r>
  <r>
    <s v="Tech"/>
    <x v="7"/>
    <x v="5"/>
    <s v="Individual room air conditioners"/>
    <s v="TRC"/>
    <s v="New"/>
    <s v="NN4384"/>
    <x v="35"/>
    <s v="Window Sun Protection"/>
    <s v="NonEquip"/>
    <n v="10"/>
    <m/>
    <n v="0.12836799800000001"/>
    <s v="Tech/Econ"/>
    <n v="0.16"/>
    <n v="0"/>
    <n v="0"/>
    <n v="0"/>
  </r>
  <r>
    <s v="Tech"/>
    <x v="7"/>
    <x v="5"/>
    <s v="Individual room air conditioners"/>
    <s v="TRC"/>
    <s v="New"/>
    <s v="NN4358"/>
    <x v="36"/>
    <s v="Waterside Economizer"/>
    <s v="NonEquip"/>
    <n v="20"/>
    <m/>
    <n v="0"/>
    <s v="Tech/Econ"/>
    <n v="5.5555555999999999E-2"/>
    <n v="0"/>
    <n v="0"/>
    <n v="0"/>
  </r>
  <r>
    <s v="Tech"/>
    <x v="7"/>
    <x v="5"/>
    <s v="Individual room air conditioners"/>
    <s v="TRC"/>
    <s v="New"/>
    <s v="NN4150"/>
    <x v="37"/>
    <s v="Smart Thermostat"/>
    <s v="NonEquip"/>
    <n v="11"/>
    <m/>
    <n v="0.22463499100000001"/>
    <s v="Tech/Econ"/>
    <n v="0.1"/>
    <n v="0"/>
    <n v="0"/>
    <n v="0"/>
  </r>
  <r>
    <s v="Tech"/>
    <x v="7"/>
    <x v="5"/>
    <s v="Individual room air conditioners"/>
    <s v="TRC"/>
    <s v="New"/>
    <s v="NN4124"/>
    <x v="54"/>
    <s v="Roof Insulation"/>
    <s v="NonEquip"/>
    <n v="20"/>
    <m/>
    <n v="0.49964329400000002"/>
    <s v="Tech/Econ"/>
    <n v="1.164626E-3"/>
    <n v="0"/>
    <n v="0"/>
    <n v="0"/>
  </r>
  <r>
    <s v="Tech"/>
    <x v="7"/>
    <x v="5"/>
    <s v="Individual room air conditioners"/>
    <s v="TRC"/>
    <s v="New"/>
    <s v="NN4046"/>
    <x v="38"/>
    <s v="Programmable Thermostat"/>
    <s v="NonEquip"/>
    <n v="11"/>
    <m/>
    <n v="0"/>
    <s v="Tech/Econ"/>
    <n v="3.5999999999999997E-2"/>
    <n v="0"/>
    <n v="0"/>
    <n v="0"/>
  </r>
  <r>
    <s v="Tech"/>
    <x v="7"/>
    <x v="5"/>
    <s v="Individual room air conditioners"/>
    <s v="TRC"/>
    <s v="New"/>
    <s v="NN3994"/>
    <x v="39"/>
    <s v="Low U-Value Windows"/>
    <s v="NonEquip"/>
    <n v="20"/>
    <m/>
    <n v="0.14464400299999999"/>
    <s v="Tech/Econ"/>
    <n v="0.1"/>
    <n v="0"/>
    <n v="0"/>
    <n v="0"/>
  </r>
  <r>
    <s v="Tech"/>
    <x v="7"/>
    <x v="5"/>
    <s v="Individual room air conditioners"/>
    <s v="TRC"/>
    <s v="New"/>
    <s v="NN3916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7"/>
    <x v="5"/>
    <s v="Individual room air conditioners"/>
    <s v="TRC"/>
    <s v="New"/>
    <s v="NN3890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7"/>
    <x v="5"/>
    <s v="Individual room air conditioners"/>
    <s v="TRC"/>
    <s v="New"/>
    <s v="NN3812"/>
    <x v="42"/>
    <s v="Green Roof"/>
    <s v="NonEquip"/>
    <n v="15"/>
    <m/>
    <n v="3.3407620000000002E-3"/>
    <s v="Tech/Econ"/>
    <n v="1.349907E-3"/>
    <n v="0"/>
    <n v="0"/>
    <n v="0"/>
  </r>
  <r>
    <s v="Tech"/>
    <x v="7"/>
    <x v="5"/>
    <s v="Individual room air conditioners"/>
    <s v="TRC"/>
    <s v="New"/>
    <s v="NN3760"/>
    <x v="55"/>
    <s v="Floor Insulation"/>
    <s v="NonEquip"/>
    <n v="20"/>
    <m/>
    <n v="0.24187553000000001"/>
    <s v="Tech/Econ"/>
    <n v="6.1107499999999999E-4"/>
    <n v="0"/>
    <n v="0"/>
    <n v="0"/>
  </r>
  <r>
    <s v="Tech"/>
    <x v="7"/>
    <x v="5"/>
    <s v="Individual room air conditioners"/>
    <s v="TRC"/>
    <s v="New"/>
    <s v="NN3682"/>
    <x v="26"/>
    <s v="Facility Energy Management System"/>
    <s v="NonEquip"/>
    <n v="15"/>
    <m/>
    <n v="6.8611160000000004E-2"/>
    <s v="Tech/Econ"/>
    <n v="0.2"/>
    <n v="0"/>
    <n v="0"/>
    <n v="0"/>
  </r>
  <r>
    <s v="Tech"/>
    <x v="7"/>
    <x v="5"/>
    <s v="Individual room air conditioners"/>
    <s v="TRC"/>
    <s v="New"/>
    <s v="NN3630"/>
    <x v="43"/>
    <s v="Facility Commissioning"/>
    <s v="NonEquip"/>
    <n v="10"/>
    <m/>
    <n v="0.53406364699999997"/>
    <s v="Tech/Econ"/>
    <n v="0.16"/>
    <n v="0"/>
    <n v="0"/>
    <n v="0"/>
  </r>
  <r>
    <s v="Tech"/>
    <x v="7"/>
    <x v="5"/>
    <s v="Individual room air conditioners"/>
    <s v="TRC"/>
    <s v="New"/>
    <s v="NN3604"/>
    <x v="44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7"/>
    <x v="5"/>
    <s v="Individual room air conditioners"/>
    <s v="TRC"/>
    <s v="New"/>
    <s v="NN3526"/>
    <x v="45"/>
    <s v="Duct Sealing Repair"/>
    <s v="NonEquip"/>
    <n v="15"/>
    <m/>
    <n v="0"/>
    <s v="Tech/Econ"/>
    <n v="0.12"/>
    <n v="0"/>
    <n v="0"/>
    <n v="0"/>
  </r>
  <r>
    <s v="Tech"/>
    <x v="7"/>
    <x v="5"/>
    <s v="Individual room air conditioners"/>
    <s v="TRC"/>
    <s v="New"/>
    <s v="NN3474"/>
    <x v="56"/>
    <s v="Duct Insulation"/>
    <s v="NonEquip"/>
    <n v="15"/>
    <m/>
    <n v="0"/>
    <s v="Tech/Econ"/>
    <n v="2.0452499999999998E-2"/>
    <n v="0"/>
    <n v="0"/>
    <n v="0"/>
  </r>
  <r>
    <s v="Tech"/>
    <x v="7"/>
    <x v="5"/>
    <s v="Individual room air conditioners"/>
    <s v="TRC"/>
    <s v="New"/>
    <s v="NN3422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7"/>
    <x v="5"/>
    <s v="Individual room air conditioners"/>
    <s v="TRC"/>
    <s v="New"/>
    <s v="NN3370"/>
    <x v="47"/>
    <s v="Cool Roof"/>
    <s v="NonEquip"/>
    <n v="15"/>
    <m/>
    <n v="0.72471852699999995"/>
    <s v="Tech/Econ"/>
    <n v="1.9183679999999999E-3"/>
    <n v="0"/>
    <n v="0"/>
    <n v="0"/>
  </r>
  <r>
    <s v="Tech"/>
    <x v="7"/>
    <x v="5"/>
    <s v="Individual room air conditioners"/>
    <s v="TRC"/>
    <s v="New"/>
    <s v="NN3318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7"/>
    <x v="5"/>
    <s v="Individual room air conditioners"/>
    <s v="TRC"/>
    <s v="New"/>
    <s v="NN3292"/>
    <x v="49"/>
    <s v="Chilled Water Controls Optimization"/>
    <s v="NonEquip"/>
    <n v="10"/>
    <s v="Central chillers inside"/>
    <n v="0"/>
    <s v="Tech/Econ"/>
    <n v="0.125"/>
    <n v="0"/>
    <n v="0"/>
    <n v="0"/>
  </r>
  <r>
    <s v="Tech"/>
    <x v="7"/>
    <x v="5"/>
    <s v="Individual room air conditioners"/>
    <s v="TRC"/>
    <s v="New"/>
    <s v="NN3214"/>
    <x v="50"/>
    <s v="Ceiling Insulation(R2 to R38)"/>
    <s v="NonEquip"/>
    <n v="20"/>
    <m/>
    <n v="0"/>
    <s v="Tech/Econ"/>
    <n v="1.5887950000000001E-2"/>
    <n v="0"/>
    <n v="0"/>
    <n v="0"/>
  </r>
  <r>
    <s v="Tech"/>
    <x v="7"/>
    <x v="5"/>
    <s v="Individual room air conditioners"/>
    <s v="TRC"/>
    <s v="New"/>
    <s v="NN3162"/>
    <x v="57"/>
    <s v="Ceiling Insulation(R19 to R38)"/>
    <s v="NonEquip"/>
    <n v="20"/>
    <m/>
    <n v="0"/>
    <s v="Tech/Econ"/>
    <n v="8.8266400000000002E-4"/>
    <n v="0"/>
    <n v="0"/>
    <n v="0"/>
  </r>
  <r>
    <s v="Tech"/>
    <x v="7"/>
    <x v="5"/>
    <s v="Individual room air conditioners"/>
    <s v="TRC"/>
    <s v="New"/>
    <s v="NN3110"/>
    <x v="51"/>
    <s v="Ceiling Insulation(R12 to R38)"/>
    <s v="NonEquip"/>
    <n v="20"/>
    <m/>
    <n v="0"/>
    <s v="Tech/Econ"/>
    <n v="1.912438E-3"/>
    <n v="0"/>
    <n v="0"/>
    <n v="0"/>
  </r>
  <r>
    <s v="Tech"/>
    <x v="7"/>
    <x v="5"/>
    <s v="Individual room air conditioners"/>
    <s v="TRC"/>
    <s v="New"/>
    <s v="NN3058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7"/>
    <x v="5"/>
    <s v="Individual room air conditioners"/>
    <s v="TRC"/>
    <s v="Existing"/>
    <s v="NE5359"/>
    <x v="0"/>
    <s v="Retro-Commissioning"/>
    <s v="NonEquip"/>
    <n v="5"/>
    <m/>
    <n v="0.21989281799999999"/>
    <s v="Tech/Econ"/>
    <n v="0.16"/>
    <n v="0"/>
    <n v="0"/>
    <n v="0"/>
  </r>
  <r>
    <s v="Tech"/>
    <x v="7"/>
    <x v="5"/>
    <s v="Individual room air conditioners"/>
    <s v="TRC"/>
    <s v="Existing"/>
    <s v="NE5151"/>
    <x v="1"/>
    <s v="ENERGY STAR certified buildings program"/>
    <s v="NonEquip"/>
    <n v="20"/>
    <m/>
    <n v="0"/>
    <s v="Tech/Econ"/>
    <n v="0.35"/>
    <n v="0"/>
    <n v="0"/>
    <n v="0"/>
  </r>
  <r>
    <s v="Tech"/>
    <x v="7"/>
    <x v="5"/>
    <s v="Individual room air conditioners"/>
    <s v="TRC"/>
    <s v="Existing"/>
    <s v="NE4371"/>
    <x v="35"/>
    <s v="Window Sun Protection"/>
    <s v="NonEquip"/>
    <n v="10"/>
    <m/>
    <n v="0.12836799800000001"/>
    <s v="Tech/Econ"/>
    <n v="0.16"/>
    <n v="0"/>
    <n v="0"/>
    <n v="0"/>
  </r>
  <r>
    <s v="Tech"/>
    <x v="7"/>
    <x v="5"/>
    <s v="Individual room air conditioners"/>
    <s v="TRC"/>
    <s v="Existing"/>
    <s v="NE4345"/>
    <x v="36"/>
    <s v="Waterside Economizer"/>
    <s v="NonEquip"/>
    <n v="20"/>
    <m/>
    <n v="0"/>
    <s v="Tech/Econ"/>
    <n v="5.5555555999999999E-2"/>
    <n v="0"/>
    <n v="0"/>
    <n v="0"/>
  </r>
  <r>
    <s v="Tech"/>
    <x v="7"/>
    <x v="5"/>
    <s v="Individual room air conditioners"/>
    <s v="TRC"/>
    <s v="Existing"/>
    <s v="NE4215"/>
    <x v="53"/>
    <s v="Wall Insulation"/>
    <s v="NonEquip"/>
    <n v="20"/>
    <m/>
    <n v="0"/>
    <s v="Tech/Econ"/>
    <n v="6.9900520000000001E-3"/>
    <n v="0"/>
    <n v="0"/>
    <n v="0"/>
  </r>
  <r>
    <s v="Tech"/>
    <x v="7"/>
    <x v="5"/>
    <s v="Individual room air conditioners"/>
    <s v="TRC"/>
    <s v="Existing"/>
    <s v="NE4137"/>
    <x v="37"/>
    <s v="Smart Thermostat"/>
    <s v="NonEquip"/>
    <n v="11"/>
    <m/>
    <n v="0.22463499100000001"/>
    <s v="Tech/Econ"/>
    <n v="0.1"/>
    <n v="0"/>
    <n v="0"/>
    <n v="0"/>
  </r>
  <r>
    <s v="Tech"/>
    <x v="7"/>
    <x v="5"/>
    <s v="Individual room air conditioners"/>
    <s v="TRC"/>
    <s v="Existing"/>
    <s v="NE4111"/>
    <x v="54"/>
    <s v="Roof Insulation"/>
    <s v="NonEquip"/>
    <n v="20"/>
    <m/>
    <n v="0.49964329400000002"/>
    <s v="Tech/Econ"/>
    <n v="2.329252E-3"/>
    <n v="0"/>
    <n v="0"/>
    <n v="0"/>
  </r>
  <r>
    <s v="Tech"/>
    <x v="7"/>
    <x v="5"/>
    <s v="Individual room air conditioners"/>
    <s v="TRC"/>
    <s v="Existing"/>
    <s v="NE4033"/>
    <x v="38"/>
    <s v="Programmable Thermostat"/>
    <s v="NonEquip"/>
    <n v="11"/>
    <m/>
    <n v="0"/>
    <s v="Tech/Econ"/>
    <n v="3.5999999999999997E-2"/>
    <n v="0"/>
    <n v="0"/>
    <n v="0"/>
  </r>
  <r>
    <s v="Tech"/>
    <x v="7"/>
    <x v="5"/>
    <s v="Individual room air conditioners"/>
    <s v="TRC"/>
    <s v="Existing"/>
    <s v="NE3981"/>
    <x v="39"/>
    <s v="Low U-Value Windows"/>
    <s v="NonEquip"/>
    <n v="20"/>
    <m/>
    <n v="0.14464400299999999"/>
    <s v="Tech/Econ"/>
    <n v="0.46"/>
    <n v="0"/>
    <n v="0"/>
    <n v="0"/>
  </r>
  <r>
    <s v="Tech"/>
    <x v="7"/>
    <x v="5"/>
    <s v="Individual room air conditioners"/>
    <s v="TRC"/>
    <s v="Existing"/>
    <s v="NE3903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7"/>
    <x v="5"/>
    <s v="Individual room air conditioners"/>
    <s v="TRC"/>
    <s v="Existing"/>
    <s v="NE3877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7"/>
    <x v="5"/>
    <s v="Individual room air conditioners"/>
    <s v="TRC"/>
    <s v="Existing"/>
    <s v="NE3799"/>
    <x v="42"/>
    <s v="Green Roof"/>
    <s v="NonEquip"/>
    <n v="15"/>
    <m/>
    <n v="3.3407620000000002E-3"/>
    <s v="Tech/Econ"/>
    <n v="1.349907E-3"/>
    <n v="0"/>
    <n v="0"/>
    <n v="0"/>
  </r>
  <r>
    <s v="Tech"/>
    <x v="7"/>
    <x v="5"/>
    <s v="Individual room air conditioners"/>
    <s v="TRC"/>
    <s v="Existing"/>
    <s v="NE3747"/>
    <x v="55"/>
    <s v="Floor Insulation"/>
    <s v="NonEquip"/>
    <n v="20"/>
    <m/>
    <n v="0.24187553000000001"/>
    <s v="Tech/Econ"/>
    <n v="6.1107499999999999E-4"/>
    <n v="0"/>
    <n v="0"/>
    <n v="0"/>
  </r>
  <r>
    <s v="Tech"/>
    <x v="7"/>
    <x v="5"/>
    <s v="Individual room air conditioners"/>
    <s v="TRC"/>
    <s v="Existing"/>
    <s v="NE3669"/>
    <x v="26"/>
    <s v="Facility Energy Management System"/>
    <s v="NonEquip"/>
    <n v="15"/>
    <m/>
    <n v="6.8611160000000004E-2"/>
    <s v="Tech/Econ"/>
    <n v="0.2"/>
    <n v="0"/>
    <n v="0"/>
    <n v="0"/>
  </r>
  <r>
    <s v="Tech"/>
    <x v="7"/>
    <x v="5"/>
    <s v="Individual room air conditioners"/>
    <s v="TRC"/>
    <s v="Existing"/>
    <s v="NE3591"/>
    <x v="44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7"/>
    <x v="5"/>
    <s v="Individual room air conditioners"/>
    <s v="TRC"/>
    <s v="Existing"/>
    <s v="NE3513"/>
    <x v="45"/>
    <s v="Duct Sealing Repair"/>
    <s v="NonEquip"/>
    <n v="15"/>
    <m/>
    <n v="0"/>
    <s v="Tech/Econ"/>
    <n v="0.12"/>
    <n v="0"/>
    <n v="0"/>
    <n v="0"/>
  </r>
  <r>
    <s v="Tech"/>
    <x v="7"/>
    <x v="5"/>
    <s v="Individual room air conditioners"/>
    <s v="TRC"/>
    <s v="Existing"/>
    <s v="NE3461"/>
    <x v="56"/>
    <s v="Duct Insulation"/>
    <s v="NonEquip"/>
    <n v="15"/>
    <m/>
    <n v="0"/>
    <s v="Tech/Econ"/>
    <n v="2.0452499999999998E-2"/>
    <n v="0"/>
    <n v="0"/>
    <n v="0"/>
  </r>
  <r>
    <s v="Tech"/>
    <x v="7"/>
    <x v="5"/>
    <s v="Individual room air conditioners"/>
    <s v="TRC"/>
    <s v="Existing"/>
    <s v="NE3409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7"/>
    <x v="5"/>
    <s v="Individual room air conditioners"/>
    <s v="TRC"/>
    <s v="Existing"/>
    <s v="NE3357"/>
    <x v="47"/>
    <s v="Cool Roof"/>
    <s v="NonEquip"/>
    <n v="15"/>
    <m/>
    <n v="0.72471852699999995"/>
    <s v="Tech/Econ"/>
    <n v="1.9183679999999999E-3"/>
    <n v="0"/>
    <n v="0"/>
    <n v="0"/>
  </r>
  <r>
    <s v="Tech"/>
    <x v="7"/>
    <x v="5"/>
    <s v="Individual room air conditioners"/>
    <s v="TRC"/>
    <s v="Existing"/>
    <s v="NE3305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7"/>
    <x v="5"/>
    <s v="Individual room air conditioners"/>
    <s v="TRC"/>
    <s v="Existing"/>
    <s v="NE3279"/>
    <x v="49"/>
    <s v="Chilled Water Controls Optimization"/>
    <s v="NonEquip"/>
    <n v="10"/>
    <s v="Central chillers inside"/>
    <n v="0"/>
    <s v="Tech/Econ"/>
    <n v="0.125"/>
    <n v="0"/>
    <n v="0"/>
    <n v="0"/>
  </r>
  <r>
    <s v="Tech"/>
    <x v="7"/>
    <x v="5"/>
    <s v="Individual room air conditioners"/>
    <s v="TRC"/>
    <s v="Existing"/>
    <s v="NE3201"/>
    <x v="50"/>
    <s v="Ceiling Insulation(R2 to R38)"/>
    <s v="NonEquip"/>
    <n v="20"/>
    <m/>
    <n v="0"/>
    <s v="Tech/Econ"/>
    <n v="1.5887950000000001E-2"/>
    <n v="0"/>
    <n v="0"/>
    <n v="0"/>
  </r>
  <r>
    <s v="Tech"/>
    <x v="7"/>
    <x v="5"/>
    <s v="Individual room air conditioners"/>
    <s v="TRC"/>
    <s v="Existing"/>
    <s v="NE3149"/>
    <x v="57"/>
    <s v="Ceiling Insulation(R19 to R38)"/>
    <s v="NonEquip"/>
    <n v="20"/>
    <m/>
    <n v="0"/>
    <s v="Tech/Econ"/>
    <n v="8.8266400000000002E-4"/>
    <n v="0"/>
    <n v="0"/>
    <n v="0"/>
  </r>
  <r>
    <s v="Tech"/>
    <x v="7"/>
    <x v="5"/>
    <s v="Individual room air conditioners"/>
    <s v="TRC"/>
    <s v="Existing"/>
    <s v="NE3097"/>
    <x v="51"/>
    <s v="Ceiling Insulation(R12 to R38)"/>
    <s v="NonEquip"/>
    <n v="20"/>
    <m/>
    <n v="0"/>
    <s v="Tech/Econ"/>
    <n v="1.912438E-3"/>
    <n v="0"/>
    <n v="0"/>
    <n v="0"/>
  </r>
  <r>
    <s v="Tech"/>
    <x v="7"/>
    <x v="5"/>
    <s v="Individual room air conditioners"/>
    <s v="TRC"/>
    <s v="Existing"/>
    <s v="NE3045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7"/>
    <x v="3"/>
    <s v="High bay"/>
    <s v="TRC"/>
    <s v="New"/>
    <s v="NN5268"/>
    <x v="0"/>
    <s v="Retro-Commissioning"/>
    <s v="NonEquip"/>
    <n v="5"/>
    <m/>
    <n v="0"/>
    <s v="Tech/Econ"/>
    <n v="0.16"/>
    <n v="0"/>
    <n v="0"/>
    <n v="0"/>
  </r>
  <r>
    <s v="Tech"/>
    <x v="7"/>
    <x v="3"/>
    <s v="High bay"/>
    <s v="TRC"/>
    <s v="New"/>
    <s v="NN5008"/>
    <x v="1"/>
    <s v="ENERGY STAR certified buildings program"/>
    <s v="NonEquip"/>
    <n v="20"/>
    <m/>
    <n v="0"/>
    <s v="Tech/Econ"/>
    <n v="0.35"/>
    <n v="0"/>
    <n v="0"/>
    <n v="0"/>
  </r>
  <r>
    <s v="Tech"/>
    <x v="7"/>
    <x v="3"/>
    <s v="High bay"/>
    <s v="TRC"/>
    <s v="New"/>
    <s v="NN4436"/>
    <x v="24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7"/>
    <x v="3"/>
    <s v="High bay"/>
    <s v="TRC"/>
    <s v="New"/>
    <s v="NN4410"/>
    <x v="25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7"/>
    <x v="3"/>
    <s v="High bay"/>
    <s v="TRC"/>
    <s v="New"/>
    <s v="NN3708"/>
    <x v="26"/>
    <s v="Facility Energy Management System"/>
    <s v="NonEquip"/>
    <n v="15"/>
    <m/>
    <n v="6.8611160000000004E-2"/>
    <s v="Tech/Econ"/>
    <n v="0.24"/>
    <n v="12505.57511"/>
    <n v="2.6210896867490896"/>
    <n v="0.22539127782960958"/>
  </r>
  <r>
    <s v="Tech"/>
    <x v="7"/>
    <x v="3"/>
    <s v="High bay"/>
    <s v="TRC"/>
    <s v="Existing"/>
    <s v="NE5255"/>
    <x v="0"/>
    <s v="Retro-Commissioning"/>
    <s v="NonEquip"/>
    <n v="5"/>
    <m/>
    <n v="0.21989281799999999"/>
    <s v="Tech/Econ"/>
    <n v="0.16"/>
    <n v="1003339.382"/>
    <n v="167.74007198280583"/>
    <n v="520.06039995660569"/>
  </r>
  <r>
    <s v="Tech"/>
    <x v="7"/>
    <x v="3"/>
    <s v="High bay"/>
    <s v="TRC"/>
    <s v="Existing"/>
    <s v="NE4995"/>
    <x v="1"/>
    <s v="ENERGY STAR certified buildings program"/>
    <s v="NonEquip"/>
    <n v="20"/>
    <m/>
    <n v="0"/>
    <s v="Tech/Econ"/>
    <n v="0.35"/>
    <n v="0"/>
    <n v="0"/>
    <n v="0"/>
  </r>
  <r>
    <s v="Tech"/>
    <x v="7"/>
    <x v="3"/>
    <s v="High bay"/>
    <s v="TRC"/>
    <s v="Existing"/>
    <s v="NE4423"/>
    <x v="24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7"/>
    <x v="3"/>
    <s v="High bay"/>
    <s v="TRC"/>
    <s v="Existing"/>
    <s v="NE4397"/>
    <x v="25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7"/>
    <x v="3"/>
    <s v="High bay"/>
    <s v="TRC"/>
    <s v="Existing"/>
    <s v="NE3695"/>
    <x v="26"/>
    <s v="Facility Energy Management System"/>
    <s v="NonEquip"/>
    <n v="15"/>
    <m/>
    <n v="6.8611160000000004E-2"/>
    <s v="Tech/Econ"/>
    <n v="0.24"/>
    <n v="477456.44319999998"/>
    <n v="100.07185980137002"/>
    <n v="8.6053233773131446"/>
  </r>
  <r>
    <s v="Tech"/>
    <x v="7"/>
    <x v="3"/>
    <s v="High bay"/>
    <s v="TRC"/>
    <s v="Turnover"/>
    <s v="ET1647"/>
    <x v="83"/>
    <s v="LED Linear - Fixture Replacement"/>
    <s v="Equip"/>
    <n v="15"/>
    <s v="High bay"/>
    <n v="0.24100719800000001"/>
    <s v="Tech/Econ"/>
    <n v="0.502840909"/>
    <n v="3998457.9079999998"/>
    <n v="969.24213029306702"/>
    <n v="221.7263034704925"/>
  </r>
  <r>
    <s v="Tech"/>
    <x v="7"/>
    <x v="3"/>
    <s v="High bay"/>
    <s v="TRC"/>
    <s v="Turnover"/>
    <s v="ET1530"/>
    <x v="94"/>
    <s v="High Bay LED"/>
    <s v="Equip"/>
    <n v="15"/>
    <s v="High bay"/>
    <n v="0"/>
    <s v="Tech/Econ"/>
    <n v="0.64781216600000002"/>
    <n v="0"/>
    <n v="0"/>
    <n v="0"/>
  </r>
  <r>
    <s v="Tech"/>
    <x v="7"/>
    <x v="3"/>
    <s v="High bay"/>
    <s v="TRC"/>
    <s v="Turnover"/>
    <s v="ET1491"/>
    <x v="95"/>
    <s v="High Bay Fluorescent (T5)"/>
    <s v="Equip"/>
    <n v="15"/>
    <s v="High bay"/>
    <n v="0"/>
    <s v="Tech/Econ"/>
    <n v="0.64140875100000005"/>
    <n v="0"/>
    <n v="0"/>
    <n v="0"/>
  </r>
  <r>
    <s v="Tech"/>
    <x v="7"/>
    <x v="3"/>
    <s v="High bay"/>
    <s v="TRC"/>
    <s v="New"/>
    <s v="EN1673"/>
    <x v="83"/>
    <s v="LED Linear - Fixture Replacement"/>
    <s v="Equip"/>
    <n v="15"/>
    <s v="High bay"/>
    <n v="0"/>
    <s v="Tech/Econ"/>
    <n v="0.502840909"/>
    <n v="0"/>
    <n v="0"/>
    <n v="0"/>
  </r>
  <r>
    <s v="Tech"/>
    <x v="7"/>
    <x v="3"/>
    <s v="High bay"/>
    <s v="TRC"/>
    <s v="New"/>
    <s v="EN1556"/>
    <x v="94"/>
    <s v="High Bay LED"/>
    <s v="Equip"/>
    <n v="15"/>
    <s v="High bay"/>
    <n v="0"/>
    <s v="Tech/Econ"/>
    <n v="0.64781216600000002"/>
    <n v="0"/>
    <n v="0"/>
    <n v="0"/>
  </r>
  <r>
    <s v="Tech"/>
    <x v="7"/>
    <x v="3"/>
    <s v="High bay"/>
    <s v="TRC"/>
    <s v="New"/>
    <s v="EN1517"/>
    <x v="95"/>
    <s v="High Bay Fluorescent (T5)"/>
    <s v="Equip"/>
    <n v="15"/>
    <s v="High bay"/>
    <n v="0"/>
    <s v="Tech/Econ"/>
    <n v="0.64140875100000005"/>
    <n v="0"/>
    <n v="0"/>
    <n v="0"/>
  </r>
  <r>
    <s v="Tech"/>
    <x v="7"/>
    <x v="2"/>
    <s v="Fryer"/>
    <s v="TRC"/>
    <s v="New"/>
    <s v="NN5086"/>
    <x v="1"/>
    <s v="ENERGY STAR certified buildings program"/>
    <s v="NonEquip"/>
    <n v="20"/>
    <m/>
    <n v="0"/>
    <s v="Tech/Econ"/>
    <n v="0.35"/>
    <n v="0"/>
    <n v="0"/>
    <n v="0"/>
  </r>
  <r>
    <s v="Tech"/>
    <x v="7"/>
    <x v="2"/>
    <s v="Fryer"/>
    <s v="TRC"/>
    <s v="Existing"/>
    <s v="NE5073"/>
    <x v="1"/>
    <s v="ENERGY STAR certified buildings program"/>
    <s v="NonEquip"/>
    <n v="20"/>
    <m/>
    <n v="0"/>
    <s v="Tech/Econ"/>
    <n v="0.35"/>
    <n v="0"/>
    <n v="0"/>
    <n v="0"/>
  </r>
  <r>
    <s v="Tech"/>
    <x v="7"/>
    <x v="2"/>
    <s v="Fryer"/>
    <s v="TRC"/>
    <s v="Turnover"/>
    <s v="ET87"/>
    <x v="96"/>
    <s v="Energy Star Fryer"/>
    <s v="Equip"/>
    <n v="12"/>
    <s v="Fryer"/>
    <n v="0"/>
    <s v="Tech/Econ"/>
    <n v="0.17456889"/>
    <n v="0"/>
    <n v="0"/>
    <n v="0"/>
  </r>
  <r>
    <s v="Tech"/>
    <x v="7"/>
    <x v="2"/>
    <s v="Fryer"/>
    <s v="TRC"/>
    <s v="New"/>
    <s v="EN113"/>
    <x v="96"/>
    <s v="Energy Star Fryer"/>
    <s v="Equip"/>
    <n v="12"/>
    <s v="Fryer"/>
    <n v="0"/>
    <s v="Tech/Econ"/>
    <n v="0.17456889"/>
    <n v="0"/>
    <n v="0"/>
    <n v="0"/>
  </r>
  <r>
    <s v="Tech"/>
    <x v="7"/>
    <x v="6"/>
    <s v="Forced air furnace"/>
    <s v="TRC"/>
    <s v="New"/>
    <s v="NN5346"/>
    <x v="0"/>
    <s v="Retro-Commissioning"/>
    <s v="NonEquip"/>
    <n v="5"/>
    <m/>
    <n v="0"/>
    <s v="Tech/Econ"/>
    <n v="0.16"/>
    <n v="0"/>
    <n v="0"/>
    <n v="0"/>
  </r>
  <r>
    <s v="Tech"/>
    <x v="7"/>
    <x v="6"/>
    <s v="Forced air furnace"/>
    <s v="TRC"/>
    <s v="New"/>
    <s v="NN5138"/>
    <x v="1"/>
    <s v="ENERGY STAR certified buildings program"/>
    <s v="NonEquip"/>
    <n v="20"/>
    <m/>
    <n v="0"/>
    <s v="Tech/Econ"/>
    <n v="0.35"/>
    <n v="0"/>
    <n v="0"/>
    <n v="0"/>
  </r>
  <r>
    <s v="Tech"/>
    <x v="7"/>
    <x v="6"/>
    <s v="Forced air furnace"/>
    <s v="TRC"/>
    <s v="New"/>
    <s v="NN4332"/>
    <x v="62"/>
    <s v="Water Cooled Refrigeration Heat Recovery"/>
    <s v="NonEquip"/>
    <n v="20"/>
    <m/>
    <n v="0"/>
    <s v="Tech/Econ"/>
    <n v="0.1"/>
    <n v="0"/>
    <n v="0"/>
    <n v="0"/>
  </r>
  <r>
    <s v="Tech"/>
    <x v="7"/>
    <x v="6"/>
    <s v="Forced air furnace"/>
    <s v="TRC"/>
    <s v="New"/>
    <s v="NN4280"/>
    <x v="63"/>
    <s v="Warehouse Loading Dock Seals"/>
    <s v="NonEquip"/>
    <n v="18"/>
    <m/>
    <n v="0"/>
    <s v="Tech/Econ"/>
    <n v="3.89856E-4"/>
    <n v="0"/>
    <n v="0"/>
    <n v="0"/>
  </r>
  <r>
    <s v="Tech"/>
    <x v="7"/>
    <x v="6"/>
    <s v="Forced air furnace"/>
    <s v="TRC"/>
    <s v="New"/>
    <s v="NN4254"/>
    <x v="53"/>
    <s v="Wall Insulation"/>
    <s v="NonEquip"/>
    <n v="20"/>
    <m/>
    <n v="0"/>
    <s v="Tech/Econ"/>
    <n v="0"/>
    <n v="0"/>
    <n v="0"/>
    <n v="0"/>
  </r>
  <r>
    <s v="Tech"/>
    <x v="7"/>
    <x v="6"/>
    <s v="Forced air furnace"/>
    <s v="TRC"/>
    <s v="New"/>
    <s v="NN4176"/>
    <x v="37"/>
    <s v="Smart Thermostat"/>
    <s v="NonEquip"/>
    <n v="11"/>
    <m/>
    <n v="0.22463499100000001"/>
    <s v="Tech/Econ"/>
    <n v="0.1"/>
    <n v="21.53103802"/>
    <n v="0"/>
    <n v="-3.5378449967224889E-3"/>
  </r>
  <r>
    <s v="Tech"/>
    <x v="7"/>
    <x v="6"/>
    <s v="Forced air furnace"/>
    <s v="TRC"/>
    <s v="New"/>
    <s v="NN4098"/>
    <x v="54"/>
    <s v="Roof Insulation"/>
    <s v="NonEquip"/>
    <n v="20"/>
    <m/>
    <n v="0.49964329400000002"/>
    <s v="Tech/Econ"/>
    <n v="1.2493649999999999E-3"/>
    <n v="0.58011204000000005"/>
    <n v="0"/>
    <n v="2.6167609849216068E-4"/>
  </r>
  <r>
    <s v="Tech"/>
    <x v="7"/>
    <x v="6"/>
    <s v="Forced air furnace"/>
    <s v="TRC"/>
    <s v="New"/>
    <s v="NN4072"/>
    <x v="38"/>
    <s v="Programmable Thermostat"/>
    <s v="NonEquip"/>
    <n v="11"/>
    <m/>
    <n v="0"/>
    <s v="Tech/Econ"/>
    <n v="3.5999999999999997E-2"/>
    <n v="0"/>
    <n v="0"/>
    <n v="0"/>
  </r>
  <r>
    <s v="Tech"/>
    <x v="7"/>
    <x v="6"/>
    <s v="Forced air furnace"/>
    <s v="TRC"/>
    <s v="New"/>
    <s v="NN4020"/>
    <x v="39"/>
    <s v="Low U-Value Windows"/>
    <s v="NonEquip"/>
    <n v="20"/>
    <m/>
    <n v="0.14464400299999999"/>
    <s v="Tech/Econ"/>
    <n v="0.1"/>
    <n v="14.06745958"/>
    <n v="0"/>
    <n v="-8.1779348630057439E-4"/>
  </r>
  <r>
    <s v="Tech"/>
    <x v="7"/>
    <x v="6"/>
    <s v="Forced air furnace"/>
    <s v="TRC"/>
    <s v="New"/>
    <s v="NN3942"/>
    <x v="64"/>
    <s v="Infiltration Reduction - Air Sealing"/>
    <s v="NonEquip"/>
    <n v="11"/>
    <m/>
    <n v="0"/>
    <s v="Tech/Econ"/>
    <n v="1.94928E-4"/>
    <n v="0"/>
    <n v="0"/>
    <n v="0"/>
  </r>
  <r>
    <s v="Tech"/>
    <x v="7"/>
    <x v="6"/>
    <s v="Forced air furnace"/>
    <s v="TRC"/>
    <s v="New"/>
    <s v="NN3864"/>
    <x v="69"/>
    <s v="Hotel Card Energy Control Systems"/>
    <s v="NonEquip"/>
    <n v="15"/>
    <m/>
    <n v="0"/>
    <s v="Tech/Econ"/>
    <n v="0"/>
    <n v="0"/>
    <n v="0"/>
    <n v="0"/>
  </r>
  <r>
    <s v="Tech"/>
    <x v="7"/>
    <x v="6"/>
    <s v="Forced air furnace"/>
    <s v="TRC"/>
    <s v="New"/>
    <s v="NN3786"/>
    <x v="42"/>
    <s v="Green Roof"/>
    <s v="NonEquip"/>
    <n v="15"/>
    <m/>
    <n v="3.3407620000000002E-3"/>
    <s v="Tech/Econ"/>
    <n v="1.9307560000000001E-3"/>
    <n v="5.994297E-3"/>
    <n v="0"/>
    <n v="0"/>
  </r>
  <r>
    <s v="Tech"/>
    <x v="7"/>
    <x v="6"/>
    <s v="Forced air furnace"/>
    <s v="TRC"/>
    <s v="New"/>
    <s v="NN3734"/>
    <x v="55"/>
    <s v="Floor Insulation"/>
    <s v="NonEquip"/>
    <n v="20"/>
    <m/>
    <n v="0.24187553000000001"/>
    <s v="Tech/Econ"/>
    <n v="6.5553699999999998E-4"/>
    <n v="3.5996944000000003E-2"/>
    <n v="0"/>
    <n v="1.6237449344372844E-5"/>
  </r>
  <r>
    <s v="Tech"/>
    <x v="7"/>
    <x v="6"/>
    <s v="Forced air furnace"/>
    <s v="TRC"/>
    <s v="New"/>
    <s v="NN3656"/>
    <x v="26"/>
    <s v="Facility Energy Management System"/>
    <s v="NonEquip"/>
    <n v="15"/>
    <m/>
    <n v="6.8611160000000004E-2"/>
    <s v="Tech/Econ"/>
    <n v="0.2"/>
    <n v="13.531338549999999"/>
    <n v="0"/>
    <n v="2.4387888279450397E-4"/>
  </r>
  <r>
    <s v="Tech"/>
    <x v="7"/>
    <x v="6"/>
    <s v="Forced air furnace"/>
    <s v="TRC"/>
    <s v="New"/>
    <s v="NN3578"/>
    <x v="65"/>
    <s v="ECM Motors on Furnaces"/>
    <s v="NonEquip"/>
    <n v="15"/>
    <s v="Forced air furnace"/>
    <n v="0.47779180199999999"/>
    <s v="Tech/Econ"/>
    <n v="1.7063855999999999E-2"/>
    <n v="7.6389985019999997"/>
    <n v="0"/>
    <n v="0"/>
  </r>
  <r>
    <s v="Tech"/>
    <x v="7"/>
    <x v="6"/>
    <s v="Forced air furnace"/>
    <s v="TRC"/>
    <s v="New"/>
    <s v="NN3552"/>
    <x v="45"/>
    <s v="Duct Sealing Repair"/>
    <s v="NonEquip"/>
    <n v="15"/>
    <m/>
    <n v="0"/>
    <s v="Tech/Econ"/>
    <n v="0.12"/>
    <n v="0"/>
    <n v="0"/>
    <n v="0"/>
  </r>
  <r>
    <s v="Tech"/>
    <x v="7"/>
    <x v="6"/>
    <s v="Forced air furnace"/>
    <s v="TRC"/>
    <s v="New"/>
    <s v="NN3500"/>
    <x v="56"/>
    <s v="Duct Insulation"/>
    <s v="NonEquip"/>
    <n v="15"/>
    <m/>
    <n v="0"/>
    <s v="Tech/Econ"/>
    <n v="2.0452499999999998E-2"/>
    <n v="0"/>
    <n v="0"/>
    <n v="0"/>
  </r>
  <r>
    <s v="Tech"/>
    <x v="7"/>
    <x v="6"/>
    <s v="Forced air furnace"/>
    <s v="TRC"/>
    <s v="New"/>
    <s v="NN3448"/>
    <x v="66"/>
    <s v="Destratification Fans"/>
    <s v="NonEquip"/>
    <n v="10"/>
    <m/>
    <n v="0"/>
    <s v="Tech/Econ"/>
    <n v="0.15256218999999999"/>
    <n v="0"/>
    <n v="0"/>
    <n v="0"/>
  </r>
  <r>
    <s v="Tech"/>
    <x v="7"/>
    <x v="6"/>
    <s v="Forced air furnace"/>
    <s v="TRC"/>
    <s v="New"/>
    <s v="NN3396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7"/>
    <x v="6"/>
    <s v="Forced air furnace"/>
    <s v="TRC"/>
    <s v="New"/>
    <s v="NN3344"/>
    <x v="47"/>
    <s v="Cool Roof"/>
    <s v="NonEquip"/>
    <n v="15"/>
    <m/>
    <n v="0.72471852699999995"/>
    <s v="Tech/Econ"/>
    <n v="2.5117199999999997E-4"/>
    <n v="0"/>
    <n v="0"/>
    <n v="0"/>
  </r>
  <r>
    <s v="Tech"/>
    <x v="7"/>
    <x v="6"/>
    <s v="Forced air furnace"/>
    <s v="TRC"/>
    <s v="New"/>
    <s v="NN3240"/>
    <x v="67"/>
    <s v="Ceiling Insulation(R30 to R38)"/>
    <s v="NonEquip"/>
    <n v="20"/>
    <m/>
    <n v="0"/>
    <s v="Tech/Econ"/>
    <n v="2.52503E-4"/>
    <n v="0"/>
    <n v="0"/>
    <n v="0"/>
  </r>
  <r>
    <s v="Tech"/>
    <x v="7"/>
    <x v="6"/>
    <s v="Forced air furnace"/>
    <s v="TRC"/>
    <s v="New"/>
    <s v="NN3188"/>
    <x v="50"/>
    <s v="Ceiling Insulation(R2 to R38)"/>
    <s v="NonEquip"/>
    <n v="20"/>
    <m/>
    <n v="0"/>
    <s v="Tech/Econ"/>
    <n v="1.7043969999999999E-2"/>
    <n v="0"/>
    <n v="0"/>
    <n v="0"/>
  </r>
  <r>
    <s v="Tech"/>
    <x v="7"/>
    <x v="6"/>
    <s v="Forced air furnace"/>
    <s v="TRC"/>
    <s v="New"/>
    <s v="NN3136"/>
    <x v="57"/>
    <s v="Ceiling Insulation(R19 to R38)"/>
    <s v="NonEquip"/>
    <n v="20"/>
    <m/>
    <n v="0"/>
    <s v="Tech/Econ"/>
    <n v="9.4688699999999999E-4"/>
    <n v="0"/>
    <n v="0"/>
    <n v="0"/>
  </r>
  <r>
    <s v="Tech"/>
    <x v="7"/>
    <x v="6"/>
    <s v="Forced air furnace"/>
    <s v="TRC"/>
    <s v="New"/>
    <s v="NN3084"/>
    <x v="51"/>
    <s v="Ceiling Insulation(R12 to R38)"/>
    <s v="NonEquip"/>
    <n v="20"/>
    <m/>
    <n v="0"/>
    <s v="Tech/Econ"/>
    <n v="2.0515889999999999E-3"/>
    <n v="0"/>
    <n v="0"/>
    <n v="0"/>
  </r>
  <r>
    <s v="Tech"/>
    <x v="7"/>
    <x v="6"/>
    <s v="Forced air furnace"/>
    <s v="TRC"/>
    <s v="New"/>
    <s v="NN3006"/>
    <x v="68"/>
    <s v="Air Curtains"/>
    <s v="NonEquip"/>
    <n v="8"/>
    <m/>
    <n v="0"/>
    <s v="Tech/Econ"/>
    <n v="2.2395600000000001E-4"/>
    <n v="0"/>
    <n v="0"/>
    <n v="0"/>
  </r>
  <r>
    <s v="Tech"/>
    <x v="7"/>
    <x v="6"/>
    <s v="Forced air furnace"/>
    <s v="TRC"/>
    <s v="Existing"/>
    <s v="NE5333"/>
    <x v="0"/>
    <s v="Retro-Commissioning"/>
    <s v="NonEquip"/>
    <n v="5"/>
    <m/>
    <n v="0.21989281799999999"/>
    <s v="Tech/Econ"/>
    <n v="0.16"/>
    <n v="1387.6437430000001"/>
    <n v="0"/>
    <n v="0.71925668714742175"/>
  </r>
  <r>
    <s v="Tech"/>
    <x v="7"/>
    <x v="6"/>
    <s v="Forced air furnace"/>
    <s v="TRC"/>
    <s v="Existing"/>
    <s v="NE5125"/>
    <x v="1"/>
    <s v="ENERGY STAR certified buildings program"/>
    <s v="NonEquip"/>
    <n v="20"/>
    <m/>
    <n v="0"/>
    <s v="Tech/Econ"/>
    <n v="0.35"/>
    <n v="0"/>
    <n v="0"/>
    <n v="0"/>
  </r>
  <r>
    <s v="Tech"/>
    <x v="7"/>
    <x v="6"/>
    <s v="Forced air furnace"/>
    <s v="TRC"/>
    <s v="Existing"/>
    <s v="NE4319"/>
    <x v="62"/>
    <s v="Water Cooled Refrigeration Heat Recovery"/>
    <s v="NonEquip"/>
    <n v="20"/>
    <m/>
    <n v="0"/>
    <s v="Tech/Econ"/>
    <n v="0.1"/>
    <n v="0"/>
    <n v="0"/>
    <n v="0"/>
  </r>
  <r>
    <s v="Tech"/>
    <x v="7"/>
    <x v="6"/>
    <s v="Forced air furnace"/>
    <s v="TRC"/>
    <s v="Existing"/>
    <s v="NE4267"/>
    <x v="63"/>
    <s v="Warehouse Loading Dock Seals"/>
    <s v="NonEquip"/>
    <n v="18"/>
    <m/>
    <n v="0"/>
    <s v="Tech/Econ"/>
    <n v="4.3018599999999999E-4"/>
    <n v="0"/>
    <n v="0"/>
    <n v="0"/>
  </r>
  <r>
    <s v="Tech"/>
    <x v="7"/>
    <x v="6"/>
    <s v="Forced air furnace"/>
    <s v="TRC"/>
    <s v="Existing"/>
    <s v="NE4241"/>
    <x v="53"/>
    <s v="Wall Insulation"/>
    <s v="NonEquip"/>
    <n v="20"/>
    <m/>
    <n v="0"/>
    <s v="Tech/Econ"/>
    <n v="1.208174E-3"/>
    <n v="0"/>
    <n v="0"/>
    <n v="0"/>
  </r>
  <r>
    <s v="Tech"/>
    <x v="7"/>
    <x v="6"/>
    <s v="Forced air furnace"/>
    <s v="TRC"/>
    <s v="Existing"/>
    <s v="NE4163"/>
    <x v="37"/>
    <s v="Smart Thermostat"/>
    <s v="NonEquip"/>
    <n v="11"/>
    <m/>
    <n v="0.22463499100000001"/>
    <s v="Tech/Econ"/>
    <n v="0.1"/>
    <n v="854.80957650000005"/>
    <n v="0"/>
    <n v="-0.14045694316093149"/>
  </r>
  <r>
    <s v="Tech"/>
    <x v="7"/>
    <x v="6"/>
    <s v="Forced air furnace"/>
    <s v="TRC"/>
    <s v="Existing"/>
    <s v="NE4085"/>
    <x v="54"/>
    <s v="Roof Insulation"/>
    <s v="NonEquip"/>
    <n v="20"/>
    <m/>
    <n v="0.49964329400000002"/>
    <s v="Tech/Econ"/>
    <n v="2.7572199999999999E-3"/>
    <n v="50.827773739999998"/>
    <n v="0"/>
    <n v="2.2927318535442734E-2"/>
  </r>
  <r>
    <s v="Tech"/>
    <x v="7"/>
    <x v="6"/>
    <s v="Forced air furnace"/>
    <s v="TRC"/>
    <s v="Existing"/>
    <s v="NE4059"/>
    <x v="38"/>
    <s v="Programmable Thermostat"/>
    <s v="NonEquip"/>
    <n v="11"/>
    <m/>
    <n v="0"/>
    <s v="Tech/Econ"/>
    <n v="3.5999999999999997E-2"/>
    <n v="0"/>
    <n v="0"/>
    <n v="0"/>
  </r>
  <r>
    <s v="Tech"/>
    <x v="7"/>
    <x v="6"/>
    <s v="Forced air furnace"/>
    <s v="TRC"/>
    <s v="Existing"/>
    <s v="NE4007"/>
    <x v="39"/>
    <s v="Low U-Value Windows"/>
    <s v="NonEquip"/>
    <n v="20"/>
    <m/>
    <n v="0.14464400299999999"/>
    <s v="Tech/Econ"/>
    <n v="0.46"/>
    <n v="2850.417743"/>
    <n v="0"/>
    <n v="-0.16570533223888492"/>
  </r>
  <r>
    <s v="Tech"/>
    <x v="7"/>
    <x v="6"/>
    <s v="Forced air furnace"/>
    <s v="TRC"/>
    <s v="Existing"/>
    <s v="NE3929"/>
    <x v="64"/>
    <s v="Infiltration Reduction - Air Sealing"/>
    <s v="NonEquip"/>
    <n v="11"/>
    <m/>
    <n v="0"/>
    <s v="Tech/Econ"/>
    <n v="2.15093E-4"/>
    <n v="0"/>
    <n v="0"/>
    <n v="0"/>
  </r>
  <r>
    <s v="Tech"/>
    <x v="7"/>
    <x v="6"/>
    <s v="Forced air furnace"/>
    <s v="TRC"/>
    <s v="Existing"/>
    <s v="NE3851"/>
    <x v="69"/>
    <s v="Hotel Card Energy Control Systems"/>
    <s v="NonEquip"/>
    <n v="15"/>
    <m/>
    <n v="0"/>
    <s v="Tech/Econ"/>
    <n v="0"/>
    <n v="0"/>
    <n v="0"/>
    <n v="0"/>
  </r>
  <r>
    <s v="Tech"/>
    <x v="7"/>
    <x v="6"/>
    <s v="Forced air furnace"/>
    <s v="TRC"/>
    <s v="Existing"/>
    <s v="NE3773"/>
    <x v="42"/>
    <s v="Green Roof"/>
    <s v="NonEquip"/>
    <n v="15"/>
    <m/>
    <n v="3.3407620000000002E-3"/>
    <s v="Tech/Econ"/>
    <n v="2.1304900000000001E-3"/>
    <n v="0.262238201"/>
    <n v="0"/>
    <n v="0"/>
  </r>
  <r>
    <s v="Tech"/>
    <x v="7"/>
    <x v="6"/>
    <s v="Forced air furnace"/>
    <s v="TRC"/>
    <s v="Existing"/>
    <s v="NE3721"/>
    <x v="55"/>
    <s v="Floor Insulation"/>
    <s v="NonEquip"/>
    <n v="20"/>
    <m/>
    <n v="0.24187553000000001"/>
    <s v="Tech/Econ"/>
    <n v="7.2335200000000002E-4"/>
    <n v="6.4462830660000003"/>
    <n v="0"/>
    <n v="2.9077800255394863E-3"/>
  </r>
  <r>
    <s v="Tech"/>
    <x v="7"/>
    <x v="6"/>
    <s v="Forced air furnace"/>
    <s v="TRC"/>
    <s v="Existing"/>
    <s v="NE3643"/>
    <x v="26"/>
    <s v="Facility Energy Management System"/>
    <s v="NonEquip"/>
    <n v="15"/>
    <m/>
    <n v="6.8611160000000004E-2"/>
    <s v="Tech/Econ"/>
    <n v="0.2"/>
    <n v="548.74739290000002"/>
    <n v="0"/>
    <n v="9.890218962620571E-3"/>
  </r>
  <r>
    <s v="Tech"/>
    <x v="7"/>
    <x v="6"/>
    <s v="Forced air furnace"/>
    <s v="TRC"/>
    <s v="Existing"/>
    <s v="NE3565"/>
    <x v="65"/>
    <s v="ECM Motors on Furnaces"/>
    <s v="NonEquip"/>
    <n v="15"/>
    <s v="Forced air furnace"/>
    <n v="0.47779180199999999"/>
    <s v="Tech/Econ"/>
    <n v="1.7063855999999999E-2"/>
    <n v="303.27795029999999"/>
    <n v="0"/>
    <n v="0"/>
  </r>
  <r>
    <s v="Tech"/>
    <x v="7"/>
    <x v="6"/>
    <s v="Forced air furnace"/>
    <s v="TRC"/>
    <s v="Existing"/>
    <s v="NE3539"/>
    <x v="45"/>
    <s v="Duct Sealing Repair"/>
    <s v="NonEquip"/>
    <n v="15"/>
    <m/>
    <n v="0"/>
    <s v="Tech/Econ"/>
    <n v="0.12"/>
    <n v="0"/>
    <n v="0"/>
    <n v="0"/>
  </r>
  <r>
    <s v="Tech"/>
    <x v="7"/>
    <x v="6"/>
    <s v="Forced air furnace"/>
    <s v="TRC"/>
    <s v="Existing"/>
    <s v="NE3487"/>
    <x v="56"/>
    <s v="Duct Insulation"/>
    <s v="NonEquip"/>
    <n v="15"/>
    <m/>
    <n v="0"/>
    <s v="Tech/Econ"/>
    <n v="2.0452499999999998E-2"/>
    <n v="0"/>
    <n v="0"/>
    <n v="0"/>
  </r>
  <r>
    <s v="Tech"/>
    <x v="7"/>
    <x v="6"/>
    <s v="Forced air furnace"/>
    <s v="TRC"/>
    <s v="Existing"/>
    <s v="NE3435"/>
    <x v="66"/>
    <s v="Destratification Fans"/>
    <s v="NonEquip"/>
    <n v="10"/>
    <m/>
    <n v="0"/>
    <s v="Tech/Econ"/>
    <n v="0.15256218999999999"/>
    <n v="0"/>
    <n v="0"/>
    <n v="0"/>
  </r>
  <r>
    <s v="Tech"/>
    <x v="7"/>
    <x v="6"/>
    <s v="Forced air furnace"/>
    <s v="TRC"/>
    <s v="Existing"/>
    <s v="NE3383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7"/>
    <x v="6"/>
    <s v="Forced air furnace"/>
    <s v="TRC"/>
    <s v="Existing"/>
    <s v="NE3331"/>
    <x v="47"/>
    <s v="Cool Roof"/>
    <s v="NonEquip"/>
    <n v="15"/>
    <m/>
    <n v="0.72471852699999995"/>
    <s v="Tech/Econ"/>
    <n v="2.7715599999999997E-4"/>
    <n v="7.3992191280000004"/>
    <n v="0"/>
    <n v="0"/>
  </r>
  <r>
    <s v="Tech"/>
    <x v="7"/>
    <x v="6"/>
    <s v="Forced air furnace"/>
    <s v="TRC"/>
    <s v="Existing"/>
    <s v="NE3227"/>
    <x v="67"/>
    <s v="Ceiling Insulation(R30 to R38)"/>
    <s v="NonEquip"/>
    <n v="20"/>
    <m/>
    <n v="0"/>
    <s v="Tech/Econ"/>
    <n v="2.7862399999999999E-4"/>
    <n v="0"/>
    <n v="0"/>
    <n v="0"/>
  </r>
  <r>
    <s v="Tech"/>
    <x v="7"/>
    <x v="6"/>
    <s v="Forced air furnace"/>
    <s v="TRC"/>
    <s v="Existing"/>
    <s v="NE3175"/>
    <x v="50"/>
    <s v="Ceiling Insulation(R2 to R38)"/>
    <s v="NonEquip"/>
    <n v="20"/>
    <m/>
    <n v="0"/>
    <s v="Tech/Econ"/>
    <n v="1.880714E-2"/>
    <n v="0"/>
    <n v="0"/>
    <n v="0"/>
  </r>
  <r>
    <s v="Tech"/>
    <x v="7"/>
    <x v="6"/>
    <s v="Forced air furnace"/>
    <s v="TRC"/>
    <s v="Existing"/>
    <s v="NE3123"/>
    <x v="57"/>
    <s v="Ceiling Insulation(R19 to R38)"/>
    <s v="NonEquip"/>
    <n v="20"/>
    <m/>
    <n v="0"/>
    <s v="Tech/Econ"/>
    <n v="1.0448409999999999E-3"/>
    <n v="0"/>
    <n v="0"/>
    <n v="0"/>
  </r>
  <r>
    <s v="Tech"/>
    <x v="7"/>
    <x v="6"/>
    <s v="Forced air furnace"/>
    <s v="TRC"/>
    <s v="Existing"/>
    <s v="NE3071"/>
    <x v="51"/>
    <s v="Ceiling Insulation(R12 to R38)"/>
    <s v="NonEquip"/>
    <n v="20"/>
    <m/>
    <n v="0"/>
    <s v="Tech/Econ"/>
    <n v="2.263822E-3"/>
    <n v="0"/>
    <n v="0"/>
    <n v="0"/>
  </r>
  <r>
    <s v="Tech"/>
    <x v="7"/>
    <x v="6"/>
    <s v="Forced air furnace"/>
    <s v="TRC"/>
    <s v="Existing"/>
    <s v="NE2993"/>
    <x v="68"/>
    <s v="Air Curtains"/>
    <s v="NonEquip"/>
    <n v="8"/>
    <m/>
    <n v="0"/>
    <s v="Tech/Econ"/>
    <n v="2.2395600000000001E-4"/>
    <n v="0"/>
    <n v="0"/>
    <n v="0"/>
  </r>
  <r>
    <s v="Tech"/>
    <x v="7"/>
    <x v="1"/>
    <s v="Exterior parking/lot lighting"/>
    <s v="TRC"/>
    <s v="New"/>
    <s v="NN5294"/>
    <x v="0"/>
    <s v="Retro-Commissioning"/>
    <s v="NonEquip"/>
    <n v="5"/>
    <m/>
    <n v="0"/>
    <s v="Tech/Econ"/>
    <n v="0.16"/>
    <n v="0"/>
    <n v="0"/>
    <n v="0"/>
  </r>
  <r>
    <s v="Tech"/>
    <x v="7"/>
    <x v="1"/>
    <s v="Exterior parking/lot lighting"/>
    <s v="TRC"/>
    <s v="New"/>
    <s v="NN5034"/>
    <x v="1"/>
    <s v="ENERGY STAR certified buildings program"/>
    <s v="NonEquip"/>
    <n v="20"/>
    <m/>
    <n v="0"/>
    <s v="Tech/Econ"/>
    <n v="0.35"/>
    <n v="0"/>
    <n v="0"/>
    <n v="0"/>
  </r>
  <r>
    <s v="Tech"/>
    <x v="7"/>
    <x v="1"/>
    <s v="Exterior parking/lot lighting"/>
    <s v="TRC"/>
    <s v="New"/>
    <s v="NN2980"/>
    <x v="16"/>
    <s v="Outdoor Lighting Controls"/>
    <s v="NonEquip"/>
    <n v="8"/>
    <s v="Exterior parking/lot lighting"/>
    <n v="0.30946036999999998"/>
    <s v="Tech/Econ"/>
    <n v="0.28000000000000003"/>
    <n v="23255.38984"/>
    <n v="0"/>
    <n v="0"/>
  </r>
  <r>
    <s v="Tech"/>
    <x v="7"/>
    <x v="1"/>
    <s v="Exterior parking/lot lighting"/>
    <s v="TRC"/>
    <s v="New"/>
    <s v="NN2954"/>
    <x v="17"/>
    <s v="Bi-Level Lighting Control (Exterior)"/>
    <s v="NonEquip"/>
    <n v="9"/>
    <s v="Exterior parking/lot lighting"/>
    <n v="8.5789291000000004E-2"/>
    <s v="Tech/Econ"/>
    <n v="0.31"/>
    <n v="7332.661075"/>
    <n v="0"/>
    <n v="0"/>
  </r>
  <r>
    <s v="Tech"/>
    <x v="7"/>
    <x v="1"/>
    <s v="Exterior parking/lot lighting"/>
    <s v="TRC"/>
    <s v="Existing"/>
    <s v="NE5281"/>
    <x v="0"/>
    <s v="Retro-Commissioning"/>
    <s v="NonEquip"/>
    <n v="5"/>
    <m/>
    <n v="0.21989281799999999"/>
    <s v="Tech/Econ"/>
    <n v="0.16"/>
    <n v="374682.65169999999"/>
    <n v="0"/>
    <n v="194.2090714225584"/>
  </r>
  <r>
    <s v="Tech"/>
    <x v="7"/>
    <x v="1"/>
    <s v="Exterior parking/lot lighting"/>
    <s v="TRC"/>
    <s v="Existing"/>
    <s v="NE5021"/>
    <x v="1"/>
    <s v="ENERGY STAR certified buildings program"/>
    <s v="NonEquip"/>
    <n v="20"/>
    <m/>
    <n v="0"/>
    <s v="Tech/Econ"/>
    <n v="0.35"/>
    <n v="0"/>
    <n v="0"/>
    <n v="0"/>
  </r>
  <r>
    <s v="Tech"/>
    <x v="7"/>
    <x v="1"/>
    <s v="Exterior parking/lot lighting"/>
    <s v="TRC"/>
    <s v="Existing"/>
    <s v="NE2967"/>
    <x v="16"/>
    <s v="Outdoor Lighting Controls"/>
    <s v="NonEquip"/>
    <n v="8"/>
    <s v="Exterior parking/lot lighting"/>
    <n v="0.30946036999999998"/>
    <s v="Tech/Econ"/>
    <n v="0.28000000000000003"/>
    <n v="1010317.493"/>
    <n v="0"/>
    <n v="0"/>
  </r>
  <r>
    <s v="Tech"/>
    <x v="7"/>
    <x v="1"/>
    <s v="Exterior parking/lot lighting"/>
    <s v="TRC"/>
    <s v="Existing"/>
    <s v="NE2941"/>
    <x v="17"/>
    <s v="Bi-Level Lighting Control (Exterior)"/>
    <s v="NonEquip"/>
    <n v="9"/>
    <s v="Exterior parking/lot lighting"/>
    <n v="8.5789291000000004E-2"/>
    <s v="Tech/Econ"/>
    <n v="0.31"/>
    <n v="318563.38679999998"/>
    <n v="0"/>
    <n v="0"/>
  </r>
  <r>
    <s v="Tech"/>
    <x v="7"/>
    <x v="1"/>
    <s v="Exterior parking/lot lighting"/>
    <s v="TRC"/>
    <s v="Turnover"/>
    <s v="ET711"/>
    <x v="97"/>
    <s v="LED Parking Lighting"/>
    <s v="Equip"/>
    <n v="18"/>
    <s v="Exterior parking/lot lighting"/>
    <n v="7.0835415999999998E-2"/>
    <s v="Tech/Econ"/>
    <n v="0.84"/>
    <n v="757831.81149999995"/>
    <n v="0"/>
    <n v="0"/>
  </r>
  <r>
    <s v="Tech"/>
    <x v="7"/>
    <x v="1"/>
    <s v="Exterior parking/lot lighting"/>
    <s v="TRC"/>
    <s v="Turnover"/>
    <s v="ET516"/>
    <x v="98"/>
    <s v="High Efficiency HID Lighting"/>
    <s v="Equip"/>
    <n v="13"/>
    <s v="Exterior parking/lot lighting"/>
    <n v="0"/>
    <s v="Tech/Econ"/>
    <n v="0.341843972"/>
    <n v="0"/>
    <n v="0"/>
    <n v="0"/>
  </r>
  <r>
    <s v="Tech"/>
    <x v="7"/>
    <x v="1"/>
    <s v="Exterior parking/lot lighting"/>
    <s v="TRC"/>
    <s v="New"/>
    <s v="EN737"/>
    <x v="97"/>
    <s v="LED Parking Lighting"/>
    <s v="Equip"/>
    <n v="18"/>
    <s v="Exterior parking/lot lighting"/>
    <n v="7.0835415999999998E-2"/>
    <s v="Tech/Econ"/>
    <n v="0.84"/>
    <n v="17443.698970000001"/>
    <n v="0"/>
    <n v="0"/>
  </r>
  <r>
    <s v="Tech"/>
    <x v="7"/>
    <x v="1"/>
    <s v="Exterior parking/lot lighting"/>
    <s v="TRC"/>
    <s v="New"/>
    <s v="EN542"/>
    <x v="98"/>
    <s v="High Efficiency HID Lighting"/>
    <s v="Equip"/>
    <n v="13"/>
    <s v="Exterior parking/lot lighting"/>
    <n v="0"/>
    <s v="Tech/Econ"/>
    <n v="0.341843972"/>
    <n v="0"/>
    <n v="0"/>
    <n v="0"/>
  </r>
  <r>
    <s v="Tech"/>
    <x v="7"/>
    <x v="1"/>
    <s v="Exterior marquis"/>
    <s v="TRC"/>
    <s v="New"/>
    <s v="NN5294"/>
    <x v="0"/>
    <s v="Retro-Commissioning"/>
    <s v="NonEquip"/>
    <n v="5"/>
    <m/>
    <n v="0"/>
    <s v="Tech/Econ"/>
    <n v="0.16"/>
    <n v="0"/>
    <n v="0"/>
    <n v="0"/>
  </r>
  <r>
    <s v="Tech"/>
    <x v="7"/>
    <x v="1"/>
    <s v="Exterior marquis"/>
    <s v="TRC"/>
    <s v="New"/>
    <s v="NN5034"/>
    <x v="1"/>
    <s v="ENERGY STAR certified buildings program"/>
    <s v="NonEquip"/>
    <n v="20"/>
    <m/>
    <n v="0"/>
    <s v="Tech/Econ"/>
    <n v="0.35"/>
    <n v="0"/>
    <n v="0"/>
    <n v="0"/>
  </r>
  <r>
    <s v="Tech"/>
    <x v="7"/>
    <x v="1"/>
    <s v="Exterior marquis"/>
    <s v="TRC"/>
    <s v="New"/>
    <s v="NN2980"/>
    <x v="16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7"/>
    <x v="1"/>
    <s v="Exterior marquis"/>
    <s v="TRC"/>
    <s v="New"/>
    <s v="NN2954"/>
    <x v="17"/>
    <s v="Bi-Level Lighting Control (Exterior)"/>
    <s v="NonEquip"/>
    <n v="9"/>
    <s v="Exterior parking/lot lighting"/>
    <n v="0"/>
    <s v="Tech/Econ"/>
    <n v="0.31"/>
    <n v="0"/>
    <n v="0"/>
    <n v="0"/>
  </r>
  <r>
    <s v="Tech"/>
    <x v="7"/>
    <x v="1"/>
    <s v="Exterior marquis"/>
    <s v="TRC"/>
    <s v="Existing"/>
    <s v="NE5281"/>
    <x v="0"/>
    <s v="Retro-Commissioning"/>
    <s v="NonEquip"/>
    <n v="5"/>
    <m/>
    <n v="0.21989281799999999"/>
    <s v="Tech/Econ"/>
    <n v="0.16"/>
    <n v="1706.256537"/>
    <n v="0"/>
    <n v="0.88440309727700195"/>
  </r>
  <r>
    <s v="Tech"/>
    <x v="7"/>
    <x v="1"/>
    <s v="Exterior marquis"/>
    <s v="TRC"/>
    <s v="Existing"/>
    <s v="NE5021"/>
    <x v="1"/>
    <s v="ENERGY STAR certified buildings program"/>
    <s v="NonEquip"/>
    <n v="20"/>
    <m/>
    <n v="0"/>
    <s v="Tech/Econ"/>
    <n v="0.35"/>
    <n v="0"/>
    <n v="0"/>
    <n v="0"/>
  </r>
  <r>
    <s v="Tech"/>
    <x v="7"/>
    <x v="1"/>
    <s v="Exterior marquis"/>
    <s v="TRC"/>
    <s v="Existing"/>
    <s v="NE2967"/>
    <x v="16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7"/>
    <x v="1"/>
    <s v="Exterior marquis"/>
    <s v="TRC"/>
    <s v="Existing"/>
    <s v="NE2941"/>
    <x v="17"/>
    <s v="Bi-Level Lighting Control (Exterior)"/>
    <s v="NonEquip"/>
    <n v="9"/>
    <s v="Exterior parking/lot lighting"/>
    <n v="0"/>
    <s v="Tech/Econ"/>
    <n v="0.31"/>
    <n v="0"/>
    <n v="0"/>
    <n v="0"/>
  </r>
  <r>
    <s v="Tech"/>
    <x v="7"/>
    <x v="1"/>
    <s v="Exterior marquis"/>
    <s v="TRC"/>
    <s v="Turnover"/>
    <s v="ET633"/>
    <x v="21"/>
    <s v="LED Exterior Lighting"/>
    <s v="Equip"/>
    <n v="13"/>
    <s v="Exterior marquis"/>
    <n v="4.6238565000000002E-2"/>
    <s v="Tech/Econ"/>
    <n v="0.60509554099999996"/>
    <n v="1395.937068"/>
    <n v="0"/>
    <n v="0"/>
  </r>
  <r>
    <s v="Tech"/>
    <x v="7"/>
    <x v="1"/>
    <s v="Exterior marquis"/>
    <s v="TRC"/>
    <s v="Turnover"/>
    <s v="ET594"/>
    <x v="99"/>
    <s v="LED Display Lighting (Exterior)"/>
    <s v="Equip"/>
    <n v="15"/>
    <s v="Exterior marquis"/>
    <n v="4.6238565000000002E-2"/>
    <s v="Tech/Econ"/>
    <n v="0.87037036999999995"/>
    <n v="2092.1145280000001"/>
    <n v="0"/>
    <n v="0"/>
  </r>
  <r>
    <s v="Tech"/>
    <x v="7"/>
    <x v="1"/>
    <s v="Exterior marquis"/>
    <s v="TRC"/>
    <s v="New"/>
    <s v="EN659"/>
    <x v="21"/>
    <s v="LED Exterior Lighting"/>
    <s v="Equip"/>
    <n v="13"/>
    <s v="Exterior marquis"/>
    <n v="4.6238565000000002E-2"/>
    <s v="Tech/Econ"/>
    <n v="0.60509554099999996"/>
    <n v="32.131543739999998"/>
    <n v="0"/>
    <n v="0"/>
  </r>
  <r>
    <s v="Tech"/>
    <x v="7"/>
    <x v="1"/>
    <s v="Exterior marquis"/>
    <s v="TRC"/>
    <s v="New"/>
    <s v="EN620"/>
    <x v="99"/>
    <s v="LED Display Lighting (Exterior)"/>
    <s v="Equip"/>
    <n v="15"/>
    <s v="Exterior marquis"/>
    <n v="4.6238565000000002E-2"/>
    <s v="Tech/Econ"/>
    <n v="0.87037036999999995"/>
    <n v="48.156088869999998"/>
    <n v="0"/>
    <n v="0"/>
  </r>
  <r>
    <s v="Tech"/>
    <x v="7"/>
    <x v="7"/>
    <s v="Elevators/Escalators"/>
    <s v="TRC"/>
    <s v="New"/>
    <s v="NN5450"/>
    <x v="0"/>
    <s v="Retro-Commissioning"/>
    <s v="NonEquip"/>
    <n v="5"/>
    <m/>
    <n v="0"/>
    <s v="Tech/Econ"/>
    <n v="0.16"/>
    <n v="0"/>
    <n v="0"/>
    <n v="0"/>
  </r>
  <r>
    <s v="Tech"/>
    <x v="7"/>
    <x v="7"/>
    <s v="Elevators/Escalators"/>
    <s v="TRC"/>
    <s v="New"/>
    <s v="NN5242"/>
    <x v="1"/>
    <s v="ENERGY STAR certified buildings program"/>
    <s v="NonEquip"/>
    <n v="20"/>
    <m/>
    <n v="0"/>
    <s v="Tech/Econ"/>
    <n v="0.35"/>
    <n v="0"/>
    <n v="0"/>
    <n v="0"/>
  </r>
  <r>
    <s v="Tech"/>
    <x v="7"/>
    <x v="7"/>
    <s v="Elevators/Escalators"/>
    <s v="TRC"/>
    <s v="New"/>
    <s v="NN4540"/>
    <x v="71"/>
    <s v="VSD Controlled Compressor"/>
    <s v="NonEquip"/>
    <n v="15"/>
    <s v="Others"/>
    <n v="0"/>
    <s v="Tech/Econ"/>
    <n v="0.20786516899999999"/>
    <n v="0"/>
    <n v="0"/>
    <n v="0"/>
  </r>
  <r>
    <s v="Tech"/>
    <x v="7"/>
    <x v="7"/>
    <s v="Elevators/Escalators"/>
    <s v="TRC"/>
    <s v="New"/>
    <s v="NN4514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7"/>
    <x v="7"/>
    <s v="Elevators/Escalators"/>
    <s v="TRC"/>
    <s v="New"/>
    <s v="NN4488"/>
    <x v="73"/>
    <s v="Engine Block Timer"/>
    <s v="NonEquip"/>
    <n v="5"/>
    <s v="Others"/>
    <n v="0"/>
    <s v="Tech/Econ"/>
    <n v="0.36"/>
    <n v="0"/>
    <n v="0"/>
    <n v="0"/>
  </r>
  <r>
    <s v="Tech"/>
    <x v="7"/>
    <x v="7"/>
    <s v="Elevators/Escalators"/>
    <s v="TRC"/>
    <s v="New"/>
    <s v="NN4462"/>
    <x v="74"/>
    <s v="Efficient Motor Belts"/>
    <s v="NonEquip"/>
    <n v="10"/>
    <s v="Others"/>
    <n v="0"/>
    <s v="Tech/Econ"/>
    <n v="1.1049724E-2"/>
    <n v="0"/>
    <n v="0"/>
    <n v="0"/>
  </r>
  <r>
    <s v="Tech"/>
    <x v="7"/>
    <x v="7"/>
    <s v="Elevators/Escalators"/>
    <s v="TRC"/>
    <s v="Existing"/>
    <s v="NE5437"/>
    <x v="0"/>
    <s v="Retro-Commissioning"/>
    <s v="NonEquip"/>
    <n v="5"/>
    <m/>
    <n v="0.21989281799999999"/>
    <s v="Tech/Econ"/>
    <n v="0.16"/>
    <n v="2796.2506069999999"/>
    <n v="0.4674821765345043"/>
    <n v="1.4493791783160781"/>
  </r>
  <r>
    <s v="Tech"/>
    <x v="7"/>
    <x v="7"/>
    <s v="Elevators/Escalators"/>
    <s v="TRC"/>
    <s v="Existing"/>
    <s v="NE5229"/>
    <x v="1"/>
    <s v="ENERGY STAR certified buildings program"/>
    <s v="NonEquip"/>
    <n v="20"/>
    <m/>
    <n v="0"/>
    <s v="Tech/Econ"/>
    <n v="0.35"/>
    <n v="0"/>
    <n v="0"/>
    <n v="0"/>
  </r>
  <r>
    <s v="Tech"/>
    <x v="7"/>
    <x v="7"/>
    <s v="Elevators/Escalators"/>
    <s v="TRC"/>
    <s v="Existing"/>
    <s v="NE4527"/>
    <x v="71"/>
    <s v="VSD Controlled Compressor"/>
    <s v="NonEquip"/>
    <n v="15"/>
    <s v="Others"/>
    <n v="0"/>
    <s v="Tech/Econ"/>
    <n v="0.20786516899999999"/>
    <n v="0"/>
    <n v="0"/>
    <n v="0"/>
  </r>
  <r>
    <s v="Tech"/>
    <x v="7"/>
    <x v="7"/>
    <s v="Elevators/Escalators"/>
    <s v="TRC"/>
    <s v="Existing"/>
    <s v="NE4501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7"/>
    <x v="7"/>
    <s v="Elevators/Escalators"/>
    <s v="TRC"/>
    <s v="Existing"/>
    <s v="NE4475"/>
    <x v="73"/>
    <s v="Engine Block Timer"/>
    <s v="NonEquip"/>
    <n v="5"/>
    <s v="Others"/>
    <n v="0"/>
    <s v="Tech/Econ"/>
    <n v="0.36"/>
    <n v="0"/>
    <n v="0"/>
    <n v="0"/>
  </r>
  <r>
    <s v="Tech"/>
    <x v="7"/>
    <x v="7"/>
    <s v="Elevators/Escalators"/>
    <s v="TRC"/>
    <s v="Existing"/>
    <s v="NE4449"/>
    <x v="74"/>
    <s v="Efficient Motor Belts"/>
    <s v="NonEquip"/>
    <n v="10"/>
    <s v="Others"/>
    <n v="0"/>
    <s v="Tech/Econ"/>
    <n v="1.1049724E-2"/>
    <n v="0"/>
    <n v="0"/>
    <n v="0"/>
  </r>
  <r>
    <s v="Tech"/>
    <x v="7"/>
    <x v="4"/>
    <s v="Document production"/>
    <s v="TRC"/>
    <s v="New"/>
    <s v="NN5060"/>
    <x v="1"/>
    <s v="ENERGY STAR certified buildings program"/>
    <s v="NonEquip"/>
    <n v="20"/>
    <m/>
    <n v="0"/>
    <s v="Tech/Econ"/>
    <n v="0.35"/>
    <n v="0"/>
    <n v="0"/>
    <n v="0"/>
  </r>
  <r>
    <s v="Tech"/>
    <x v="7"/>
    <x v="4"/>
    <s v="Document production"/>
    <s v="TRC"/>
    <s v="New"/>
    <s v="NN4592"/>
    <x v="30"/>
    <s v="Smart Strip Plug Outlet"/>
    <s v="NonEquip"/>
    <n v="4"/>
    <m/>
    <n v="0.43897121900000002"/>
    <s v="Tech/Econ"/>
    <n v="1.1869345E-2"/>
    <n v="43.052730459999999"/>
    <n v="6.4016865410923898E-3"/>
    <n v="0"/>
  </r>
  <r>
    <s v="Tech"/>
    <x v="7"/>
    <x v="4"/>
    <s v="Document production"/>
    <s v="TRC"/>
    <s v="New"/>
    <s v="NN4566"/>
    <x v="31"/>
    <s v="Network PC Power Management"/>
    <s v="NonEquip"/>
    <n v="5"/>
    <s v="Computers"/>
    <n v="0"/>
    <s v="Tech/Econ"/>
    <n v="0.56497127599999997"/>
    <n v="0"/>
    <n v="0"/>
    <n v="0"/>
  </r>
  <r>
    <s v="Tech"/>
    <x v="7"/>
    <x v="4"/>
    <s v="Document production"/>
    <s v="TRC"/>
    <s v="Existing"/>
    <s v="NE5047"/>
    <x v="1"/>
    <s v="ENERGY STAR certified buildings program"/>
    <s v="NonEquip"/>
    <n v="20"/>
    <m/>
    <n v="0"/>
    <s v="Tech/Econ"/>
    <n v="0.35"/>
    <n v="0"/>
    <n v="0"/>
    <n v="0"/>
  </r>
  <r>
    <s v="Tech"/>
    <x v="7"/>
    <x v="4"/>
    <s v="Document production"/>
    <s v="TRC"/>
    <s v="Existing"/>
    <s v="NE4579"/>
    <x v="30"/>
    <s v="Smart Strip Plug Outlet"/>
    <s v="NonEquip"/>
    <n v="4"/>
    <m/>
    <n v="0.43897121900000002"/>
    <s v="Tech/Econ"/>
    <n v="1.1869345E-2"/>
    <n v="1870.4020760000001"/>
    <n v="0.27811773303171039"/>
    <n v="0"/>
  </r>
  <r>
    <s v="Tech"/>
    <x v="7"/>
    <x v="4"/>
    <s v="Document production"/>
    <s v="TRC"/>
    <s v="Existing"/>
    <s v="NE4553"/>
    <x v="31"/>
    <s v="Network PC Power Management"/>
    <s v="NonEquip"/>
    <n v="5"/>
    <s v="Computers"/>
    <n v="0"/>
    <s v="Tech/Econ"/>
    <n v="0.56497127599999997"/>
    <n v="0"/>
    <n v="0"/>
    <n v="0"/>
  </r>
  <r>
    <s v="Tech"/>
    <x v="7"/>
    <x v="4"/>
    <s v="Document production"/>
    <s v="TRC"/>
    <s v="Turnover"/>
    <s v="ET2148"/>
    <x v="100"/>
    <s v="ENERGY STAR Imaging Equipment"/>
    <s v="Equip"/>
    <n v="6"/>
    <s v="Document production"/>
    <n v="0"/>
    <s v="Tech/Econ"/>
    <n v="0.44444444399999999"/>
    <n v="0"/>
    <n v="0"/>
    <n v="0"/>
  </r>
  <r>
    <s v="Tech"/>
    <x v="7"/>
    <x v="4"/>
    <s v="Document production"/>
    <s v="TRC"/>
    <s v="New"/>
    <s v="EN2174"/>
    <x v="100"/>
    <s v="ENERGY STAR Imaging Equipment"/>
    <s v="Equip"/>
    <n v="6"/>
    <s v="Document production"/>
    <n v="0"/>
    <s v="Tech/Econ"/>
    <n v="0.44444444399999999"/>
    <n v="0"/>
    <n v="0"/>
    <n v="0"/>
  </r>
  <r>
    <s v="Tech"/>
    <x v="7"/>
    <x v="5"/>
    <s v="District chilled water piped"/>
    <s v="TRC"/>
    <s v="New"/>
    <s v="NN5372"/>
    <x v="0"/>
    <s v="Retro-Commissioning"/>
    <s v="NonEquip"/>
    <n v="5"/>
    <m/>
    <n v="0"/>
    <s v="Tech/Econ"/>
    <n v="0.16"/>
    <n v="0"/>
    <n v="0"/>
    <n v="0"/>
  </r>
  <r>
    <s v="Tech"/>
    <x v="7"/>
    <x v="5"/>
    <s v="District chilled water piped"/>
    <s v="TRC"/>
    <s v="New"/>
    <s v="NN5164"/>
    <x v="1"/>
    <s v="ENERGY STAR certified buildings program"/>
    <s v="NonEquip"/>
    <n v="20"/>
    <m/>
    <n v="0"/>
    <s v="Tech/Econ"/>
    <n v="0.35"/>
    <n v="0"/>
    <n v="0"/>
    <n v="0"/>
  </r>
  <r>
    <s v="Tech"/>
    <x v="7"/>
    <x v="5"/>
    <s v="District chilled water piped"/>
    <s v="TRC"/>
    <s v="New"/>
    <s v="NN4384"/>
    <x v="35"/>
    <s v="Window Sun Protection"/>
    <s v="NonEquip"/>
    <n v="10"/>
    <m/>
    <n v="0.12836799800000001"/>
    <s v="Tech/Econ"/>
    <n v="0.16"/>
    <n v="0"/>
    <n v="0"/>
    <n v="0"/>
  </r>
  <r>
    <s v="Tech"/>
    <x v="7"/>
    <x v="5"/>
    <s v="District chilled water piped"/>
    <s v="TRC"/>
    <s v="New"/>
    <s v="NN4358"/>
    <x v="36"/>
    <s v="Waterside Economizer"/>
    <s v="NonEquip"/>
    <n v="20"/>
    <m/>
    <n v="0"/>
    <s v="Tech/Econ"/>
    <n v="5.5555555999999999E-2"/>
    <n v="0"/>
    <n v="0"/>
    <n v="0"/>
  </r>
  <r>
    <s v="Tech"/>
    <x v="7"/>
    <x v="5"/>
    <s v="District chilled water piped"/>
    <s v="TRC"/>
    <s v="New"/>
    <s v="NN4150"/>
    <x v="37"/>
    <s v="Smart Thermostat"/>
    <s v="NonEquip"/>
    <n v="11"/>
    <m/>
    <n v="0.22463499100000001"/>
    <s v="Tech/Econ"/>
    <n v="0.1"/>
    <n v="0"/>
    <n v="0"/>
    <n v="0"/>
  </r>
  <r>
    <s v="Tech"/>
    <x v="7"/>
    <x v="5"/>
    <s v="District chilled water piped"/>
    <s v="TRC"/>
    <s v="New"/>
    <s v="NN4046"/>
    <x v="38"/>
    <s v="Programmable Thermostat"/>
    <s v="NonEquip"/>
    <n v="11"/>
    <m/>
    <n v="0"/>
    <s v="Tech/Econ"/>
    <n v="3.5999999999999997E-2"/>
    <n v="0"/>
    <n v="0"/>
    <n v="0"/>
  </r>
  <r>
    <s v="Tech"/>
    <x v="7"/>
    <x v="5"/>
    <s v="District chilled water piped"/>
    <s v="TRC"/>
    <s v="New"/>
    <s v="NN3994"/>
    <x v="39"/>
    <s v="Low U-Value Windows"/>
    <s v="NonEquip"/>
    <n v="20"/>
    <m/>
    <n v="0.14464400299999999"/>
    <s v="Tech/Econ"/>
    <n v="0.1"/>
    <n v="0"/>
    <n v="0"/>
    <n v="0"/>
  </r>
  <r>
    <s v="Tech"/>
    <x v="7"/>
    <x v="5"/>
    <s v="District chilled water piped"/>
    <s v="TRC"/>
    <s v="New"/>
    <s v="NN3916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7"/>
    <x v="5"/>
    <s v="District chilled water piped"/>
    <s v="TRC"/>
    <s v="New"/>
    <s v="NN3890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7"/>
    <x v="5"/>
    <s v="District chilled water piped"/>
    <s v="TRC"/>
    <s v="New"/>
    <s v="NN3812"/>
    <x v="42"/>
    <s v="Green Roof"/>
    <s v="NonEquip"/>
    <n v="15"/>
    <m/>
    <n v="3.3407620000000002E-3"/>
    <s v="Tech/Econ"/>
    <n v="1.349907E-3"/>
    <n v="0"/>
    <n v="0"/>
    <n v="0"/>
  </r>
  <r>
    <s v="Tech"/>
    <x v="7"/>
    <x v="5"/>
    <s v="District chilled water piped"/>
    <s v="TRC"/>
    <s v="New"/>
    <s v="NN3682"/>
    <x v="26"/>
    <s v="Facility Energy Management System"/>
    <s v="NonEquip"/>
    <n v="15"/>
    <m/>
    <n v="6.8611160000000004E-2"/>
    <s v="Tech/Econ"/>
    <n v="0.2"/>
    <n v="0"/>
    <n v="0"/>
    <n v="0"/>
  </r>
  <r>
    <s v="Tech"/>
    <x v="7"/>
    <x v="5"/>
    <s v="District chilled water piped"/>
    <s v="TRC"/>
    <s v="New"/>
    <s v="NN3630"/>
    <x v="43"/>
    <s v="Facility Commissioning"/>
    <s v="NonEquip"/>
    <n v="10"/>
    <m/>
    <n v="0.53406364699999997"/>
    <s v="Tech/Econ"/>
    <n v="0.16"/>
    <n v="0"/>
    <n v="0"/>
    <n v="0"/>
  </r>
  <r>
    <s v="Tech"/>
    <x v="7"/>
    <x v="5"/>
    <s v="District chilled water piped"/>
    <s v="TRC"/>
    <s v="New"/>
    <s v="NN3604"/>
    <x v="44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7"/>
    <x v="5"/>
    <s v="District chilled water piped"/>
    <s v="TRC"/>
    <s v="New"/>
    <s v="NN3526"/>
    <x v="45"/>
    <s v="Duct Sealing Repair"/>
    <s v="NonEquip"/>
    <n v="15"/>
    <m/>
    <n v="0"/>
    <s v="Tech/Econ"/>
    <n v="0.12"/>
    <n v="0"/>
    <n v="0"/>
    <n v="0"/>
  </r>
  <r>
    <s v="Tech"/>
    <x v="7"/>
    <x v="5"/>
    <s v="District chilled water piped"/>
    <s v="TRC"/>
    <s v="New"/>
    <s v="NN3474"/>
    <x v="56"/>
    <s v="Duct Insulation"/>
    <s v="NonEquip"/>
    <n v="15"/>
    <m/>
    <n v="0"/>
    <s v="Tech/Econ"/>
    <n v="2.0452499999999998E-2"/>
    <n v="0"/>
    <n v="0"/>
    <n v="0"/>
  </r>
  <r>
    <s v="Tech"/>
    <x v="7"/>
    <x v="5"/>
    <s v="District chilled water piped"/>
    <s v="TRC"/>
    <s v="New"/>
    <s v="NN3422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7"/>
    <x v="5"/>
    <s v="District chilled water piped"/>
    <s v="TRC"/>
    <s v="New"/>
    <s v="NN3370"/>
    <x v="47"/>
    <s v="Cool Roof"/>
    <s v="NonEquip"/>
    <n v="15"/>
    <m/>
    <n v="0.72471852699999995"/>
    <s v="Tech/Econ"/>
    <n v="1.9183679999999999E-3"/>
    <n v="0"/>
    <n v="0"/>
    <n v="0"/>
  </r>
  <r>
    <s v="Tech"/>
    <x v="7"/>
    <x v="5"/>
    <s v="District chilled water piped"/>
    <s v="TRC"/>
    <s v="New"/>
    <s v="NN3318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7"/>
    <x v="5"/>
    <s v="District chilled water piped"/>
    <s v="TRC"/>
    <s v="New"/>
    <s v="NN3292"/>
    <x v="49"/>
    <s v="Chilled Water Controls Optimization"/>
    <s v="NonEquip"/>
    <n v="10"/>
    <s v="Central chillers inside"/>
    <n v="0"/>
    <s v="Tech/Econ"/>
    <n v="0.125"/>
    <n v="0"/>
    <n v="0"/>
    <n v="0"/>
  </r>
  <r>
    <s v="Tech"/>
    <x v="7"/>
    <x v="5"/>
    <s v="District chilled water piped"/>
    <s v="TRC"/>
    <s v="New"/>
    <s v="NN3214"/>
    <x v="50"/>
    <s v="Ceiling Insulation(R2 to R38)"/>
    <s v="NonEquip"/>
    <n v="20"/>
    <m/>
    <n v="0"/>
    <s v="Tech/Econ"/>
    <n v="1.5887950000000001E-2"/>
    <n v="0"/>
    <n v="0"/>
    <n v="0"/>
  </r>
  <r>
    <s v="Tech"/>
    <x v="7"/>
    <x v="5"/>
    <s v="District chilled water piped"/>
    <s v="TRC"/>
    <s v="New"/>
    <s v="NN3110"/>
    <x v="51"/>
    <s v="Ceiling Insulation(R12 to R38)"/>
    <s v="NonEquip"/>
    <n v="20"/>
    <m/>
    <n v="0"/>
    <s v="Tech/Econ"/>
    <n v="1.912438E-3"/>
    <n v="0"/>
    <n v="0"/>
    <n v="0"/>
  </r>
  <r>
    <s v="Tech"/>
    <x v="7"/>
    <x v="5"/>
    <s v="District chilled water piped"/>
    <s v="TRC"/>
    <s v="New"/>
    <s v="NN3058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7"/>
    <x v="5"/>
    <s v="District chilled water piped"/>
    <s v="TRC"/>
    <s v="Existing"/>
    <s v="NE5359"/>
    <x v="0"/>
    <s v="Retro-Commissioning"/>
    <s v="NonEquip"/>
    <n v="5"/>
    <m/>
    <n v="0.21989281799999999"/>
    <s v="Tech/Econ"/>
    <n v="0.16"/>
    <n v="0"/>
    <n v="0"/>
    <n v="0"/>
  </r>
  <r>
    <s v="Tech"/>
    <x v="7"/>
    <x v="5"/>
    <s v="District chilled water piped"/>
    <s v="TRC"/>
    <s v="Existing"/>
    <s v="NE5151"/>
    <x v="1"/>
    <s v="ENERGY STAR certified buildings program"/>
    <s v="NonEquip"/>
    <n v="20"/>
    <m/>
    <n v="0"/>
    <s v="Tech/Econ"/>
    <n v="0.35"/>
    <n v="0"/>
    <n v="0"/>
    <n v="0"/>
  </r>
  <r>
    <s v="Tech"/>
    <x v="7"/>
    <x v="5"/>
    <s v="District chilled water piped"/>
    <s v="TRC"/>
    <s v="Existing"/>
    <s v="NE4371"/>
    <x v="35"/>
    <s v="Window Sun Protection"/>
    <s v="NonEquip"/>
    <n v="10"/>
    <m/>
    <n v="0.12836799800000001"/>
    <s v="Tech/Econ"/>
    <n v="0.16"/>
    <n v="0"/>
    <n v="0"/>
    <n v="0"/>
  </r>
  <r>
    <s v="Tech"/>
    <x v="7"/>
    <x v="5"/>
    <s v="District chilled water piped"/>
    <s v="TRC"/>
    <s v="Existing"/>
    <s v="NE4345"/>
    <x v="36"/>
    <s v="Waterside Economizer"/>
    <s v="NonEquip"/>
    <n v="20"/>
    <m/>
    <n v="0"/>
    <s v="Tech/Econ"/>
    <n v="5.5555555999999999E-2"/>
    <n v="0"/>
    <n v="0"/>
    <n v="0"/>
  </r>
  <r>
    <s v="Tech"/>
    <x v="7"/>
    <x v="5"/>
    <s v="District chilled water piped"/>
    <s v="TRC"/>
    <s v="Existing"/>
    <s v="NE4215"/>
    <x v="53"/>
    <s v="Wall Insulation"/>
    <s v="NonEquip"/>
    <n v="20"/>
    <m/>
    <n v="0"/>
    <s v="Tech/Econ"/>
    <n v="6.9900520000000001E-3"/>
    <n v="0"/>
    <n v="0"/>
    <n v="0"/>
  </r>
  <r>
    <s v="Tech"/>
    <x v="7"/>
    <x v="5"/>
    <s v="District chilled water piped"/>
    <s v="TRC"/>
    <s v="Existing"/>
    <s v="NE4137"/>
    <x v="37"/>
    <s v="Smart Thermostat"/>
    <s v="NonEquip"/>
    <n v="11"/>
    <m/>
    <n v="0.22463499100000001"/>
    <s v="Tech/Econ"/>
    <n v="0.1"/>
    <n v="0"/>
    <n v="0"/>
    <n v="0"/>
  </r>
  <r>
    <s v="Tech"/>
    <x v="7"/>
    <x v="5"/>
    <s v="District chilled water piped"/>
    <s v="TRC"/>
    <s v="Existing"/>
    <s v="NE4111"/>
    <x v="54"/>
    <s v="Roof Insulation"/>
    <s v="NonEquip"/>
    <n v="20"/>
    <m/>
    <n v="0.49964329400000002"/>
    <s v="Tech/Econ"/>
    <n v="2.329252E-3"/>
    <n v="0"/>
    <n v="0"/>
    <n v="0"/>
  </r>
  <r>
    <s v="Tech"/>
    <x v="7"/>
    <x v="5"/>
    <s v="District chilled water piped"/>
    <s v="TRC"/>
    <s v="Existing"/>
    <s v="NE4033"/>
    <x v="38"/>
    <s v="Programmable Thermostat"/>
    <s v="NonEquip"/>
    <n v="11"/>
    <m/>
    <n v="0"/>
    <s v="Tech/Econ"/>
    <n v="3.5999999999999997E-2"/>
    <n v="0"/>
    <n v="0"/>
    <n v="0"/>
  </r>
  <r>
    <s v="Tech"/>
    <x v="7"/>
    <x v="5"/>
    <s v="District chilled water piped"/>
    <s v="TRC"/>
    <s v="Existing"/>
    <s v="NE3981"/>
    <x v="39"/>
    <s v="Low U-Value Windows"/>
    <s v="NonEquip"/>
    <n v="20"/>
    <m/>
    <n v="0.14464400299999999"/>
    <s v="Tech/Econ"/>
    <n v="0.46"/>
    <n v="0"/>
    <n v="0"/>
    <n v="0"/>
  </r>
  <r>
    <s v="Tech"/>
    <x v="7"/>
    <x v="5"/>
    <s v="District chilled water piped"/>
    <s v="TRC"/>
    <s v="Existing"/>
    <s v="NE3903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7"/>
    <x v="5"/>
    <s v="District chilled water piped"/>
    <s v="TRC"/>
    <s v="Existing"/>
    <s v="NE3877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7"/>
    <x v="5"/>
    <s v="District chilled water piped"/>
    <s v="TRC"/>
    <s v="Existing"/>
    <s v="NE3799"/>
    <x v="42"/>
    <s v="Green Roof"/>
    <s v="NonEquip"/>
    <n v="15"/>
    <m/>
    <n v="3.3407620000000002E-3"/>
    <s v="Tech/Econ"/>
    <n v="1.349907E-3"/>
    <n v="0"/>
    <n v="0"/>
    <n v="0"/>
  </r>
  <r>
    <s v="Tech"/>
    <x v="7"/>
    <x v="5"/>
    <s v="District chilled water piped"/>
    <s v="TRC"/>
    <s v="Existing"/>
    <s v="NE3747"/>
    <x v="55"/>
    <s v="Floor Insulation"/>
    <s v="NonEquip"/>
    <n v="20"/>
    <m/>
    <n v="0.24187553000000001"/>
    <s v="Tech/Econ"/>
    <n v="6.1107499999999999E-4"/>
    <n v="0"/>
    <n v="0"/>
    <n v="0"/>
  </r>
  <r>
    <s v="Tech"/>
    <x v="7"/>
    <x v="5"/>
    <s v="District chilled water piped"/>
    <s v="TRC"/>
    <s v="Existing"/>
    <s v="NE3669"/>
    <x v="26"/>
    <s v="Facility Energy Management System"/>
    <s v="NonEquip"/>
    <n v="15"/>
    <m/>
    <n v="6.8611160000000004E-2"/>
    <s v="Tech/Econ"/>
    <n v="0.2"/>
    <n v="0"/>
    <n v="0"/>
    <n v="0"/>
  </r>
  <r>
    <s v="Tech"/>
    <x v="7"/>
    <x v="5"/>
    <s v="District chilled water piped"/>
    <s v="TRC"/>
    <s v="Existing"/>
    <s v="NE3591"/>
    <x v="44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7"/>
    <x v="5"/>
    <s v="District chilled water piped"/>
    <s v="TRC"/>
    <s v="Existing"/>
    <s v="NE3513"/>
    <x v="45"/>
    <s v="Duct Sealing Repair"/>
    <s v="NonEquip"/>
    <n v="15"/>
    <m/>
    <n v="0"/>
    <s v="Tech/Econ"/>
    <n v="0.12"/>
    <n v="0"/>
    <n v="0"/>
    <n v="0"/>
  </r>
  <r>
    <s v="Tech"/>
    <x v="7"/>
    <x v="5"/>
    <s v="District chilled water piped"/>
    <s v="TRC"/>
    <s v="Existing"/>
    <s v="NE3461"/>
    <x v="56"/>
    <s v="Duct Insulation"/>
    <s v="NonEquip"/>
    <n v="15"/>
    <m/>
    <n v="0"/>
    <s v="Tech/Econ"/>
    <n v="2.0452499999999998E-2"/>
    <n v="0"/>
    <n v="0"/>
    <n v="0"/>
  </r>
  <r>
    <s v="Tech"/>
    <x v="7"/>
    <x v="5"/>
    <s v="District chilled water piped"/>
    <s v="TRC"/>
    <s v="Existing"/>
    <s v="NE3409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7"/>
    <x v="5"/>
    <s v="District chilled water piped"/>
    <s v="TRC"/>
    <s v="Existing"/>
    <s v="NE3357"/>
    <x v="47"/>
    <s v="Cool Roof"/>
    <s v="NonEquip"/>
    <n v="15"/>
    <m/>
    <n v="0.72471852699999995"/>
    <s v="Tech/Econ"/>
    <n v="1.9183679999999999E-3"/>
    <n v="0"/>
    <n v="0"/>
    <n v="0"/>
  </r>
  <r>
    <s v="Tech"/>
    <x v="7"/>
    <x v="5"/>
    <s v="District chilled water piped"/>
    <s v="TRC"/>
    <s v="Existing"/>
    <s v="NE3305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7"/>
    <x v="5"/>
    <s v="District chilled water piped"/>
    <s v="TRC"/>
    <s v="Existing"/>
    <s v="NE3279"/>
    <x v="49"/>
    <s v="Chilled Water Controls Optimization"/>
    <s v="NonEquip"/>
    <n v="10"/>
    <s v="Central chillers inside"/>
    <n v="0"/>
    <s v="Tech/Econ"/>
    <n v="0.125"/>
    <n v="0"/>
    <n v="0"/>
    <n v="0"/>
  </r>
  <r>
    <s v="Tech"/>
    <x v="7"/>
    <x v="5"/>
    <s v="District chilled water piped"/>
    <s v="TRC"/>
    <s v="Existing"/>
    <s v="NE3201"/>
    <x v="50"/>
    <s v="Ceiling Insulation(R2 to R38)"/>
    <s v="NonEquip"/>
    <n v="20"/>
    <m/>
    <n v="0"/>
    <s v="Tech/Econ"/>
    <n v="1.5887950000000001E-2"/>
    <n v="0"/>
    <n v="0"/>
    <n v="0"/>
  </r>
  <r>
    <s v="Tech"/>
    <x v="7"/>
    <x v="5"/>
    <s v="District chilled water piped"/>
    <s v="TRC"/>
    <s v="Existing"/>
    <s v="NE3149"/>
    <x v="57"/>
    <s v="Ceiling Insulation(R19 to R38)"/>
    <s v="NonEquip"/>
    <n v="20"/>
    <m/>
    <n v="0"/>
    <s v="Tech/Econ"/>
    <n v="8.8266400000000002E-4"/>
    <n v="0"/>
    <n v="0"/>
    <n v="0"/>
  </r>
  <r>
    <s v="Tech"/>
    <x v="7"/>
    <x v="5"/>
    <s v="District chilled water piped"/>
    <s v="TRC"/>
    <s v="Existing"/>
    <s v="NE3097"/>
    <x v="51"/>
    <s v="Ceiling Insulation(R12 to R38)"/>
    <s v="NonEquip"/>
    <n v="20"/>
    <m/>
    <n v="0"/>
    <s v="Tech/Econ"/>
    <n v="1.912438E-3"/>
    <n v="0"/>
    <n v="0"/>
    <n v="0"/>
  </r>
  <r>
    <s v="Tech"/>
    <x v="7"/>
    <x v="5"/>
    <s v="District chilled water piped"/>
    <s v="TRC"/>
    <s v="Existing"/>
    <s v="NE3045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7"/>
    <x v="5"/>
    <s v="District chilled water piped"/>
    <s v="TRC"/>
    <s v="Turnover"/>
    <s v="ET945"/>
    <x v="101"/>
    <s v="High Efficiency Chiller (Air Cooled, 50 tons)"/>
    <s v="Equip"/>
    <n v="20"/>
    <s v="District chilled water piped"/>
    <n v="0.283688883"/>
    <s v="Tech/Econ"/>
    <n v="8.7591241E-2"/>
    <n v="0"/>
    <n v="0"/>
    <n v="0"/>
  </r>
  <r>
    <s v="Tech"/>
    <x v="7"/>
    <x v="5"/>
    <s v="District chilled water piped"/>
    <s v="TRC"/>
    <s v="Turnover"/>
    <s v="ET1101"/>
    <x v="102"/>
    <s v="High Efficiency Chiller (Water cooled-positive displacement, 100 tons)"/>
    <s v="Equip"/>
    <n v="20"/>
    <s v="District chilled water piped"/>
    <n v="0.283688883"/>
    <s v="Tech/Econ"/>
    <n v="2.6829268E-2"/>
    <n v="0"/>
    <n v="0"/>
    <n v="0"/>
  </r>
  <r>
    <s v="Tech"/>
    <x v="7"/>
    <x v="5"/>
    <s v="District chilled water piped"/>
    <s v="TRC"/>
    <s v="Turnover"/>
    <s v="ET1023"/>
    <x v="103"/>
    <s v="High Efficiency Chiller (Water cooled-centrifugal, 200 tons)"/>
    <s v="Equip"/>
    <n v="20"/>
    <s v="District chilled water piped"/>
    <n v="0.283688883"/>
    <s v="Tech/Econ"/>
    <n v="4.3624161000000002E-2"/>
    <n v="0"/>
    <n v="0"/>
    <n v="0"/>
  </r>
  <r>
    <s v="Tech"/>
    <x v="7"/>
    <x v="5"/>
    <s v="District chilled water piped"/>
    <s v="TRC"/>
    <s v="New"/>
    <s v="EN971"/>
    <x v="101"/>
    <s v="High Efficiency Chiller (Air Cooled, 50 tons)"/>
    <s v="Equip"/>
    <n v="20"/>
    <s v="District chilled water piped"/>
    <n v="0.283688883"/>
    <s v="Tech/Econ"/>
    <n v="8.7591241E-2"/>
    <n v="0"/>
    <n v="0"/>
    <n v="0"/>
  </r>
  <r>
    <s v="Tech"/>
    <x v="7"/>
    <x v="5"/>
    <s v="District chilled water piped"/>
    <s v="TRC"/>
    <s v="New"/>
    <s v="EN1127"/>
    <x v="102"/>
    <s v="High Efficiency Chiller (Water cooled-positive displacement, 100 tons)"/>
    <s v="Equip"/>
    <n v="20"/>
    <s v="District chilled water piped"/>
    <n v="0.283688883"/>
    <s v="Tech/Econ"/>
    <n v="2.6829268E-2"/>
    <n v="0"/>
    <n v="0"/>
    <n v="0"/>
  </r>
  <r>
    <s v="Tech"/>
    <x v="7"/>
    <x v="5"/>
    <s v="District chilled water piped"/>
    <s v="TRC"/>
    <s v="New"/>
    <s v="EN1049"/>
    <x v="103"/>
    <s v="High Efficiency Chiller (Water cooled-centrifugal, 200 tons)"/>
    <s v="Equip"/>
    <n v="20"/>
    <s v="District chilled water piped"/>
    <n v="0.283688883"/>
    <s v="Tech/Econ"/>
    <n v="4.3624161000000002E-2"/>
    <n v="0"/>
    <n v="0"/>
    <n v="0"/>
  </r>
  <r>
    <s v="Tech"/>
    <x v="7"/>
    <x v="0"/>
    <s v="Display cases"/>
    <s v="TRC"/>
    <s v="New"/>
    <s v="NN5320"/>
    <x v="0"/>
    <s v="Retro-Commissioning"/>
    <s v="NonEquip"/>
    <n v="5"/>
    <m/>
    <n v="0"/>
    <s v="Tech/Econ"/>
    <n v="0.16"/>
    <n v="0"/>
    <n v="0"/>
    <n v="0"/>
  </r>
  <r>
    <s v="Tech"/>
    <x v="7"/>
    <x v="0"/>
    <s v="Display cases"/>
    <s v="TRC"/>
    <s v="New"/>
    <s v="NN5112"/>
    <x v="1"/>
    <s v="ENERGY STAR certified buildings program"/>
    <s v="NonEquip"/>
    <n v="20"/>
    <m/>
    <n v="0"/>
    <s v="Tech/Econ"/>
    <n v="0.35"/>
    <n v="0"/>
    <n v="0"/>
    <n v="0"/>
  </r>
  <r>
    <s v="Tech"/>
    <x v="7"/>
    <x v="0"/>
    <s v="Display cases"/>
    <s v="TRC"/>
    <s v="New"/>
    <s v="NN4904"/>
    <x v="2"/>
    <s v="Strip Curtains for Walk-ins"/>
    <s v="NonEquip"/>
    <n v="4"/>
    <s v="Walk-in cooler"/>
    <n v="0"/>
    <s v="Tech/Econ"/>
    <n v="2.1153649E-2"/>
    <n v="0"/>
    <n v="0"/>
    <n v="0"/>
  </r>
  <r>
    <s v="Tech"/>
    <x v="7"/>
    <x v="0"/>
    <s v="Display cases"/>
    <s v="TRC"/>
    <s v="New"/>
    <s v="NN4878"/>
    <x v="3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7"/>
    <x v="0"/>
    <s v="Display cases"/>
    <s v="TRC"/>
    <s v="New"/>
    <s v="NN4852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7"/>
    <x v="0"/>
    <s v="Display cases"/>
    <s v="TRC"/>
    <s v="New"/>
    <s v="NN4826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7"/>
    <x v="0"/>
    <s v="Display cases"/>
    <s v="TRC"/>
    <s v="New"/>
    <s v="NN4800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7"/>
    <x v="0"/>
    <s v="Display cases"/>
    <s v="TRC"/>
    <s v="New"/>
    <s v="NN4774"/>
    <x v="7"/>
    <s v="High R-Value Glass Doors"/>
    <s v="NonEquip"/>
    <n v="12"/>
    <s v="Display cases"/>
    <n v="0"/>
    <s v="Tech/Econ"/>
    <n v="0"/>
    <n v="0"/>
    <n v="0"/>
    <n v="0"/>
  </r>
  <r>
    <s v="Tech"/>
    <x v="7"/>
    <x v="0"/>
    <s v="Display cases"/>
    <s v="TRC"/>
    <s v="New"/>
    <s v="NN4748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7"/>
    <x v="0"/>
    <s v="Display cases"/>
    <s v="TRC"/>
    <s v="New"/>
    <s v="NN4722"/>
    <x v="9"/>
    <s v="Freezer-Cooler Replacement Gaskets"/>
    <s v="NonEquip"/>
    <n v="4"/>
    <s v="Display cases"/>
    <n v="0"/>
    <s v="Tech/Econ"/>
    <n v="0"/>
    <n v="0"/>
    <n v="0"/>
    <n v="0"/>
  </r>
  <r>
    <s v="Tech"/>
    <x v="7"/>
    <x v="0"/>
    <s v="Display cases"/>
    <s v="TRC"/>
    <s v="New"/>
    <s v="NN4696"/>
    <x v="10"/>
    <s v="Floating Head Pressure Controls"/>
    <s v="NonEquip"/>
    <n v="15"/>
    <m/>
    <n v="0"/>
    <s v="Tech/Econ"/>
    <n v="6.0501457000000002E-2"/>
    <n v="0"/>
    <n v="0"/>
    <n v="0"/>
  </r>
  <r>
    <s v="Tech"/>
    <x v="7"/>
    <x v="0"/>
    <s v="Display cases"/>
    <s v="TRC"/>
    <s v="New"/>
    <s v="NN4670"/>
    <x v="11"/>
    <s v="Demand Defrost"/>
    <s v="NonEquip"/>
    <n v="10"/>
    <s v="Walk-in cooler"/>
    <n v="0"/>
    <s v="Tech/Econ"/>
    <n v="0.3"/>
    <n v="0"/>
    <n v="0"/>
    <n v="0"/>
  </r>
  <r>
    <s v="Tech"/>
    <x v="7"/>
    <x v="0"/>
    <s v="Display cases"/>
    <s v="TRC"/>
    <s v="New"/>
    <s v="NN4644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7"/>
    <x v="0"/>
    <s v="Display cases"/>
    <s v="TRC"/>
    <s v="New"/>
    <s v="NN4618"/>
    <x v="13"/>
    <s v="Anti-Sweat Controls"/>
    <s v="NonEquip"/>
    <n v="8"/>
    <s v="Display cases"/>
    <n v="0"/>
    <s v="Tech/Econ"/>
    <n v="0.85"/>
    <n v="0"/>
    <n v="0"/>
    <n v="0"/>
  </r>
  <r>
    <s v="Tech"/>
    <x v="7"/>
    <x v="0"/>
    <s v="Display cases"/>
    <s v="TRC"/>
    <s v="Existing"/>
    <s v="NE5307"/>
    <x v="0"/>
    <s v="Retro-Commissioning"/>
    <s v="NonEquip"/>
    <n v="5"/>
    <m/>
    <n v="0.21989281799999999"/>
    <s v="Tech/Econ"/>
    <n v="0.16"/>
    <n v="0"/>
    <n v="0"/>
    <n v="0"/>
  </r>
  <r>
    <s v="Tech"/>
    <x v="7"/>
    <x v="0"/>
    <s v="Display cases"/>
    <s v="TRC"/>
    <s v="Existing"/>
    <s v="NE5099"/>
    <x v="1"/>
    <s v="ENERGY STAR certified buildings program"/>
    <s v="NonEquip"/>
    <n v="20"/>
    <m/>
    <n v="0"/>
    <s v="Tech/Econ"/>
    <n v="0.35"/>
    <n v="0"/>
    <n v="0"/>
    <n v="0"/>
  </r>
  <r>
    <s v="Tech"/>
    <x v="7"/>
    <x v="0"/>
    <s v="Display cases"/>
    <s v="TRC"/>
    <s v="Existing"/>
    <s v="NE4891"/>
    <x v="2"/>
    <s v="Strip Curtains for Walk-ins"/>
    <s v="NonEquip"/>
    <n v="4"/>
    <s v="Walk-in cooler"/>
    <n v="0"/>
    <s v="Tech/Econ"/>
    <n v="2.1153649E-2"/>
    <n v="0"/>
    <n v="0"/>
    <n v="0"/>
  </r>
  <r>
    <s v="Tech"/>
    <x v="7"/>
    <x v="0"/>
    <s v="Display cases"/>
    <s v="TRC"/>
    <s v="Existing"/>
    <s v="NE4865"/>
    <x v="3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7"/>
    <x v="0"/>
    <s v="Display cases"/>
    <s v="TRC"/>
    <s v="Existing"/>
    <s v="NE4839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7"/>
    <x v="0"/>
    <s v="Display cases"/>
    <s v="TRC"/>
    <s v="Existing"/>
    <s v="NE4813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7"/>
    <x v="0"/>
    <s v="Display cases"/>
    <s v="TRC"/>
    <s v="Existing"/>
    <s v="NE4787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7"/>
    <x v="0"/>
    <s v="Display cases"/>
    <s v="TRC"/>
    <s v="Existing"/>
    <s v="NE4761"/>
    <x v="7"/>
    <s v="High R-Value Glass Doors"/>
    <s v="NonEquip"/>
    <n v="12"/>
    <s v="Display cases"/>
    <n v="0"/>
    <s v="Tech/Econ"/>
    <n v="0.23809523799999999"/>
    <n v="0"/>
    <n v="0"/>
    <n v="0"/>
  </r>
  <r>
    <s v="Tech"/>
    <x v="7"/>
    <x v="0"/>
    <s v="Display cases"/>
    <s v="TRC"/>
    <s v="Existing"/>
    <s v="NE4735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7"/>
    <x v="0"/>
    <s v="Display cases"/>
    <s v="TRC"/>
    <s v="Existing"/>
    <s v="NE4709"/>
    <x v="9"/>
    <s v="Freezer-Cooler Replacement Gaskets"/>
    <s v="NonEquip"/>
    <n v="4"/>
    <s v="Display cases"/>
    <n v="0"/>
    <s v="Tech/Econ"/>
    <n v="3.1307551000000003E-2"/>
    <n v="0"/>
    <n v="0"/>
    <n v="0"/>
  </r>
  <r>
    <s v="Tech"/>
    <x v="7"/>
    <x v="0"/>
    <s v="Display cases"/>
    <s v="TRC"/>
    <s v="Existing"/>
    <s v="NE4683"/>
    <x v="10"/>
    <s v="Floating Head Pressure Controls"/>
    <s v="NonEquip"/>
    <n v="15"/>
    <m/>
    <n v="0"/>
    <s v="Tech/Econ"/>
    <n v="6.0501457000000002E-2"/>
    <n v="0"/>
    <n v="0"/>
    <n v="0"/>
  </r>
  <r>
    <s v="Tech"/>
    <x v="7"/>
    <x v="0"/>
    <s v="Display cases"/>
    <s v="TRC"/>
    <s v="Existing"/>
    <s v="NE4657"/>
    <x v="11"/>
    <s v="Demand Defrost"/>
    <s v="NonEquip"/>
    <n v="10"/>
    <s v="Walk-in cooler"/>
    <n v="0"/>
    <s v="Tech/Econ"/>
    <n v="0.3"/>
    <n v="0"/>
    <n v="0"/>
    <n v="0"/>
  </r>
  <r>
    <s v="Tech"/>
    <x v="7"/>
    <x v="0"/>
    <s v="Display cases"/>
    <s v="TRC"/>
    <s v="Existing"/>
    <s v="NE4631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7"/>
    <x v="0"/>
    <s v="Display cases"/>
    <s v="TRC"/>
    <s v="Existing"/>
    <s v="NE4605"/>
    <x v="13"/>
    <s v="Anti-Sweat Controls"/>
    <s v="NonEquip"/>
    <n v="8"/>
    <s v="Display cases"/>
    <n v="0"/>
    <s v="Tech/Econ"/>
    <n v="0.85"/>
    <n v="0"/>
    <n v="0"/>
    <n v="0"/>
  </r>
  <r>
    <s v="Tech"/>
    <x v="7"/>
    <x v="0"/>
    <s v="Display cases"/>
    <s v="TRC"/>
    <s v="Turnover"/>
    <s v="ET2616"/>
    <x v="104"/>
    <s v="Refrigerated Display Case LED Lighting"/>
    <s v="Equip"/>
    <n v="8"/>
    <s v="Display cases"/>
    <n v="0"/>
    <s v="Tech/Econ"/>
    <n v="6.6127068999999997E-2"/>
    <n v="0"/>
    <n v="0"/>
    <n v="0"/>
  </r>
  <r>
    <s v="Tech"/>
    <x v="7"/>
    <x v="0"/>
    <s v="Display cases"/>
    <s v="TRC"/>
    <s v="Turnover"/>
    <s v="ET2460"/>
    <x v="105"/>
    <s v="Energy Star Commercial Solid Door Refrigerator"/>
    <s v="Equip"/>
    <n v="12"/>
    <s v="Display cases"/>
    <n v="0"/>
    <s v="Tech/Econ"/>
    <n v="0.50276823599999998"/>
    <n v="0"/>
    <n v="0"/>
    <n v="0"/>
  </r>
  <r>
    <s v="Tech"/>
    <x v="7"/>
    <x v="0"/>
    <s v="Display cases"/>
    <s v="TRC"/>
    <s v="Turnover"/>
    <s v="ET2421"/>
    <x v="106"/>
    <s v="Energy Star Commercial Solid Door Freezer"/>
    <s v="Equip"/>
    <n v="12"/>
    <s v="Display cases"/>
    <n v="0"/>
    <s v="Tech/Econ"/>
    <n v="0.42111139600000003"/>
    <n v="0"/>
    <n v="0"/>
    <n v="0"/>
  </r>
  <r>
    <s v="Tech"/>
    <x v="7"/>
    <x v="0"/>
    <s v="Display cases"/>
    <s v="TRC"/>
    <s v="Turnover"/>
    <s v="ET2382"/>
    <x v="107"/>
    <s v="Energy Star Commercial Glass Door Refrigerator"/>
    <s v="Equip"/>
    <n v="12"/>
    <s v="Display cases"/>
    <n v="0"/>
    <s v="Tech/Econ"/>
    <n v="0.37881663500000001"/>
    <n v="0"/>
    <n v="0"/>
    <n v="0"/>
  </r>
  <r>
    <s v="Tech"/>
    <x v="7"/>
    <x v="0"/>
    <s v="Display cases"/>
    <s v="TRC"/>
    <s v="Turnover"/>
    <s v="ET2343"/>
    <x v="108"/>
    <s v="Energy Star Commercial Glass Door Freezer"/>
    <s v="Equip"/>
    <n v="12"/>
    <s v="Display cases"/>
    <n v="0"/>
    <s v="Tech/Econ"/>
    <n v="0.40570778600000001"/>
    <n v="0"/>
    <n v="0"/>
    <n v="0"/>
  </r>
  <r>
    <s v="Tech"/>
    <x v="7"/>
    <x v="0"/>
    <s v="Display cases"/>
    <s v="TRC"/>
    <s v="New"/>
    <s v="EN2642"/>
    <x v="104"/>
    <s v="Refrigerated Display Case LED Lighting"/>
    <s v="Equip"/>
    <n v="8"/>
    <s v="Display cases"/>
    <n v="0"/>
    <s v="Tech/Econ"/>
    <n v="0"/>
    <n v="0"/>
    <n v="0"/>
    <n v="0"/>
  </r>
  <r>
    <s v="Tech"/>
    <x v="7"/>
    <x v="0"/>
    <s v="Display cases"/>
    <s v="TRC"/>
    <s v="New"/>
    <s v="EN2486"/>
    <x v="105"/>
    <s v="Energy Star Commercial Solid Door Refrigerator"/>
    <s v="Equip"/>
    <n v="12"/>
    <s v="Display cases"/>
    <n v="0"/>
    <s v="Tech/Econ"/>
    <n v="0.50276823599999998"/>
    <n v="0"/>
    <n v="0"/>
    <n v="0"/>
  </r>
  <r>
    <s v="Tech"/>
    <x v="7"/>
    <x v="0"/>
    <s v="Display cases"/>
    <s v="TRC"/>
    <s v="New"/>
    <s v="EN2447"/>
    <x v="106"/>
    <s v="Energy Star Commercial Solid Door Freezer"/>
    <s v="Equip"/>
    <n v="12"/>
    <s v="Display cases"/>
    <n v="0"/>
    <s v="Tech/Econ"/>
    <n v="0.42111139600000003"/>
    <n v="0"/>
    <n v="0"/>
    <n v="0"/>
  </r>
  <r>
    <s v="Tech"/>
    <x v="7"/>
    <x v="0"/>
    <s v="Display cases"/>
    <s v="TRC"/>
    <s v="New"/>
    <s v="EN2408"/>
    <x v="107"/>
    <s v="Energy Star Commercial Glass Door Refrigerator"/>
    <s v="Equip"/>
    <n v="12"/>
    <s v="Display cases"/>
    <n v="0"/>
    <s v="Tech/Econ"/>
    <n v="0.37881663500000001"/>
    <n v="0"/>
    <n v="0"/>
    <n v="0"/>
  </r>
  <r>
    <s v="Tech"/>
    <x v="7"/>
    <x v="0"/>
    <s v="Display cases"/>
    <s v="TRC"/>
    <s v="New"/>
    <s v="EN2369"/>
    <x v="108"/>
    <s v="Energy Star Commercial Glass Door Freezer"/>
    <s v="Equip"/>
    <n v="12"/>
    <s v="Display cases"/>
    <n v="0"/>
    <s v="Tech/Econ"/>
    <n v="0.40570778600000001"/>
    <n v="0"/>
    <n v="0"/>
    <n v="0"/>
  </r>
  <r>
    <s v="Tech"/>
    <x v="7"/>
    <x v="2"/>
    <s v="Cooking Other"/>
    <s v="TRC"/>
    <s v="New"/>
    <s v="NN5086"/>
    <x v="1"/>
    <s v="ENERGY STAR certified buildings program"/>
    <s v="NonEquip"/>
    <n v="20"/>
    <m/>
    <n v="0"/>
    <s v="Tech/Econ"/>
    <n v="0.35"/>
    <n v="0"/>
    <n v="0"/>
    <n v="0"/>
  </r>
  <r>
    <s v="Tech"/>
    <x v="7"/>
    <x v="2"/>
    <s v="Cooking Other"/>
    <s v="TRC"/>
    <s v="Existing"/>
    <s v="NE5073"/>
    <x v="1"/>
    <s v="ENERGY STAR certified buildings program"/>
    <s v="NonEquip"/>
    <n v="20"/>
    <m/>
    <n v="0"/>
    <s v="Tech/Econ"/>
    <n v="0.35"/>
    <n v="0"/>
    <n v="0"/>
    <n v="0"/>
  </r>
  <r>
    <s v="Tech"/>
    <x v="7"/>
    <x v="2"/>
    <s v="Cooking Other"/>
    <s v="TRC"/>
    <s v="Turnover"/>
    <s v="ET9"/>
    <x v="110"/>
    <s v="Efficient Exhaust Hood"/>
    <s v="Equip"/>
    <n v="15"/>
    <s v="Cooking Other"/>
    <n v="0"/>
    <s v="Tech/Econ"/>
    <n v="0.42499999999999999"/>
    <n v="0"/>
    <n v="0"/>
    <n v="0"/>
  </r>
  <r>
    <s v="Tech"/>
    <x v="7"/>
    <x v="2"/>
    <s v="Cooking Other"/>
    <s v="TRC"/>
    <s v="Turnover"/>
    <s v="ET243"/>
    <x v="109"/>
    <s v="Induction Cooktops"/>
    <s v="Equip"/>
    <n v="10"/>
    <s v="Cooking Other"/>
    <n v="0"/>
    <s v="Tech/Econ"/>
    <n v="0.188235294"/>
    <n v="0"/>
    <n v="0"/>
    <n v="0"/>
  </r>
  <r>
    <s v="Tech"/>
    <x v="7"/>
    <x v="2"/>
    <s v="Cooking Other"/>
    <s v="TRC"/>
    <s v="Turnover"/>
    <s v="ET165"/>
    <x v="111"/>
    <s v="Energy Star Hot Food Holding Cabinet"/>
    <s v="Equip"/>
    <n v="12"/>
    <s v="Cooking Other"/>
    <n v="0"/>
    <s v="Tech/Econ"/>
    <n v="0.52666666699999998"/>
    <n v="0"/>
    <n v="0"/>
    <n v="0"/>
  </r>
  <r>
    <s v="Tech"/>
    <x v="7"/>
    <x v="2"/>
    <s v="Cooking Other"/>
    <s v="TRC"/>
    <s v="Turnover"/>
    <s v="ET126"/>
    <x v="112"/>
    <s v="Energy Star Griddle"/>
    <s v="Equip"/>
    <n v="12"/>
    <s v="Cooking Other"/>
    <n v="0"/>
    <s v="Tech/Econ"/>
    <n v="0.12077142"/>
    <n v="0"/>
    <n v="0"/>
    <n v="0"/>
  </r>
  <r>
    <s v="Tech"/>
    <x v="7"/>
    <x v="2"/>
    <s v="Cooking Other"/>
    <s v="TRC"/>
    <s v="New"/>
    <s v="EN35"/>
    <x v="110"/>
    <s v="Efficient Exhaust Hood"/>
    <s v="Equip"/>
    <n v="15"/>
    <s v="Cooking Other"/>
    <n v="0"/>
    <s v="Tech/Econ"/>
    <n v="0.42499999999999999"/>
    <n v="0"/>
    <n v="0"/>
    <n v="0"/>
  </r>
  <r>
    <s v="Tech"/>
    <x v="7"/>
    <x v="2"/>
    <s v="Cooking Other"/>
    <s v="TRC"/>
    <s v="New"/>
    <s v="EN269"/>
    <x v="109"/>
    <s v="Induction Cooktops"/>
    <s v="Equip"/>
    <n v="10"/>
    <s v="Cooking Other"/>
    <n v="0"/>
    <s v="Tech/Econ"/>
    <n v="0.188235294"/>
    <n v="0"/>
    <n v="0"/>
    <n v="0"/>
  </r>
  <r>
    <s v="Tech"/>
    <x v="7"/>
    <x v="2"/>
    <s v="Cooking Other"/>
    <s v="TRC"/>
    <s v="New"/>
    <s v="EN191"/>
    <x v="111"/>
    <s v="Energy Star Hot Food Holding Cabinet"/>
    <s v="Equip"/>
    <n v="12"/>
    <s v="Cooking Other"/>
    <n v="0"/>
    <s v="Tech/Econ"/>
    <n v="0.52666666699999998"/>
    <n v="0"/>
    <n v="0"/>
    <n v="0"/>
  </r>
  <r>
    <s v="Tech"/>
    <x v="7"/>
    <x v="2"/>
    <s v="Cooking Other"/>
    <s v="TRC"/>
    <s v="New"/>
    <s v="EN152"/>
    <x v="112"/>
    <s v="Energy Star Griddle"/>
    <s v="Equip"/>
    <n v="12"/>
    <s v="Cooking Other"/>
    <n v="0"/>
    <s v="Tech/Econ"/>
    <n v="0.12077142"/>
    <n v="0"/>
    <n v="0"/>
    <n v="0"/>
  </r>
  <r>
    <s v="Tech"/>
    <x v="7"/>
    <x v="4"/>
    <s v="Computers"/>
    <s v="TRC"/>
    <s v="New"/>
    <s v="NN5060"/>
    <x v="1"/>
    <s v="ENERGY STAR certified buildings program"/>
    <s v="NonEquip"/>
    <n v="20"/>
    <m/>
    <n v="0"/>
    <s v="Tech/Econ"/>
    <n v="0.35"/>
    <n v="0"/>
    <n v="0"/>
    <n v="0"/>
  </r>
  <r>
    <s v="Tech"/>
    <x v="7"/>
    <x v="4"/>
    <s v="Computers"/>
    <s v="TRC"/>
    <s v="New"/>
    <s v="NN4592"/>
    <x v="30"/>
    <s v="Smart Strip Plug Outlet"/>
    <s v="NonEquip"/>
    <n v="4"/>
    <m/>
    <n v="0.43897121900000002"/>
    <s v="Tech/Econ"/>
    <n v="1.1869345E-2"/>
    <n v="14.879006560000001"/>
    <n v="2.2124203278691976E-3"/>
    <n v="0"/>
  </r>
  <r>
    <s v="Tech"/>
    <x v="7"/>
    <x v="4"/>
    <s v="Computers"/>
    <s v="TRC"/>
    <s v="New"/>
    <s v="NN4566"/>
    <x v="31"/>
    <s v="Network PC Power Management"/>
    <s v="NonEquip"/>
    <n v="5"/>
    <s v="Computers"/>
    <n v="0"/>
    <s v="Tech/Econ"/>
    <n v="0.56497127599999997"/>
    <n v="0"/>
    <n v="0"/>
    <n v="0"/>
  </r>
  <r>
    <s v="Tech"/>
    <x v="7"/>
    <x v="4"/>
    <s v="Computers"/>
    <s v="TRC"/>
    <s v="Existing"/>
    <s v="NE5047"/>
    <x v="1"/>
    <s v="ENERGY STAR certified buildings program"/>
    <s v="NonEquip"/>
    <n v="20"/>
    <m/>
    <n v="0"/>
    <s v="Tech/Econ"/>
    <n v="0.35"/>
    <n v="0"/>
    <n v="0"/>
    <n v="0"/>
  </r>
  <r>
    <s v="Tech"/>
    <x v="7"/>
    <x v="4"/>
    <s v="Computers"/>
    <s v="TRC"/>
    <s v="Existing"/>
    <s v="NE4579"/>
    <x v="30"/>
    <s v="Smart Strip Plug Outlet"/>
    <s v="NonEquip"/>
    <n v="4"/>
    <m/>
    <n v="0.43897121900000002"/>
    <s v="Tech/Econ"/>
    <n v="1.1869345E-2"/>
    <n v="646.41021490000003"/>
    <n v="9.6117378120643582E-2"/>
    <n v="0"/>
  </r>
  <r>
    <s v="Tech"/>
    <x v="7"/>
    <x v="4"/>
    <s v="Computers"/>
    <s v="TRC"/>
    <s v="Existing"/>
    <s v="NE4553"/>
    <x v="31"/>
    <s v="Network PC Power Management"/>
    <s v="NonEquip"/>
    <n v="5"/>
    <s v="Computers"/>
    <n v="0"/>
    <s v="Tech/Econ"/>
    <n v="0.56497127599999997"/>
    <n v="0"/>
    <n v="0"/>
    <n v="0"/>
  </r>
  <r>
    <s v="Tech"/>
    <x v="7"/>
    <x v="4"/>
    <s v="Computers"/>
    <s v="TRC"/>
    <s v="Turnover"/>
    <s v="ET2187"/>
    <x v="113"/>
    <s v="Energy Star PCs"/>
    <s v="Equip"/>
    <n v="4"/>
    <s v="Computers"/>
    <n v="0.35"/>
    <s v="Tech/Econ"/>
    <n v="0.43340240299999999"/>
    <n v="22184.548750000002"/>
    <n v="3.1594863475840067"/>
    <n v="0"/>
  </r>
  <r>
    <s v="Tech"/>
    <x v="7"/>
    <x v="4"/>
    <s v="Computers"/>
    <s v="TRC"/>
    <s v="New"/>
    <s v="EN2213"/>
    <x v="113"/>
    <s v="Energy Star PCs"/>
    <s v="Equip"/>
    <n v="4"/>
    <s v="Computers"/>
    <n v="0.35"/>
    <s v="Tech/Econ"/>
    <n v="0.43340240299999999"/>
    <n v="510.64178609999999"/>
    <n v="7.2724749548437967E-2"/>
    <n v="0"/>
  </r>
  <r>
    <s v="Tech"/>
    <x v="7"/>
    <x v="9"/>
    <s v="Centralized water heaters"/>
    <s v="TRC"/>
    <s v="New"/>
    <s v="NN5424"/>
    <x v="0"/>
    <s v="Retro-Commissioning"/>
    <s v="NonEquip"/>
    <n v="5"/>
    <m/>
    <n v="0"/>
    <s v="Tech/Econ"/>
    <n v="0.16"/>
    <n v="0"/>
    <n v="0"/>
    <n v="0"/>
  </r>
  <r>
    <s v="Tech"/>
    <x v="7"/>
    <x v="9"/>
    <s v="Centralized water heaters"/>
    <s v="TRC"/>
    <s v="New"/>
    <s v="NN5216"/>
    <x v="1"/>
    <s v="ENERGY STAR certified buildings program"/>
    <s v="NonEquip"/>
    <n v="20"/>
    <m/>
    <n v="0"/>
    <s v="Tech/Econ"/>
    <n v="0.35"/>
    <n v="0"/>
    <n v="0"/>
    <n v="0"/>
  </r>
  <r>
    <s v="Tech"/>
    <x v="7"/>
    <x v="9"/>
    <s v="Centralized water heaters"/>
    <s v="TRC"/>
    <s v="New"/>
    <s v="NN2928"/>
    <x v="114"/>
    <s v="Thermostatic Shower Restriction Valve"/>
    <s v="NonEquip"/>
    <n v="10"/>
    <s v="Centralized water heaters"/>
    <n v="0"/>
    <s v="Tech/Econ"/>
    <n v="3.2146505999999998E-2"/>
    <n v="0"/>
    <n v="0"/>
    <n v="0"/>
  </r>
  <r>
    <s v="Tech"/>
    <x v="7"/>
    <x v="9"/>
    <s v="Centralized water heaters"/>
    <s v="TRC"/>
    <s v="New"/>
    <s v="NN2902"/>
    <x v="115"/>
    <s v="Tank Wrap on Water Heater"/>
    <s v="NonEquip"/>
    <n v="7"/>
    <s v="Centralized water heaters"/>
    <n v="0.55991226900000002"/>
    <s v="Tech/Econ"/>
    <n v="1.2508606E-2"/>
    <n v="0"/>
    <n v="0"/>
    <n v="0"/>
  </r>
  <r>
    <s v="Tech"/>
    <x v="7"/>
    <x v="9"/>
    <s v="Centralized water heaters"/>
    <s v="TRC"/>
    <s v="New"/>
    <s v="NN2876"/>
    <x v="116"/>
    <s v="Low-Flow Pre-Rinse Sprayers"/>
    <s v="NonEquip"/>
    <n v="5"/>
    <s v="Centralized water heaters"/>
    <n v="0"/>
    <s v="Tech/Econ"/>
    <n v="5.6207139999999997E-3"/>
    <n v="0"/>
    <n v="0"/>
    <n v="0"/>
  </r>
  <r>
    <s v="Tech"/>
    <x v="7"/>
    <x v="9"/>
    <s v="Centralized water heaters"/>
    <s v="TRC"/>
    <s v="New"/>
    <s v="NN2850"/>
    <x v="117"/>
    <s v="Low Flow Shower Head"/>
    <s v="NonEquip"/>
    <n v="10"/>
    <s v="Centralized water heaters"/>
    <n v="0"/>
    <s v="Tech/Econ"/>
    <n v="6.539245E-3"/>
    <n v="0"/>
    <n v="0"/>
    <n v="0"/>
  </r>
  <r>
    <s v="Tech"/>
    <x v="7"/>
    <x v="9"/>
    <s v="Centralized water heaters"/>
    <s v="TRC"/>
    <s v="New"/>
    <s v="NN2824"/>
    <x v="118"/>
    <s v="Hot Water Pipe Insulation"/>
    <s v="NonEquip"/>
    <n v="13"/>
    <s v="Centralized water heaters"/>
    <n v="0.22620536799999999"/>
    <s v="Tech/Econ"/>
    <n v="6.7156229999999997E-2"/>
    <n v="8.1146905189999998"/>
    <n v="9.0653644850015975E-4"/>
    <n v="1.0188213224163105E-3"/>
  </r>
  <r>
    <s v="Tech"/>
    <x v="7"/>
    <x v="9"/>
    <s v="Centralized water heaters"/>
    <s v="TRC"/>
    <s v="New"/>
    <s v="NN2798"/>
    <x v="119"/>
    <s v="Hot Water Circulation Pump Control"/>
    <s v="NonEquip"/>
    <n v="15"/>
    <s v="Centralized water heaters"/>
    <n v="0.34308105799999999"/>
    <s v="Tech/Econ"/>
    <n v="3.2250635999999999E-2"/>
    <n v="1.3197550039999999"/>
    <n v="6.2768540626324828E-5"/>
    <n v="6.5939899367843159E-5"/>
  </r>
  <r>
    <s v="Tech"/>
    <x v="7"/>
    <x v="9"/>
    <s v="Centralized water heaters"/>
    <s v="TRC"/>
    <s v="New"/>
    <s v="NN2772"/>
    <x v="120"/>
    <s v="Faucet Aerator"/>
    <s v="NonEquip"/>
    <n v="10"/>
    <s v="Centralized water heaters"/>
    <n v="0.23640740199999999"/>
    <s v="Tech/Econ"/>
    <n v="3.9188890000000001E-3"/>
    <n v="0"/>
    <n v="0"/>
    <n v="0"/>
  </r>
  <r>
    <s v="Tech"/>
    <x v="7"/>
    <x v="9"/>
    <s v="Centralized water heaters"/>
    <s v="TRC"/>
    <s v="New"/>
    <s v="NN2746"/>
    <x v="121"/>
    <s v="Drain Water Heat Recovery"/>
    <s v="NonEquip"/>
    <n v="15"/>
    <s v="Centralized water heaters"/>
    <n v="0.22620536799999999"/>
    <s v="Tech/Econ"/>
    <n v="0.122727273"/>
    <n v="15.25295377"/>
    <n v="3.6920484107866086E-3"/>
    <n v="1.7556860565650805E-3"/>
  </r>
  <r>
    <s v="Tech"/>
    <x v="7"/>
    <x v="9"/>
    <s v="Centralized water heaters"/>
    <s v="TRC"/>
    <s v="Existing"/>
    <s v="NE5411"/>
    <x v="0"/>
    <s v="Retro-Commissioning"/>
    <s v="NonEquip"/>
    <n v="5"/>
    <m/>
    <n v="0.21989281799999999"/>
    <s v="Tech/Econ"/>
    <n v="0.16"/>
    <n v="839.79878389999999"/>
    <n v="0.14039906236079427"/>
    <n v="0.4352924835537903"/>
  </r>
  <r>
    <s v="Tech"/>
    <x v="7"/>
    <x v="9"/>
    <s v="Centralized water heaters"/>
    <s v="TRC"/>
    <s v="Existing"/>
    <s v="NE5203"/>
    <x v="1"/>
    <s v="ENERGY STAR certified buildings program"/>
    <s v="NonEquip"/>
    <n v="20"/>
    <m/>
    <n v="0"/>
    <s v="Tech/Econ"/>
    <n v="0.35"/>
    <n v="0"/>
    <n v="0"/>
    <n v="0"/>
  </r>
  <r>
    <s v="Tech"/>
    <x v="7"/>
    <x v="9"/>
    <s v="Centralized water heaters"/>
    <s v="TRC"/>
    <s v="Existing"/>
    <s v="NE2915"/>
    <x v="114"/>
    <s v="Thermostatic Shower Restriction Valve"/>
    <s v="NonEquip"/>
    <n v="10"/>
    <s v="Centralized water heaters"/>
    <n v="0"/>
    <s v="Tech/Econ"/>
    <n v="3.0751789000000002E-2"/>
    <n v="0"/>
    <n v="0"/>
    <n v="0"/>
  </r>
  <r>
    <s v="Tech"/>
    <x v="7"/>
    <x v="9"/>
    <s v="Centralized water heaters"/>
    <s v="TRC"/>
    <s v="Existing"/>
    <s v="NE2889"/>
    <x v="115"/>
    <s v="Tank Wrap on Water Heater"/>
    <s v="NonEquip"/>
    <n v="7"/>
    <s v="Centralized water heaters"/>
    <n v="0.55991226900000002"/>
    <s v="Tech/Econ"/>
    <n v="1.2508606E-2"/>
    <n v="156.75228720000001"/>
    <n v="1.5701710127491542E-2"/>
    <n v="1.602018064515557E-2"/>
  </r>
  <r>
    <s v="Tech"/>
    <x v="7"/>
    <x v="9"/>
    <s v="Centralized water heaters"/>
    <s v="TRC"/>
    <s v="Existing"/>
    <s v="NE2863"/>
    <x v="116"/>
    <s v="Low-Flow Pre-Rinse Sprayers"/>
    <s v="NonEquip"/>
    <n v="5"/>
    <s v="Centralized water heaters"/>
    <n v="0"/>
    <s v="Tech/Econ"/>
    <n v="5.3598370000000001E-3"/>
    <n v="0"/>
    <n v="0"/>
    <n v="0"/>
  </r>
  <r>
    <s v="Tech"/>
    <x v="7"/>
    <x v="9"/>
    <s v="Centralized water heaters"/>
    <s v="TRC"/>
    <s v="Existing"/>
    <s v="NE2837"/>
    <x v="117"/>
    <s v="Low Flow Shower Head"/>
    <s v="NonEquip"/>
    <n v="10"/>
    <s v="Centralized water heaters"/>
    <n v="0"/>
    <s v="Tech/Econ"/>
    <n v="6.2555320000000003E-3"/>
    <n v="0"/>
    <n v="0"/>
    <n v="0"/>
  </r>
  <r>
    <s v="Tech"/>
    <x v="7"/>
    <x v="9"/>
    <s v="Centralized water heaters"/>
    <s v="TRC"/>
    <s v="Existing"/>
    <s v="NE2811"/>
    <x v="118"/>
    <s v="Hot Water Pipe Insulation"/>
    <s v="NonEquip"/>
    <n v="13"/>
    <s v="Centralized water heaters"/>
    <n v="0.22620536799999999"/>
    <s v="Tech/Econ"/>
    <n v="6.4242572999999997E-2"/>
    <n v="333.57202599999999"/>
    <n v="3.7265154975535418E-2"/>
    <n v="4.1880869252459027E-2"/>
  </r>
  <r>
    <s v="Tech"/>
    <x v="7"/>
    <x v="9"/>
    <s v="Centralized water heaters"/>
    <s v="TRC"/>
    <s v="Existing"/>
    <s v="NE2785"/>
    <x v="119"/>
    <s v="Hot Water Circulation Pump Control"/>
    <s v="NonEquip"/>
    <n v="15"/>
    <s v="Centralized water heaters"/>
    <n v="0.34308105799999999"/>
    <s v="Tech/Econ"/>
    <n v="3.0851402E-2"/>
    <n v="239.42966949999999"/>
    <n v="1.1387455165245409E-2"/>
    <n v="1.1962802387302747E-2"/>
  </r>
  <r>
    <s v="Tech"/>
    <x v="7"/>
    <x v="9"/>
    <s v="Centralized water heaters"/>
    <s v="TRC"/>
    <s v="Existing"/>
    <s v="NE2759"/>
    <x v="120"/>
    <s v="Faucet Aerator"/>
    <s v="NonEquip"/>
    <n v="10"/>
    <s v="Centralized water heaters"/>
    <n v="0.23640740199999999"/>
    <s v="Tech/Econ"/>
    <n v="3.7488629999999998E-3"/>
    <n v="19.696690719999999"/>
    <n v="4.1051196915034577E-3"/>
    <n v="2.4723126484810396E-3"/>
  </r>
  <r>
    <s v="Tech"/>
    <x v="7"/>
    <x v="9"/>
    <s v="Centralized water heaters"/>
    <s v="TRC"/>
    <s v="Existing"/>
    <s v="NE2733"/>
    <x v="121"/>
    <s v="Drain Water Heat Recovery"/>
    <s v="NonEquip"/>
    <n v="15"/>
    <s v="Centralized water heaters"/>
    <n v="2.6700000000000002E-2"/>
    <s v="Tech/Econ"/>
    <n v="0.122727273"/>
    <n v="75.464303950000001"/>
    <n v="1.8266485801439303E-2"/>
    <n v="8.6862930427280861E-3"/>
  </r>
  <r>
    <s v="Tech"/>
    <x v="7"/>
    <x v="9"/>
    <s v="Centralized water heaters"/>
    <s v="TRC"/>
    <s v="Turnover"/>
    <s v="ET438"/>
    <x v="122"/>
    <s v="Solar Water Heater"/>
    <s v="Equip"/>
    <n v="15"/>
    <s v="Centralized water heaters"/>
    <n v="0.13238814500000001"/>
    <s v="Tech/Econ"/>
    <n v="0.76666666699999997"/>
    <n v="3458.6721779999998"/>
    <n v="0.71338601174803806"/>
    <n v="0.36274358923564837"/>
  </r>
  <r>
    <s v="Tech"/>
    <x v="7"/>
    <x v="9"/>
    <s v="Centralized water heaters"/>
    <s v="TRC"/>
    <s v="Turnover"/>
    <s v="ET360"/>
    <x v="123"/>
    <s v="Heat Pump Water Heater"/>
    <s v="Equip"/>
    <n v="10"/>
    <s v="Centralized water heaters"/>
    <n v="0.33741173800000002"/>
    <s v="Tech/Econ"/>
    <n v="0.65321100899999995"/>
    <n v="6748.1799579999997"/>
    <n v="1.1403983639609649"/>
    <n v="0.75850223392650051"/>
  </r>
  <r>
    <s v="Tech"/>
    <x v="7"/>
    <x v="9"/>
    <s v="Centralized water heaters"/>
    <s v="TRC"/>
    <s v="Turnover"/>
    <s v="ET282"/>
    <x v="124"/>
    <s v="Energy Star Commercial Dishwasher"/>
    <s v="Equip"/>
    <n v="15"/>
    <s v="Centralized water heaters"/>
    <n v="0"/>
    <s v="Tech/Econ"/>
    <n v="0.29536216700000001"/>
    <n v="0"/>
    <n v="0"/>
    <n v="0"/>
  </r>
  <r>
    <s v="Tech"/>
    <x v="7"/>
    <x v="9"/>
    <s v="Centralized water heaters"/>
    <s v="TRC"/>
    <s v="New"/>
    <s v="EN464"/>
    <x v="122"/>
    <s v="Solar Water Heater"/>
    <s v="Equip"/>
    <n v="15"/>
    <s v="Centralized water heaters"/>
    <n v="0.13238814500000001"/>
    <s v="Tech/Econ"/>
    <n v="0.76666666699999997"/>
    <n v="79.611379979999995"/>
    <n v="1.6420649871052857E-2"/>
    <n v="8.3495966751747589E-3"/>
  </r>
  <r>
    <s v="Tech"/>
    <x v="7"/>
    <x v="9"/>
    <s v="Centralized water heaters"/>
    <s v="TRC"/>
    <s v="New"/>
    <s v="EN386"/>
    <x v="123"/>
    <s v="Heat Pump Water Heater"/>
    <s v="Equip"/>
    <n v="10"/>
    <s v="Centralized water heaters"/>
    <n v="0.33741173800000002"/>
    <s v="Tech/Econ"/>
    <n v="0.65321100899999995"/>
    <n v="155.3289504"/>
    <n v="2.6249578703356487E-2"/>
    <n v="1.7459130699706008E-2"/>
  </r>
  <r>
    <s v="Tech"/>
    <x v="7"/>
    <x v="9"/>
    <s v="Centralized water heaters"/>
    <s v="TRC"/>
    <s v="New"/>
    <s v="EN308"/>
    <x v="124"/>
    <s v="Energy Star Commercial Dishwasher"/>
    <s v="Equip"/>
    <n v="15"/>
    <s v="Centralized water heaters"/>
    <n v="0"/>
    <s v="Tech/Econ"/>
    <n v="0.29536216700000001"/>
    <n v="0"/>
    <n v="0"/>
    <n v="0"/>
  </r>
  <r>
    <s v="Tech"/>
    <x v="7"/>
    <x v="5"/>
    <s v="Central chillers inside"/>
    <s v="TRC"/>
    <s v="New"/>
    <s v="NN5372"/>
    <x v="0"/>
    <s v="Retro-Commissioning"/>
    <s v="NonEquip"/>
    <n v="5"/>
    <m/>
    <n v="0"/>
    <s v="Tech/Econ"/>
    <n v="0.16"/>
    <n v="0"/>
    <n v="0"/>
    <n v="0"/>
  </r>
  <r>
    <s v="Tech"/>
    <x v="7"/>
    <x v="5"/>
    <s v="Central chillers inside"/>
    <s v="TRC"/>
    <s v="New"/>
    <s v="NN5164"/>
    <x v="1"/>
    <s v="ENERGY STAR certified buildings program"/>
    <s v="NonEquip"/>
    <n v="20"/>
    <m/>
    <n v="0"/>
    <s v="Tech/Econ"/>
    <n v="0.35"/>
    <n v="0"/>
    <n v="0"/>
    <n v="0"/>
  </r>
  <r>
    <s v="Tech"/>
    <x v="7"/>
    <x v="5"/>
    <s v="Central chillers inside"/>
    <s v="TRC"/>
    <s v="New"/>
    <s v="NN4384"/>
    <x v="35"/>
    <s v="Window Sun Protection"/>
    <s v="NonEquip"/>
    <n v="10"/>
    <m/>
    <n v="0.12836799800000001"/>
    <s v="Tech/Econ"/>
    <n v="0.16"/>
    <n v="1458.9501379999999"/>
    <n v="0.72478018986180293"/>
    <n v="-3.0671929507838001E-2"/>
  </r>
  <r>
    <s v="Tech"/>
    <x v="7"/>
    <x v="5"/>
    <s v="Central chillers inside"/>
    <s v="TRC"/>
    <s v="New"/>
    <s v="NN4358"/>
    <x v="36"/>
    <s v="Waterside Economizer"/>
    <s v="NonEquip"/>
    <n v="20"/>
    <m/>
    <n v="0"/>
    <s v="Tech/Econ"/>
    <n v="5.5555555999999999E-2"/>
    <n v="0"/>
    <n v="0"/>
    <n v="0"/>
  </r>
  <r>
    <s v="Tech"/>
    <x v="7"/>
    <x v="5"/>
    <s v="Central chillers inside"/>
    <s v="TRC"/>
    <s v="New"/>
    <s v="NN4150"/>
    <x v="37"/>
    <s v="Smart Thermostat"/>
    <s v="NonEquip"/>
    <n v="11"/>
    <m/>
    <n v="0.22463499100000001"/>
    <s v="Tech/Econ"/>
    <n v="0.1"/>
    <n v="1512.845309"/>
    <n v="1.7963280190597931E-2"/>
    <n v="0"/>
  </r>
  <r>
    <s v="Tech"/>
    <x v="7"/>
    <x v="5"/>
    <s v="Central chillers inside"/>
    <s v="TRC"/>
    <s v="New"/>
    <s v="NN4046"/>
    <x v="38"/>
    <s v="Programmable Thermostat"/>
    <s v="NonEquip"/>
    <n v="11"/>
    <m/>
    <n v="0"/>
    <s v="Tech/Econ"/>
    <n v="3.5999999999999997E-2"/>
    <n v="0"/>
    <n v="0"/>
    <n v="0"/>
  </r>
  <r>
    <s v="Tech"/>
    <x v="7"/>
    <x v="5"/>
    <s v="Central chillers inside"/>
    <s v="TRC"/>
    <s v="New"/>
    <s v="NN3994"/>
    <x v="39"/>
    <s v="Low U-Value Windows"/>
    <s v="NonEquip"/>
    <n v="20"/>
    <m/>
    <n v="0.14464400299999999"/>
    <s v="Tech/Econ"/>
    <n v="0.1"/>
    <n v="291.79069879999997"/>
    <n v="0.10045295696047325"/>
    <n v="0"/>
  </r>
  <r>
    <s v="Tech"/>
    <x v="7"/>
    <x v="5"/>
    <s v="Central chillers inside"/>
    <s v="TRC"/>
    <s v="New"/>
    <s v="NN3916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7"/>
    <x v="5"/>
    <s v="Central chillers inside"/>
    <s v="TRC"/>
    <s v="New"/>
    <s v="NN3890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7"/>
    <x v="5"/>
    <s v="Central chillers inside"/>
    <s v="TRC"/>
    <s v="New"/>
    <s v="NN3812"/>
    <x v="42"/>
    <s v="Green Roof"/>
    <s v="NonEquip"/>
    <n v="15"/>
    <m/>
    <n v="3.3407620000000002E-3"/>
    <s v="Tech/Econ"/>
    <n v="1.349907E-3"/>
    <n v="0"/>
    <n v="0"/>
    <n v="0"/>
  </r>
  <r>
    <s v="Tech"/>
    <x v="7"/>
    <x v="5"/>
    <s v="Central chillers inside"/>
    <s v="TRC"/>
    <s v="New"/>
    <s v="NN3682"/>
    <x v="26"/>
    <s v="Facility Energy Management System"/>
    <s v="NonEquip"/>
    <n v="15"/>
    <m/>
    <n v="6.8611160000000004E-2"/>
    <s v="Tech/Econ"/>
    <n v="0.2"/>
    <n v="1080.642012"/>
    <n v="0.22649575151933865"/>
    <n v="0"/>
  </r>
  <r>
    <s v="Tech"/>
    <x v="7"/>
    <x v="5"/>
    <s v="Central chillers inside"/>
    <s v="TRC"/>
    <s v="New"/>
    <s v="NN3630"/>
    <x v="43"/>
    <s v="Facility Commissioning"/>
    <s v="NonEquip"/>
    <n v="10"/>
    <m/>
    <n v="0.53406364699999997"/>
    <s v="Tech/Econ"/>
    <n v="0.16"/>
    <n v="6636.9620100000002"/>
    <n v="1.3483181046986914"/>
    <n v="7.8108048670735702E-3"/>
  </r>
  <r>
    <s v="Tech"/>
    <x v="7"/>
    <x v="5"/>
    <s v="Central chillers inside"/>
    <s v="TRC"/>
    <s v="New"/>
    <s v="NN3604"/>
    <x v="44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7"/>
    <x v="5"/>
    <s v="Central chillers inside"/>
    <s v="TRC"/>
    <s v="New"/>
    <s v="NN3526"/>
    <x v="45"/>
    <s v="Duct Sealing Repair"/>
    <s v="NonEquip"/>
    <n v="15"/>
    <m/>
    <n v="0"/>
    <s v="Tech/Econ"/>
    <n v="0.12"/>
    <n v="0"/>
    <n v="0"/>
    <n v="0"/>
  </r>
  <r>
    <s v="Tech"/>
    <x v="7"/>
    <x v="5"/>
    <s v="Central chillers inside"/>
    <s v="TRC"/>
    <s v="New"/>
    <s v="NN3474"/>
    <x v="56"/>
    <s v="Duct Insulation"/>
    <s v="NonEquip"/>
    <n v="15"/>
    <m/>
    <n v="0"/>
    <s v="Tech/Econ"/>
    <n v="2.0452499999999998E-2"/>
    <n v="0"/>
    <n v="0"/>
    <n v="0"/>
  </r>
  <r>
    <s v="Tech"/>
    <x v="7"/>
    <x v="5"/>
    <s v="Central chillers inside"/>
    <s v="TRC"/>
    <s v="New"/>
    <s v="NN3422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7"/>
    <x v="5"/>
    <s v="Central chillers inside"/>
    <s v="TRC"/>
    <s v="New"/>
    <s v="NN3370"/>
    <x v="47"/>
    <s v="Cool Roof"/>
    <s v="NonEquip"/>
    <n v="15"/>
    <m/>
    <n v="0.72471852699999995"/>
    <s v="Tech/Econ"/>
    <n v="1.9183679999999999E-3"/>
    <n v="0"/>
    <n v="0"/>
    <n v="0"/>
  </r>
  <r>
    <s v="Tech"/>
    <x v="7"/>
    <x v="5"/>
    <s v="Central chillers inside"/>
    <s v="TRC"/>
    <s v="New"/>
    <s v="NN3318"/>
    <x v="48"/>
    <s v="Chilled Water System - Variable Speed Drives"/>
    <s v="NonEquip"/>
    <n v="13"/>
    <s v="Central chillers inside"/>
    <n v="0.74383699999999997"/>
    <s v="Tech/Econ"/>
    <n v="0.24740000000000001"/>
    <n v="17760.609"/>
    <n v="1.9168404275995323"/>
    <n v="0.11062632088652356"/>
  </r>
  <r>
    <s v="Tech"/>
    <x v="7"/>
    <x v="5"/>
    <s v="Central chillers inside"/>
    <s v="TRC"/>
    <s v="New"/>
    <s v="NN3292"/>
    <x v="49"/>
    <s v="Chilled Water Controls Optimization"/>
    <s v="NonEquip"/>
    <n v="10"/>
    <s v="Central chillers inside"/>
    <n v="0.34042665900000002"/>
    <s v="Tech/Econ"/>
    <n v="0.125"/>
    <n v="2227.8057210000002"/>
    <n v="0.85448845144950436"/>
    <n v="4.9149213184535312E-5"/>
  </r>
  <r>
    <s v="Tech"/>
    <x v="7"/>
    <x v="5"/>
    <s v="Central chillers inside"/>
    <s v="TRC"/>
    <s v="New"/>
    <s v="NN3214"/>
    <x v="50"/>
    <s v="Ceiling Insulation(R2 to R38)"/>
    <s v="NonEquip"/>
    <n v="20"/>
    <m/>
    <n v="0"/>
    <s v="Tech/Econ"/>
    <n v="1.5887950000000001E-2"/>
    <n v="0"/>
    <n v="0"/>
    <n v="0"/>
  </r>
  <r>
    <s v="Tech"/>
    <x v="7"/>
    <x v="5"/>
    <s v="Central chillers inside"/>
    <s v="TRC"/>
    <s v="New"/>
    <s v="NN3110"/>
    <x v="51"/>
    <s v="Ceiling Insulation(R12 to R38)"/>
    <s v="NonEquip"/>
    <n v="20"/>
    <m/>
    <n v="0"/>
    <s v="Tech/Econ"/>
    <n v="1.912438E-3"/>
    <n v="0"/>
    <n v="0"/>
    <n v="0"/>
  </r>
  <r>
    <s v="Tech"/>
    <x v="7"/>
    <x v="5"/>
    <s v="Central chillers inside"/>
    <s v="TRC"/>
    <s v="New"/>
    <s v="NN3058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7"/>
    <x v="5"/>
    <s v="Central chillers inside"/>
    <s v="TRC"/>
    <s v="Existing"/>
    <s v="NE5359"/>
    <x v="0"/>
    <s v="Retro-Commissioning"/>
    <s v="NonEquip"/>
    <n v="5"/>
    <m/>
    <n v="0.21989281799999999"/>
    <s v="Tech/Econ"/>
    <n v="0.16"/>
    <n v="97095.590590000007"/>
    <n v="16.232614454258155"/>
    <n v="0"/>
  </r>
  <r>
    <s v="Tech"/>
    <x v="7"/>
    <x v="5"/>
    <s v="Central chillers inside"/>
    <s v="TRC"/>
    <s v="Existing"/>
    <s v="NE5151"/>
    <x v="1"/>
    <s v="ENERGY STAR certified buildings program"/>
    <s v="NonEquip"/>
    <n v="20"/>
    <m/>
    <n v="0"/>
    <s v="Tech/Econ"/>
    <n v="0.35"/>
    <n v="0"/>
    <n v="0"/>
    <n v="0"/>
  </r>
  <r>
    <s v="Tech"/>
    <x v="7"/>
    <x v="5"/>
    <s v="Central chillers inside"/>
    <s v="TRC"/>
    <s v="Existing"/>
    <s v="NE4371"/>
    <x v="35"/>
    <s v="Window Sun Protection"/>
    <s v="NonEquip"/>
    <n v="10"/>
    <m/>
    <n v="0.12836799800000001"/>
    <s v="Tech/Econ"/>
    <n v="0.16"/>
    <n v="64694.11765"/>
    <n v="32.138874147944883"/>
    <n v="-1.3600830929374632"/>
  </r>
  <r>
    <s v="Tech"/>
    <x v="7"/>
    <x v="5"/>
    <s v="Central chillers inside"/>
    <s v="TRC"/>
    <s v="Existing"/>
    <s v="NE4345"/>
    <x v="36"/>
    <s v="Waterside Economizer"/>
    <s v="NonEquip"/>
    <n v="20"/>
    <m/>
    <n v="0"/>
    <s v="Tech/Econ"/>
    <n v="5.5555555999999999E-2"/>
    <n v="0"/>
    <n v="0"/>
    <n v="0"/>
  </r>
  <r>
    <s v="Tech"/>
    <x v="7"/>
    <x v="5"/>
    <s v="Central chillers inside"/>
    <s v="TRC"/>
    <s v="Existing"/>
    <s v="NE4215"/>
    <x v="53"/>
    <s v="Wall Insulation"/>
    <s v="NonEquip"/>
    <n v="20"/>
    <m/>
    <n v="0"/>
    <s v="Tech/Econ"/>
    <n v="6.9900520000000001E-3"/>
    <n v="0"/>
    <n v="0"/>
    <n v="0"/>
  </r>
  <r>
    <s v="Tech"/>
    <x v="7"/>
    <x v="5"/>
    <s v="Central chillers inside"/>
    <s v="TRC"/>
    <s v="Existing"/>
    <s v="NE4137"/>
    <x v="37"/>
    <s v="Smart Thermostat"/>
    <s v="NonEquip"/>
    <n v="11"/>
    <m/>
    <n v="0.22463499100000001"/>
    <s v="Tech/Econ"/>
    <n v="0.1"/>
    <n v="66354.020740000007"/>
    <n v="0.78787689609405165"/>
    <n v="0"/>
  </r>
  <r>
    <s v="Tech"/>
    <x v="7"/>
    <x v="5"/>
    <s v="Central chillers inside"/>
    <s v="TRC"/>
    <s v="Existing"/>
    <s v="NE4111"/>
    <x v="54"/>
    <s v="Roof Insulation"/>
    <s v="NonEquip"/>
    <n v="20"/>
    <m/>
    <n v="0.49964329400000002"/>
    <s v="Tech/Econ"/>
    <n v="2.329252E-3"/>
    <n v="3098.7754340000001"/>
    <n v="6.2007720510129101E-2"/>
    <n v="0"/>
  </r>
  <r>
    <s v="Tech"/>
    <x v="7"/>
    <x v="5"/>
    <s v="Central chillers inside"/>
    <s v="TRC"/>
    <s v="Existing"/>
    <s v="NE4033"/>
    <x v="38"/>
    <s v="Programmable Thermostat"/>
    <s v="NonEquip"/>
    <n v="11"/>
    <m/>
    <n v="0"/>
    <s v="Tech/Econ"/>
    <n v="3.5999999999999997E-2"/>
    <n v="0"/>
    <n v="0"/>
    <n v="0"/>
  </r>
  <r>
    <s v="Tech"/>
    <x v="7"/>
    <x v="5"/>
    <s v="Central chillers inside"/>
    <s v="TRC"/>
    <s v="Existing"/>
    <s v="NE3981"/>
    <x v="39"/>
    <s v="Low U-Value Windows"/>
    <s v="NonEquip"/>
    <n v="20"/>
    <m/>
    <n v="0.14464400299999999"/>
    <s v="Tech/Econ"/>
    <n v="0.46"/>
    <n v="278979.88620000001"/>
    <n v="96.042658715776469"/>
    <n v="0"/>
  </r>
  <r>
    <s v="Tech"/>
    <x v="7"/>
    <x v="5"/>
    <s v="Central chillers inside"/>
    <s v="TRC"/>
    <s v="Existing"/>
    <s v="NE3903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7"/>
    <x v="5"/>
    <s v="Central chillers inside"/>
    <s v="TRC"/>
    <s v="Existing"/>
    <s v="NE3877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7"/>
    <x v="5"/>
    <s v="Central chillers inside"/>
    <s v="TRC"/>
    <s v="Existing"/>
    <s v="NE3799"/>
    <x v="42"/>
    <s v="Green Roof"/>
    <s v="NonEquip"/>
    <n v="15"/>
    <m/>
    <n v="3.3407620000000002E-3"/>
    <s v="Tech/Econ"/>
    <n v="1.349907E-3"/>
    <n v="11.977140540000001"/>
    <n v="1.5453895145271551E-3"/>
    <n v="0"/>
  </r>
  <r>
    <s v="Tech"/>
    <x v="7"/>
    <x v="5"/>
    <s v="Central chillers inside"/>
    <s v="TRC"/>
    <s v="Existing"/>
    <s v="NE3747"/>
    <x v="55"/>
    <s v="Floor Insulation"/>
    <s v="NonEquip"/>
    <n v="20"/>
    <m/>
    <n v="0.24187553000000001"/>
    <s v="Tech/Econ"/>
    <n v="6.1107499999999999E-4"/>
    <n v="392.5443315"/>
    <n v="7.8549671358623101E-3"/>
    <n v="0"/>
  </r>
  <r>
    <s v="Tech"/>
    <x v="7"/>
    <x v="5"/>
    <s v="Central chillers inside"/>
    <s v="TRC"/>
    <s v="Existing"/>
    <s v="NE3669"/>
    <x v="26"/>
    <s v="Facility Energy Management System"/>
    <s v="NonEquip"/>
    <n v="15"/>
    <m/>
    <n v="6.8611160000000004E-2"/>
    <s v="Tech/Econ"/>
    <n v="0.2"/>
    <n v="43824.155650000001"/>
    <n v="9.1852666826053593"/>
    <n v="0"/>
  </r>
  <r>
    <s v="Tech"/>
    <x v="7"/>
    <x v="5"/>
    <s v="Central chillers inside"/>
    <s v="TRC"/>
    <s v="Existing"/>
    <s v="NE3591"/>
    <x v="44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7"/>
    <x v="5"/>
    <s v="Central chillers inside"/>
    <s v="TRC"/>
    <s v="Existing"/>
    <s v="NE3513"/>
    <x v="45"/>
    <s v="Duct Sealing Repair"/>
    <s v="NonEquip"/>
    <n v="15"/>
    <m/>
    <n v="0"/>
    <s v="Tech/Econ"/>
    <n v="0.12"/>
    <n v="0"/>
    <n v="0"/>
    <n v="0"/>
  </r>
  <r>
    <s v="Tech"/>
    <x v="7"/>
    <x v="5"/>
    <s v="Central chillers inside"/>
    <s v="TRC"/>
    <s v="Existing"/>
    <s v="NE3461"/>
    <x v="56"/>
    <s v="Duct Insulation"/>
    <s v="NonEquip"/>
    <n v="15"/>
    <m/>
    <n v="0"/>
    <s v="Tech/Econ"/>
    <n v="2.0452499999999998E-2"/>
    <n v="0"/>
    <n v="0"/>
    <n v="0"/>
  </r>
  <r>
    <s v="Tech"/>
    <x v="7"/>
    <x v="5"/>
    <s v="Central chillers inside"/>
    <s v="TRC"/>
    <s v="Existing"/>
    <s v="NE3409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7"/>
    <x v="5"/>
    <s v="Central chillers inside"/>
    <s v="TRC"/>
    <s v="Existing"/>
    <s v="NE3357"/>
    <x v="47"/>
    <s v="Cool Roof"/>
    <s v="NonEquip"/>
    <n v="15"/>
    <m/>
    <n v="0.72471852699999995"/>
    <s v="Tech/Econ"/>
    <n v="1.9183679999999999E-3"/>
    <n v="3697.5083359999999"/>
    <n v="0.47708303941561231"/>
    <n v="0"/>
  </r>
  <r>
    <s v="Tech"/>
    <x v="7"/>
    <x v="5"/>
    <s v="Central chillers inside"/>
    <s v="TRC"/>
    <s v="Existing"/>
    <s v="NE3305"/>
    <x v="48"/>
    <s v="Chilled Water System - Variable Speed Drives"/>
    <s v="NonEquip"/>
    <n v="13"/>
    <s v="Central chillers inside"/>
    <n v="0.74383699999999997"/>
    <s v="Tech/Econ"/>
    <n v="0.24740000000000001"/>
    <n v="720260.44330000004"/>
    <n v="77.735191181687568"/>
    <n v="4.4863192992073362"/>
  </r>
  <r>
    <s v="Tech"/>
    <x v="7"/>
    <x v="5"/>
    <s v="Central chillers inside"/>
    <s v="TRC"/>
    <s v="Existing"/>
    <s v="NE3279"/>
    <x v="49"/>
    <s v="Chilled Water Controls Optimization"/>
    <s v="NonEquip"/>
    <n v="10"/>
    <s v="Central chillers inside"/>
    <n v="0.34042665900000002"/>
    <s v="Tech/Econ"/>
    <n v="0.125"/>
    <n v="131283.09899999999"/>
    <n v="50.354432125099095"/>
    <n v="2.8963302138308197E-3"/>
  </r>
  <r>
    <s v="Tech"/>
    <x v="7"/>
    <x v="5"/>
    <s v="Central chillers inside"/>
    <s v="TRC"/>
    <s v="Existing"/>
    <s v="NE3201"/>
    <x v="50"/>
    <s v="Ceiling Insulation(R2 to R38)"/>
    <s v="NonEquip"/>
    <n v="20"/>
    <m/>
    <n v="0"/>
    <s v="Tech/Econ"/>
    <n v="1.5887950000000001E-2"/>
    <n v="0"/>
    <n v="0"/>
    <n v="0"/>
  </r>
  <r>
    <s v="Tech"/>
    <x v="7"/>
    <x v="5"/>
    <s v="Central chillers inside"/>
    <s v="TRC"/>
    <s v="Existing"/>
    <s v="NE3149"/>
    <x v="57"/>
    <s v="Ceiling Insulation(R19 to R38)"/>
    <s v="NonEquip"/>
    <n v="20"/>
    <m/>
    <n v="0"/>
    <s v="Tech/Econ"/>
    <n v="8.8266400000000002E-4"/>
    <n v="0"/>
    <n v="0"/>
    <n v="0"/>
  </r>
  <r>
    <s v="Tech"/>
    <x v="7"/>
    <x v="5"/>
    <s v="Central chillers inside"/>
    <s v="TRC"/>
    <s v="Existing"/>
    <s v="NE3097"/>
    <x v="51"/>
    <s v="Ceiling Insulation(R12 to R38)"/>
    <s v="NonEquip"/>
    <n v="20"/>
    <m/>
    <n v="0"/>
    <s v="Tech/Econ"/>
    <n v="1.912438E-3"/>
    <n v="0"/>
    <n v="0"/>
    <n v="0"/>
  </r>
  <r>
    <s v="Tech"/>
    <x v="7"/>
    <x v="5"/>
    <s v="Central chillers inside"/>
    <s v="TRC"/>
    <s v="Existing"/>
    <s v="NE3045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7"/>
    <x v="5"/>
    <s v="Central chillers inside"/>
    <s v="TRC"/>
    <s v="Turnover"/>
    <s v="ET984"/>
    <x v="103"/>
    <s v="High Efficiency Chiller (Water cooled-centrifugal, 200 tons)"/>
    <s v="Equip"/>
    <n v="20"/>
    <s v="Central chillers inside"/>
    <n v="0.283688883"/>
    <s v="Tech/Econ"/>
    <n v="4.3624161000000002E-2"/>
    <n v="34846.907679999997"/>
    <n v="12.970925513732276"/>
    <n v="3.2424538311551059E-2"/>
  </r>
  <r>
    <s v="Tech"/>
    <x v="7"/>
    <x v="5"/>
    <s v="Central chillers inside"/>
    <s v="TRC"/>
    <s v="Turnover"/>
    <s v="ET906"/>
    <x v="101"/>
    <s v="High Efficiency Chiller (Air Cooled, 50 tons)"/>
    <s v="Equip"/>
    <n v="20"/>
    <s v="Central chillers inside"/>
    <n v="0.283688883"/>
    <s v="Tech/Econ"/>
    <n v="8.7591241E-2"/>
    <n v="71750.645990000005"/>
    <n v="19.30698246882066"/>
    <n v="1.1307905113834318"/>
  </r>
  <r>
    <s v="Tech"/>
    <x v="7"/>
    <x v="5"/>
    <s v="Central chillers inside"/>
    <s v="TRC"/>
    <s v="Turnover"/>
    <s v="ET1062"/>
    <x v="102"/>
    <s v="High Efficiency Chiller (Water cooled-positive displacement, 100 tons)"/>
    <s v="Equip"/>
    <n v="20"/>
    <s v="Central chillers inside"/>
    <n v="0.283688883"/>
    <s v="Tech/Econ"/>
    <n v="2.6829268E-2"/>
    <n v="21165.950120000001"/>
    <n v="7.8785172261199827"/>
    <n v="1.9694607248040286E-2"/>
  </r>
  <r>
    <s v="Tech"/>
    <x v="7"/>
    <x v="5"/>
    <s v="Central chillers inside"/>
    <s v="TRC"/>
    <s v="New"/>
    <s v="EN932"/>
    <x v="101"/>
    <s v="High Efficiency Chiller (Air Cooled, 50 tons)"/>
    <s v="Equip"/>
    <n v="20"/>
    <s v="Central chillers inside"/>
    <n v="0.283688883"/>
    <s v="Tech/Econ"/>
    <n v="8.7591241E-2"/>
    <n v="0"/>
    <n v="0"/>
    <n v="0"/>
  </r>
  <r>
    <s v="Tech"/>
    <x v="7"/>
    <x v="5"/>
    <s v="Central chillers inside"/>
    <s v="TRC"/>
    <s v="New"/>
    <s v="EN1088"/>
    <x v="102"/>
    <s v="High Efficiency Chiller (Water cooled-positive displacement, 100 tons)"/>
    <s v="Equip"/>
    <n v="20"/>
    <s v="Central chillers inside"/>
    <n v="0.283688883"/>
    <s v="Tech/Econ"/>
    <n v="2.6829268E-2"/>
    <n v="0"/>
    <n v="0"/>
    <n v="0"/>
  </r>
  <r>
    <s v="Tech"/>
    <x v="7"/>
    <x v="5"/>
    <s v="Central chillers inside"/>
    <s v="TRC"/>
    <s v="New"/>
    <s v="EN1010"/>
    <x v="103"/>
    <s v="High Efficiency Chiller (Water cooled-centrifugal, 200 tons)"/>
    <s v="Equip"/>
    <n v="20"/>
    <s v="Central chillers inside"/>
    <n v="0.283688883"/>
    <s v="Tech/Econ"/>
    <n v="4.3624161000000002E-2"/>
    <n v="0"/>
    <n v="0"/>
    <n v="0"/>
  </r>
  <r>
    <s v="Tech"/>
    <x v="7"/>
    <x v="8"/>
    <s v="Central air-handling unit"/>
    <s v="TRC"/>
    <s v="New"/>
    <s v="NN5398"/>
    <x v="0"/>
    <s v="Retro-Commissioning"/>
    <s v="NonEquip"/>
    <n v="5"/>
    <m/>
    <n v="0"/>
    <s v="Tech/Econ"/>
    <n v="0.16"/>
    <n v="0"/>
    <n v="0"/>
    <n v="0"/>
  </r>
  <r>
    <s v="Tech"/>
    <x v="7"/>
    <x v="8"/>
    <s v="Central air-handling unit"/>
    <s v="TRC"/>
    <s v="New"/>
    <s v="NN5190"/>
    <x v="1"/>
    <s v="ENERGY STAR certified buildings program"/>
    <s v="NonEquip"/>
    <n v="20"/>
    <m/>
    <n v="0"/>
    <s v="Tech/Econ"/>
    <n v="0.35"/>
    <n v="0"/>
    <n v="0"/>
    <n v="0"/>
  </r>
  <r>
    <s v="Tech"/>
    <x v="7"/>
    <x v="8"/>
    <s v="Central air-handling unit"/>
    <s v="TRC"/>
    <s v="New"/>
    <s v="NN4982"/>
    <x v="89"/>
    <s v="VAV System"/>
    <s v="NonEquip"/>
    <n v="10"/>
    <m/>
    <n v="0"/>
    <s v="Tech/Econ"/>
    <n v="0.3"/>
    <n v="0"/>
    <n v="0"/>
    <n v="0"/>
  </r>
  <r>
    <s v="Tech"/>
    <x v="7"/>
    <x v="8"/>
    <s v="Central air-handling unit"/>
    <s v="TRC"/>
    <s v="New"/>
    <s v="NN4956"/>
    <x v="90"/>
    <s v="Demand Controlled Ventilation"/>
    <s v="NonEquip"/>
    <n v="10"/>
    <m/>
    <n v="0.23391890300000001"/>
    <s v="Tech/Econ"/>
    <n v="3.1918232999999997E-2"/>
    <n v="1494.900703"/>
    <n v="0.15564107938928087"/>
    <n v="0.87625927696165107"/>
  </r>
  <r>
    <s v="Tech"/>
    <x v="7"/>
    <x v="8"/>
    <s v="Central air-handling unit"/>
    <s v="TRC"/>
    <s v="New"/>
    <s v="NN4930"/>
    <x v="91"/>
    <s v="CO Sensors for Parking Garage Exhaust"/>
    <s v="NonEquip"/>
    <n v="15"/>
    <s v="Motor/Fan"/>
    <n v="0"/>
    <s v="Tech/Econ"/>
    <n v="0.33"/>
    <n v="0"/>
    <n v="0"/>
    <n v="0"/>
  </r>
  <r>
    <s v="Tech"/>
    <x v="7"/>
    <x v="8"/>
    <s v="Central air-handling unit"/>
    <s v="TRC"/>
    <s v="Existing"/>
    <s v="NE5385"/>
    <x v="0"/>
    <s v="Retro-Commissioning"/>
    <s v="NonEquip"/>
    <n v="5"/>
    <m/>
    <n v="0.21989281799999999"/>
    <s v="Tech/Econ"/>
    <n v="0.16"/>
    <n v="306036.66340000002"/>
    <n v="51.163756620183896"/>
    <n v="158.62783064682807"/>
  </r>
  <r>
    <s v="Tech"/>
    <x v="7"/>
    <x v="8"/>
    <s v="Central air-handling unit"/>
    <s v="TRC"/>
    <s v="Existing"/>
    <s v="NE5177"/>
    <x v="1"/>
    <s v="ENERGY STAR certified buildings program"/>
    <s v="NonEquip"/>
    <n v="20"/>
    <m/>
    <n v="0"/>
    <s v="Tech/Econ"/>
    <n v="0.35"/>
    <n v="0"/>
    <n v="0"/>
    <n v="0"/>
  </r>
  <r>
    <s v="Tech"/>
    <x v="7"/>
    <x v="8"/>
    <s v="Central air-handling unit"/>
    <s v="TRC"/>
    <s v="Existing"/>
    <s v="NE4969"/>
    <x v="89"/>
    <s v="VAV System"/>
    <s v="NonEquip"/>
    <n v="10"/>
    <m/>
    <n v="0"/>
    <s v="Tech/Econ"/>
    <n v="0.3"/>
    <n v="0"/>
    <n v="0"/>
    <n v="0"/>
  </r>
  <r>
    <s v="Tech"/>
    <x v="7"/>
    <x v="8"/>
    <s v="Central air-handling unit"/>
    <s v="TRC"/>
    <s v="Existing"/>
    <s v="NE4943"/>
    <x v="90"/>
    <s v="Demand Controlled Ventilation"/>
    <s v="NonEquip"/>
    <n v="10"/>
    <m/>
    <n v="0.23391890300000001"/>
    <s v="Tech/Econ"/>
    <n v="3.1918232999999997E-2"/>
    <n v="62660.175920000001"/>
    <n v="6.5238429518024148"/>
    <n v="36.729235818647588"/>
  </r>
  <r>
    <s v="Tech"/>
    <x v="7"/>
    <x v="8"/>
    <s v="Central air-handling unit"/>
    <s v="TRC"/>
    <s v="Existing"/>
    <s v="NE4917"/>
    <x v="91"/>
    <s v="CO Sensors for Parking Garage Exhaust"/>
    <s v="NonEquip"/>
    <n v="15"/>
    <s v="Motor/Fan"/>
    <n v="0"/>
    <s v="Tech/Econ"/>
    <n v="0.33"/>
    <n v="0"/>
    <n v="0"/>
    <n v="0"/>
  </r>
  <r>
    <s v="Tech"/>
    <x v="7"/>
    <x v="3"/>
    <s v="case lighting"/>
    <s v="TRC"/>
    <s v="New"/>
    <s v="NN5268"/>
    <x v="0"/>
    <s v="Retro-Commissioning"/>
    <s v="NonEquip"/>
    <n v="5"/>
    <m/>
    <n v="0"/>
    <s v="Tech/Econ"/>
    <n v="0.16"/>
    <n v="0"/>
    <n v="0"/>
    <n v="0"/>
  </r>
  <r>
    <s v="Tech"/>
    <x v="7"/>
    <x v="3"/>
    <s v="case lighting"/>
    <s v="TRC"/>
    <s v="New"/>
    <s v="NN5008"/>
    <x v="1"/>
    <s v="ENERGY STAR certified buildings program"/>
    <s v="NonEquip"/>
    <n v="20"/>
    <m/>
    <n v="0"/>
    <s v="Tech/Econ"/>
    <n v="0.35"/>
    <n v="0"/>
    <n v="0"/>
    <n v="0"/>
  </r>
  <r>
    <s v="Tech"/>
    <x v="7"/>
    <x v="3"/>
    <s v="case lighting"/>
    <s v="TRC"/>
    <s v="New"/>
    <s v="NN4436"/>
    <x v="24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7"/>
    <x v="3"/>
    <s v="case lighting"/>
    <s v="TRC"/>
    <s v="New"/>
    <s v="NN4410"/>
    <x v="25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7"/>
    <x v="3"/>
    <s v="case lighting"/>
    <s v="TRC"/>
    <s v="New"/>
    <s v="NN3708"/>
    <x v="26"/>
    <s v="Facility Energy Management System"/>
    <s v="NonEquip"/>
    <n v="15"/>
    <m/>
    <n v="6.8611160000000004E-2"/>
    <s v="Tech/Econ"/>
    <n v="0.24"/>
    <n v="1.55636617"/>
    <n v="3.2620453526604587E-4"/>
    <n v="2.8050797883462981E-5"/>
  </r>
  <r>
    <s v="Tech"/>
    <x v="7"/>
    <x v="3"/>
    <s v="case lighting"/>
    <s v="TRC"/>
    <s v="Existing"/>
    <s v="NE5255"/>
    <x v="0"/>
    <s v="Retro-Commissioning"/>
    <s v="NonEquip"/>
    <n v="5"/>
    <m/>
    <n v="0.21989281799999999"/>
    <s v="Tech/Econ"/>
    <n v="0.16"/>
    <n v="142.0888933"/>
    <n v="2.3754675255136366E-2"/>
    <n v="7.3648864984938348E-2"/>
  </r>
  <r>
    <s v="Tech"/>
    <x v="7"/>
    <x v="3"/>
    <s v="case lighting"/>
    <s v="TRC"/>
    <s v="Existing"/>
    <s v="NE4995"/>
    <x v="1"/>
    <s v="ENERGY STAR certified buildings program"/>
    <s v="NonEquip"/>
    <n v="20"/>
    <m/>
    <n v="0"/>
    <s v="Tech/Econ"/>
    <n v="0.35"/>
    <n v="0"/>
    <n v="0"/>
    <n v="0"/>
  </r>
  <r>
    <s v="Tech"/>
    <x v="7"/>
    <x v="3"/>
    <s v="case lighting"/>
    <s v="TRC"/>
    <s v="Existing"/>
    <s v="NE4423"/>
    <x v="24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7"/>
    <x v="3"/>
    <s v="case lighting"/>
    <s v="TRC"/>
    <s v="Existing"/>
    <s v="NE4397"/>
    <x v="25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7"/>
    <x v="3"/>
    <s v="case lighting"/>
    <s v="TRC"/>
    <s v="Existing"/>
    <s v="NE3695"/>
    <x v="26"/>
    <s v="Facility Energy Management System"/>
    <s v="NonEquip"/>
    <n v="15"/>
    <m/>
    <n v="6.8611160000000004E-2"/>
    <s v="Tech/Econ"/>
    <n v="0.24"/>
    <n v="67.615463750000004"/>
    <n v="1.4171774839700429E-2"/>
    <n v="1.2186513328337561E-3"/>
  </r>
  <r>
    <s v="Tech"/>
    <x v="7"/>
    <x v="6"/>
    <s v="Boilers"/>
    <s v="TRC"/>
    <s v="New"/>
    <s v="NN5346"/>
    <x v="0"/>
    <s v="Retro-Commissioning"/>
    <s v="NonEquip"/>
    <n v="5"/>
    <m/>
    <n v="0"/>
    <s v="Tech/Econ"/>
    <n v="0.16"/>
    <n v="0"/>
    <n v="0"/>
    <n v="0"/>
  </r>
  <r>
    <s v="Tech"/>
    <x v="7"/>
    <x v="6"/>
    <s v="Boilers"/>
    <s v="TRC"/>
    <s v="New"/>
    <s v="NN5138"/>
    <x v="1"/>
    <s v="ENERGY STAR certified buildings program"/>
    <s v="NonEquip"/>
    <n v="20"/>
    <m/>
    <n v="0"/>
    <s v="Tech/Econ"/>
    <n v="0.35"/>
    <n v="0"/>
    <n v="0"/>
    <n v="0"/>
  </r>
  <r>
    <s v="Tech"/>
    <x v="7"/>
    <x v="6"/>
    <s v="Boilers"/>
    <s v="TRC"/>
    <s v="New"/>
    <s v="NN4332"/>
    <x v="62"/>
    <s v="Water Cooled Refrigeration Heat Recovery"/>
    <s v="NonEquip"/>
    <n v="20"/>
    <m/>
    <n v="0"/>
    <s v="Tech/Econ"/>
    <n v="0.1"/>
    <n v="0"/>
    <n v="0"/>
    <n v="0"/>
  </r>
  <r>
    <s v="Tech"/>
    <x v="7"/>
    <x v="6"/>
    <s v="Boilers"/>
    <s v="TRC"/>
    <s v="New"/>
    <s v="NN4280"/>
    <x v="63"/>
    <s v="Warehouse Loading Dock Seals"/>
    <s v="NonEquip"/>
    <n v="18"/>
    <m/>
    <n v="0"/>
    <s v="Tech/Econ"/>
    <n v="3.89856E-4"/>
    <n v="0"/>
    <n v="0"/>
    <n v="0"/>
  </r>
  <r>
    <s v="Tech"/>
    <x v="7"/>
    <x v="6"/>
    <s v="Boilers"/>
    <s v="TRC"/>
    <s v="New"/>
    <s v="NN4254"/>
    <x v="53"/>
    <s v="Wall Insulation"/>
    <s v="NonEquip"/>
    <n v="20"/>
    <m/>
    <n v="0"/>
    <s v="Tech/Econ"/>
    <n v="0"/>
    <n v="0"/>
    <n v="0"/>
    <n v="0"/>
  </r>
  <r>
    <s v="Tech"/>
    <x v="7"/>
    <x v="6"/>
    <s v="Boilers"/>
    <s v="TRC"/>
    <s v="New"/>
    <s v="NN4176"/>
    <x v="37"/>
    <s v="Smart Thermostat"/>
    <s v="NonEquip"/>
    <n v="11"/>
    <m/>
    <n v="0.22463499100000001"/>
    <s v="Tech/Econ"/>
    <n v="0.1"/>
    <n v="0"/>
    <n v="0"/>
    <n v="0"/>
  </r>
  <r>
    <s v="Tech"/>
    <x v="7"/>
    <x v="6"/>
    <s v="Boilers"/>
    <s v="TRC"/>
    <s v="New"/>
    <s v="NN4098"/>
    <x v="54"/>
    <s v="Roof Insulation"/>
    <s v="NonEquip"/>
    <n v="20"/>
    <m/>
    <n v="0.49964329400000002"/>
    <s v="Tech/Econ"/>
    <n v="1.2493649999999999E-3"/>
    <n v="0"/>
    <n v="0"/>
    <n v="0"/>
  </r>
  <r>
    <s v="Tech"/>
    <x v="7"/>
    <x v="6"/>
    <s v="Boilers"/>
    <s v="TRC"/>
    <s v="New"/>
    <s v="NN4072"/>
    <x v="38"/>
    <s v="Programmable Thermostat"/>
    <s v="NonEquip"/>
    <n v="11"/>
    <m/>
    <n v="0"/>
    <s v="Tech/Econ"/>
    <n v="3.5999999999999997E-2"/>
    <n v="0"/>
    <n v="0"/>
    <n v="0"/>
  </r>
  <r>
    <s v="Tech"/>
    <x v="7"/>
    <x v="6"/>
    <s v="Boilers"/>
    <s v="TRC"/>
    <s v="New"/>
    <s v="NN4020"/>
    <x v="39"/>
    <s v="Low U-Value Windows"/>
    <s v="NonEquip"/>
    <n v="20"/>
    <m/>
    <n v="0.14464400299999999"/>
    <s v="Tech/Econ"/>
    <n v="0.1"/>
    <n v="0"/>
    <n v="0"/>
    <n v="0"/>
  </r>
  <r>
    <s v="Tech"/>
    <x v="7"/>
    <x v="6"/>
    <s v="Boilers"/>
    <s v="TRC"/>
    <s v="New"/>
    <s v="NN3942"/>
    <x v="64"/>
    <s v="Infiltration Reduction - Air Sealing"/>
    <s v="NonEquip"/>
    <n v="11"/>
    <m/>
    <n v="0"/>
    <s v="Tech/Econ"/>
    <n v="1.94928E-4"/>
    <n v="0"/>
    <n v="0"/>
    <n v="0"/>
  </r>
  <r>
    <s v="Tech"/>
    <x v="7"/>
    <x v="6"/>
    <s v="Boilers"/>
    <s v="TRC"/>
    <s v="New"/>
    <s v="NN3864"/>
    <x v="69"/>
    <s v="Hotel Card Energy Control Systems"/>
    <s v="NonEquip"/>
    <n v="15"/>
    <m/>
    <n v="0"/>
    <s v="Tech/Econ"/>
    <n v="0"/>
    <n v="0"/>
    <n v="0"/>
    <n v="0"/>
  </r>
  <r>
    <s v="Tech"/>
    <x v="7"/>
    <x v="6"/>
    <s v="Boilers"/>
    <s v="TRC"/>
    <s v="New"/>
    <s v="NN3786"/>
    <x v="42"/>
    <s v="Green Roof"/>
    <s v="NonEquip"/>
    <n v="15"/>
    <m/>
    <n v="3.3407620000000002E-3"/>
    <s v="Tech/Econ"/>
    <n v="1.9307560000000001E-3"/>
    <n v="0"/>
    <n v="0"/>
    <n v="0"/>
  </r>
  <r>
    <s v="Tech"/>
    <x v="7"/>
    <x v="6"/>
    <s v="Boilers"/>
    <s v="TRC"/>
    <s v="New"/>
    <s v="NN3734"/>
    <x v="55"/>
    <s v="Floor Insulation"/>
    <s v="NonEquip"/>
    <n v="20"/>
    <m/>
    <n v="0.24187553000000001"/>
    <s v="Tech/Econ"/>
    <n v="6.5553699999999998E-4"/>
    <n v="0"/>
    <n v="0"/>
    <n v="0"/>
  </r>
  <r>
    <s v="Tech"/>
    <x v="7"/>
    <x v="6"/>
    <s v="Boilers"/>
    <s v="TRC"/>
    <s v="New"/>
    <s v="NN3656"/>
    <x v="26"/>
    <s v="Facility Energy Management System"/>
    <s v="NonEquip"/>
    <n v="15"/>
    <m/>
    <n v="6.8611160000000004E-2"/>
    <s v="Tech/Econ"/>
    <n v="0.2"/>
    <n v="0"/>
    <n v="0"/>
    <n v="0"/>
  </r>
  <r>
    <s v="Tech"/>
    <x v="7"/>
    <x v="6"/>
    <s v="Boilers"/>
    <s v="TRC"/>
    <s v="New"/>
    <s v="NN3578"/>
    <x v="65"/>
    <s v="ECM Motors on Furnaces"/>
    <s v="NonEquip"/>
    <n v="15"/>
    <s v="Forced air furnace"/>
    <n v="0"/>
    <s v="Tech/Econ"/>
    <n v="1.7063855999999999E-2"/>
    <n v="0"/>
    <n v="0"/>
    <n v="0"/>
  </r>
  <r>
    <s v="Tech"/>
    <x v="7"/>
    <x v="6"/>
    <s v="Boilers"/>
    <s v="TRC"/>
    <s v="New"/>
    <s v="NN3552"/>
    <x v="45"/>
    <s v="Duct Sealing Repair"/>
    <s v="NonEquip"/>
    <n v="15"/>
    <m/>
    <n v="0"/>
    <s v="Tech/Econ"/>
    <n v="0.12"/>
    <n v="0"/>
    <n v="0"/>
    <n v="0"/>
  </r>
  <r>
    <s v="Tech"/>
    <x v="7"/>
    <x v="6"/>
    <s v="Boilers"/>
    <s v="TRC"/>
    <s v="New"/>
    <s v="NN3500"/>
    <x v="56"/>
    <s v="Duct Insulation"/>
    <s v="NonEquip"/>
    <n v="15"/>
    <m/>
    <n v="0"/>
    <s v="Tech/Econ"/>
    <n v="2.0452499999999998E-2"/>
    <n v="0"/>
    <n v="0"/>
    <n v="0"/>
  </r>
  <r>
    <s v="Tech"/>
    <x v="7"/>
    <x v="6"/>
    <s v="Boilers"/>
    <s v="TRC"/>
    <s v="New"/>
    <s v="NN3448"/>
    <x v="66"/>
    <s v="Destratification Fans"/>
    <s v="NonEquip"/>
    <n v="10"/>
    <m/>
    <n v="0"/>
    <s v="Tech/Econ"/>
    <n v="0.15256218999999999"/>
    <n v="0"/>
    <n v="0"/>
    <n v="0"/>
  </r>
  <r>
    <s v="Tech"/>
    <x v="7"/>
    <x v="6"/>
    <s v="Boilers"/>
    <s v="TRC"/>
    <s v="New"/>
    <s v="NN3396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7"/>
    <x v="6"/>
    <s v="Boilers"/>
    <s v="TRC"/>
    <s v="New"/>
    <s v="NN3344"/>
    <x v="47"/>
    <s v="Cool Roof"/>
    <s v="NonEquip"/>
    <n v="15"/>
    <m/>
    <n v="0.72471852699999995"/>
    <s v="Tech/Econ"/>
    <n v="2.5117199999999997E-4"/>
    <n v="0"/>
    <n v="0"/>
    <n v="0"/>
  </r>
  <r>
    <s v="Tech"/>
    <x v="7"/>
    <x v="6"/>
    <s v="Boilers"/>
    <s v="TRC"/>
    <s v="New"/>
    <s v="NN3240"/>
    <x v="67"/>
    <s v="Ceiling Insulation(R30 to R38)"/>
    <s v="NonEquip"/>
    <n v="20"/>
    <m/>
    <n v="0"/>
    <s v="Tech/Econ"/>
    <n v="2.52503E-4"/>
    <n v="0"/>
    <n v="0"/>
    <n v="0"/>
  </r>
  <r>
    <s v="Tech"/>
    <x v="7"/>
    <x v="6"/>
    <s v="Boilers"/>
    <s v="TRC"/>
    <s v="New"/>
    <s v="NN3188"/>
    <x v="50"/>
    <s v="Ceiling Insulation(R2 to R38)"/>
    <s v="NonEquip"/>
    <n v="20"/>
    <m/>
    <n v="0"/>
    <s v="Tech/Econ"/>
    <n v="1.7043969999999999E-2"/>
    <n v="0"/>
    <n v="0"/>
    <n v="0"/>
  </r>
  <r>
    <s v="Tech"/>
    <x v="7"/>
    <x v="6"/>
    <s v="Boilers"/>
    <s v="TRC"/>
    <s v="New"/>
    <s v="NN3136"/>
    <x v="57"/>
    <s v="Ceiling Insulation(R19 to R38)"/>
    <s v="NonEquip"/>
    <n v="20"/>
    <m/>
    <n v="0"/>
    <s v="Tech/Econ"/>
    <n v="9.4688699999999999E-4"/>
    <n v="0"/>
    <n v="0"/>
    <n v="0"/>
  </r>
  <r>
    <s v="Tech"/>
    <x v="7"/>
    <x v="6"/>
    <s v="Boilers"/>
    <s v="TRC"/>
    <s v="New"/>
    <s v="NN3084"/>
    <x v="51"/>
    <s v="Ceiling Insulation(R12 to R38)"/>
    <s v="NonEquip"/>
    <n v="20"/>
    <m/>
    <n v="0"/>
    <s v="Tech/Econ"/>
    <n v="2.0515889999999999E-3"/>
    <n v="0"/>
    <n v="0"/>
    <n v="0"/>
  </r>
  <r>
    <s v="Tech"/>
    <x v="7"/>
    <x v="6"/>
    <s v="Boilers"/>
    <s v="TRC"/>
    <s v="New"/>
    <s v="NN3006"/>
    <x v="68"/>
    <s v="Air Curtains"/>
    <s v="NonEquip"/>
    <n v="8"/>
    <m/>
    <n v="0"/>
    <s v="Tech/Econ"/>
    <n v="2.2395600000000001E-4"/>
    <n v="0"/>
    <n v="0"/>
    <n v="0"/>
  </r>
  <r>
    <s v="Tech"/>
    <x v="7"/>
    <x v="6"/>
    <s v="Boilers"/>
    <s v="TRC"/>
    <s v="Existing"/>
    <s v="NE5333"/>
    <x v="0"/>
    <s v="Retro-Commissioning"/>
    <s v="NonEquip"/>
    <n v="5"/>
    <m/>
    <n v="0.21989281799999999"/>
    <s v="Tech/Econ"/>
    <n v="0.16"/>
    <n v="0"/>
    <n v="0"/>
    <n v="0"/>
  </r>
  <r>
    <s v="Tech"/>
    <x v="7"/>
    <x v="6"/>
    <s v="Boilers"/>
    <s v="TRC"/>
    <s v="Existing"/>
    <s v="NE5125"/>
    <x v="1"/>
    <s v="ENERGY STAR certified buildings program"/>
    <s v="NonEquip"/>
    <n v="20"/>
    <m/>
    <n v="0"/>
    <s v="Tech/Econ"/>
    <n v="0.35"/>
    <n v="0"/>
    <n v="0"/>
    <n v="0"/>
  </r>
  <r>
    <s v="Tech"/>
    <x v="7"/>
    <x v="6"/>
    <s v="Boilers"/>
    <s v="TRC"/>
    <s v="Existing"/>
    <s v="NE4319"/>
    <x v="62"/>
    <s v="Water Cooled Refrigeration Heat Recovery"/>
    <s v="NonEquip"/>
    <n v="20"/>
    <m/>
    <n v="0"/>
    <s v="Tech/Econ"/>
    <n v="0.1"/>
    <n v="0"/>
    <n v="0"/>
    <n v="0"/>
  </r>
  <r>
    <s v="Tech"/>
    <x v="7"/>
    <x v="6"/>
    <s v="Boilers"/>
    <s v="TRC"/>
    <s v="Existing"/>
    <s v="NE4267"/>
    <x v="63"/>
    <s v="Warehouse Loading Dock Seals"/>
    <s v="NonEquip"/>
    <n v="18"/>
    <m/>
    <n v="0"/>
    <s v="Tech/Econ"/>
    <n v="4.3018599999999999E-4"/>
    <n v="0"/>
    <n v="0"/>
    <n v="0"/>
  </r>
  <r>
    <s v="Tech"/>
    <x v="7"/>
    <x v="6"/>
    <s v="Boilers"/>
    <s v="TRC"/>
    <s v="Existing"/>
    <s v="NE4241"/>
    <x v="53"/>
    <s v="Wall Insulation"/>
    <s v="NonEquip"/>
    <n v="20"/>
    <m/>
    <n v="0"/>
    <s v="Tech/Econ"/>
    <n v="1.208174E-3"/>
    <n v="0"/>
    <n v="0"/>
    <n v="0"/>
  </r>
  <r>
    <s v="Tech"/>
    <x v="7"/>
    <x v="6"/>
    <s v="Boilers"/>
    <s v="TRC"/>
    <s v="Existing"/>
    <s v="NE4163"/>
    <x v="37"/>
    <s v="Smart Thermostat"/>
    <s v="NonEquip"/>
    <n v="11"/>
    <m/>
    <n v="0.22463499100000001"/>
    <s v="Tech/Econ"/>
    <n v="0.1"/>
    <n v="0"/>
    <n v="0"/>
    <n v="0"/>
  </r>
  <r>
    <s v="Tech"/>
    <x v="7"/>
    <x v="6"/>
    <s v="Boilers"/>
    <s v="TRC"/>
    <s v="Existing"/>
    <s v="NE4085"/>
    <x v="54"/>
    <s v="Roof Insulation"/>
    <s v="NonEquip"/>
    <n v="20"/>
    <m/>
    <n v="0.49964329400000002"/>
    <s v="Tech/Econ"/>
    <n v="2.7572199999999999E-3"/>
    <n v="0"/>
    <n v="0"/>
    <n v="0"/>
  </r>
  <r>
    <s v="Tech"/>
    <x v="7"/>
    <x v="6"/>
    <s v="Boilers"/>
    <s v="TRC"/>
    <s v="Existing"/>
    <s v="NE4059"/>
    <x v="38"/>
    <s v="Programmable Thermostat"/>
    <s v="NonEquip"/>
    <n v="11"/>
    <m/>
    <n v="0"/>
    <s v="Tech/Econ"/>
    <n v="3.5999999999999997E-2"/>
    <n v="0"/>
    <n v="0"/>
    <n v="0"/>
  </r>
  <r>
    <s v="Tech"/>
    <x v="7"/>
    <x v="6"/>
    <s v="Boilers"/>
    <s v="TRC"/>
    <s v="Existing"/>
    <s v="NE4007"/>
    <x v="39"/>
    <s v="Low U-Value Windows"/>
    <s v="NonEquip"/>
    <n v="20"/>
    <m/>
    <n v="0.14464400299999999"/>
    <s v="Tech/Econ"/>
    <n v="0.46"/>
    <n v="0"/>
    <n v="0"/>
    <n v="0"/>
  </r>
  <r>
    <s v="Tech"/>
    <x v="7"/>
    <x v="6"/>
    <s v="Boilers"/>
    <s v="TRC"/>
    <s v="Existing"/>
    <s v="NE3929"/>
    <x v="64"/>
    <s v="Infiltration Reduction - Air Sealing"/>
    <s v="NonEquip"/>
    <n v="11"/>
    <m/>
    <n v="0"/>
    <s v="Tech/Econ"/>
    <n v="2.15093E-4"/>
    <n v="0"/>
    <n v="0"/>
    <n v="0"/>
  </r>
  <r>
    <s v="Tech"/>
    <x v="7"/>
    <x v="6"/>
    <s v="Boilers"/>
    <s v="TRC"/>
    <s v="Existing"/>
    <s v="NE3851"/>
    <x v="69"/>
    <s v="Hotel Card Energy Control Systems"/>
    <s v="NonEquip"/>
    <n v="15"/>
    <m/>
    <n v="0"/>
    <s v="Tech/Econ"/>
    <n v="0"/>
    <n v="0"/>
    <n v="0"/>
    <n v="0"/>
  </r>
  <r>
    <s v="Tech"/>
    <x v="7"/>
    <x v="6"/>
    <s v="Boilers"/>
    <s v="TRC"/>
    <s v="Existing"/>
    <s v="NE3773"/>
    <x v="42"/>
    <s v="Green Roof"/>
    <s v="NonEquip"/>
    <n v="15"/>
    <m/>
    <n v="3.3407620000000002E-3"/>
    <s v="Tech/Econ"/>
    <n v="2.1304900000000001E-3"/>
    <n v="0"/>
    <n v="0"/>
    <n v="0"/>
  </r>
  <r>
    <s v="Tech"/>
    <x v="7"/>
    <x v="6"/>
    <s v="Boilers"/>
    <s v="TRC"/>
    <s v="Existing"/>
    <s v="NE3721"/>
    <x v="55"/>
    <s v="Floor Insulation"/>
    <s v="NonEquip"/>
    <n v="20"/>
    <m/>
    <n v="0.24187553000000001"/>
    <s v="Tech/Econ"/>
    <n v="7.2335200000000002E-4"/>
    <n v="0"/>
    <n v="0"/>
    <n v="0"/>
  </r>
  <r>
    <s v="Tech"/>
    <x v="7"/>
    <x v="6"/>
    <s v="Boilers"/>
    <s v="TRC"/>
    <s v="Existing"/>
    <s v="NE3643"/>
    <x v="26"/>
    <s v="Facility Energy Management System"/>
    <s v="NonEquip"/>
    <n v="15"/>
    <m/>
    <n v="6.8611160000000004E-2"/>
    <s v="Tech/Econ"/>
    <n v="0.2"/>
    <n v="0"/>
    <n v="0"/>
    <n v="0"/>
  </r>
  <r>
    <s v="Tech"/>
    <x v="7"/>
    <x v="6"/>
    <s v="Boilers"/>
    <s v="TRC"/>
    <s v="Existing"/>
    <s v="NE3565"/>
    <x v="65"/>
    <s v="ECM Motors on Furnaces"/>
    <s v="NonEquip"/>
    <n v="15"/>
    <s v="Forced air furnace"/>
    <n v="0"/>
    <s v="Tech/Econ"/>
    <n v="1.7063855999999999E-2"/>
    <n v="0"/>
    <n v="0"/>
    <n v="0"/>
  </r>
  <r>
    <s v="Tech"/>
    <x v="7"/>
    <x v="6"/>
    <s v="Boilers"/>
    <s v="TRC"/>
    <s v="Existing"/>
    <s v="NE3539"/>
    <x v="45"/>
    <s v="Duct Sealing Repair"/>
    <s v="NonEquip"/>
    <n v="15"/>
    <m/>
    <n v="0"/>
    <s v="Tech/Econ"/>
    <n v="0.12"/>
    <n v="0"/>
    <n v="0"/>
    <n v="0"/>
  </r>
  <r>
    <s v="Tech"/>
    <x v="7"/>
    <x v="6"/>
    <s v="Boilers"/>
    <s v="TRC"/>
    <s v="Existing"/>
    <s v="NE3487"/>
    <x v="56"/>
    <s v="Duct Insulation"/>
    <s v="NonEquip"/>
    <n v="15"/>
    <m/>
    <n v="0"/>
    <s v="Tech/Econ"/>
    <n v="2.0452499999999998E-2"/>
    <n v="0"/>
    <n v="0"/>
    <n v="0"/>
  </r>
  <r>
    <s v="Tech"/>
    <x v="7"/>
    <x v="6"/>
    <s v="Boilers"/>
    <s v="TRC"/>
    <s v="Existing"/>
    <s v="NE3435"/>
    <x v="66"/>
    <s v="Destratification Fans"/>
    <s v="NonEquip"/>
    <n v="10"/>
    <m/>
    <n v="0"/>
    <s v="Tech/Econ"/>
    <n v="0.15256218999999999"/>
    <n v="0"/>
    <n v="0"/>
    <n v="0"/>
  </r>
  <r>
    <s v="Tech"/>
    <x v="7"/>
    <x v="6"/>
    <s v="Boilers"/>
    <s v="TRC"/>
    <s v="Existing"/>
    <s v="NE3383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7"/>
    <x v="6"/>
    <s v="Boilers"/>
    <s v="TRC"/>
    <s v="Existing"/>
    <s v="NE3331"/>
    <x v="47"/>
    <s v="Cool Roof"/>
    <s v="NonEquip"/>
    <n v="15"/>
    <m/>
    <n v="0.72471852699999995"/>
    <s v="Tech/Econ"/>
    <n v="2.7715599999999997E-4"/>
    <n v="0"/>
    <n v="0"/>
    <n v="0"/>
  </r>
  <r>
    <s v="Tech"/>
    <x v="7"/>
    <x v="6"/>
    <s v="Boilers"/>
    <s v="TRC"/>
    <s v="Existing"/>
    <s v="NE3227"/>
    <x v="67"/>
    <s v="Ceiling Insulation(R30 to R38)"/>
    <s v="NonEquip"/>
    <n v="20"/>
    <m/>
    <n v="0"/>
    <s v="Tech/Econ"/>
    <n v="2.7862399999999999E-4"/>
    <n v="0"/>
    <n v="0"/>
    <n v="0"/>
  </r>
  <r>
    <s v="Tech"/>
    <x v="7"/>
    <x v="6"/>
    <s v="Boilers"/>
    <s v="TRC"/>
    <s v="Existing"/>
    <s v="NE3175"/>
    <x v="50"/>
    <s v="Ceiling Insulation(R2 to R38)"/>
    <s v="NonEquip"/>
    <n v="20"/>
    <m/>
    <n v="0"/>
    <s v="Tech/Econ"/>
    <n v="1.880714E-2"/>
    <n v="0"/>
    <n v="0"/>
    <n v="0"/>
  </r>
  <r>
    <s v="Tech"/>
    <x v="7"/>
    <x v="6"/>
    <s v="Boilers"/>
    <s v="TRC"/>
    <s v="Existing"/>
    <s v="NE3123"/>
    <x v="57"/>
    <s v="Ceiling Insulation(R19 to R38)"/>
    <s v="NonEquip"/>
    <n v="20"/>
    <m/>
    <n v="0"/>
    <s v="Tech/Econ"/>
    <n v="1.0448409999999999E-3"/>
    <n v="0"/>
    <n v="0"/>
    <n v="0"/>
  </r>
  <r>
    <s v="Tech"/>
    <x v="7"/>
    <x v="6"/>
    <s v="Boilers"/>
    <s v="TRC"/>
    <s v="Existing"/>
    <s v="NE3071"/>
    <x v="51"/>
    <s v="Ceiling Insulation(R12 to R38)"/>
    <s v="NonEquip"/>
    <n v="20"/>
    <m/>
    <n v="0"/>
    <s v="Tech/Econ"/>
    <n v="2.263822E-3"/>
    <n v="0"/>
    <n v="0"/>
    <n v="0"/>
  </r>
  <r>
    <s v="Tech"/>
    <x v="7"/>
    <x v="6"/>
    <s v="Boilers"/>
    <s v="TRC"/>
    <s v="Existing"/>
    <s v="NE2993"/>
    <x v="68"/>
    <s v="Air Curtains"/>
    <s v="NonEquip"/>
    <n v="8"/>
    <m/>
    <n v="0"/>
    <s v="Tech/Econ"/>
    <n v="2.2395600000000001E-4"/>
    <n v="0"/>
    <n v="0"/>
    <n v="0"/>
  </r>
  <r>
    <s v="Tech"/>
    <x v="7"/>
    <x v="9"/>
    <s v="&quot;Point-of-Use&quot; water heaters"/>
    <s v="TRC"/>
    <s v="New"/>
    <s v="NN5424"/>
    <x v="0"/>
    <s v="Retro-Commissioning"/>
    <s v="NonEquip"/>
    <n v="5"/>
    <m/>
    <n v="0"/>
    <s v="Tech/Econ"/>
    <n v="0.16"/>
    <n v="0"/>
    <n v="0"/>
    <n v="0"/>
  </r>
  <r>
    <s v="Tech"/>
    <x v="7"/>
    <x v="9"/>
    <s v="&quot;Point-of-Use&quot; water heaters"/>
    <s v="TRC"/>
    <s v="New"/>
    <s v="NN5216"/>
    <x v="1"/>
    <s v="ENERGY STAR certified buildings program"/>
    <s v="NonEquip"/>
    <n v="20"/>
    <m/>
    <n v="0"/>
    <s v="Tech/Econ"/>
    <n v="0.35"/>
    <n v="0"/>
    <n v="0"/>
    <n v="0"/>
  </r>
  <r>
    <s v="Tech"/>
    <x v="7"/>
    <x v="9"/>
    <s v="&quot;Point-of-Use&quot; water heaters"/>
    <s v="TRC"/>
    <s v="New"/>
    <s v="NN2928"/>
    <x v="114"/>
    <s v="Thermostatic Shower Restriction Valve"/>
    <s v="NonEquip"/>
    <n v="10"/>
    <s v="Centralized water heaters"/>
    <n v="0"/>
    <s v="Tech/Econ"/>
    <n v="3.2146505999999998E-2"/>
    <n v="0"/>
    <n v="0"/>
    <n v="0"/>
  </r>
  <r>
    <s v="Tech"/>
    <x v="7"/>
    <x v="9"/>
    <s v="&quot;Point-of-Use&quot; water heaters"/>
    <s v="TRC"/>
    <s v="New"/>
    <s v="NN2902"/>
    <x v="115"/>
    <s v="Tank Wrap on Water Heater"/>
    <s v="NonEquip"/>
    <n v="7"/>
    <s v="Centralized water heaters"/>
    <n v="0"/>
    <s v="Tech/Econ"/>
    <n v="1.2508606E-2"/>
    <n v="0"/>
    <n v="0"/>
    <n v="0"/>
  </r>
  <r>
    <s v="Tech"/>
    <x v="7"/>
    <x v="9"/>
    <s v="&quot;Point-of-Use&quot; water heaters"/>
    <s v="TRC"/>
    <s v="New"/>
    <s v="NN2876"/>
    <x v="116"/>
    <s v="Low-Flow Pre-Rinse Sprayers"/>
    <s v="NonEquip"/>
    <n v="5"/>
    <s v="Centralized water heaters"/>
    <n v="0"/>
    <s v="Tech/Econ"/>
    <n v="5.6207139999999997E-3"/>
    <n v="0"/>
    <n v="0"/>
    <n v="0"/>
  </r>
  <r>
    <s v="Tech"/>
    <x v="7"/>
    <x v="9"/>
    <s v="&quot;Point-of-Use&quot; water heaters"/>
    <s v="TRC"/>
    <s v="New"/>
    <s v="NN2850"/>
    <x v="117"/>
    <s v="Low Flow Shower Head"/>
    <s v="NonEquip"/>
    <n v="10"/>
    <s v="Centralized water heaters"/>
    <n v="0"/>
    <s v="Tech/Econ"/>
    <n v="6.539245E-3"/>
    <n v="0"/>
    <n v="0"/>
    <n v="0"/>
  </r>
  <r>
    <s v="Tech"/>
    <x v="7"/>
    <x v="9"/>
    <s v="&quot;Point-of-Use&quot; water heaters"/>
    <s v="TRC"/>
    <s v="New"/>
    <s v="NN2824"/>
    <x v="118"/>
    <s v="Hot Water Pipe Insulation"/>
    <s v="NonEquip"/>
    <n v="13"/>
    <s v="Centralized water heaters"/>
    <n v="0"/>
    <s v="Tech/Econ"/>
    <n v="6.7156229999999997E-2"/>
    <n v="0"/>
    <n v="0"/>
    <n v="0"/>
  </r>
  <r>
    <s v="Tech"/>
    <x v="7"/>
    <x v="9"/>
    <s v="&quot;Point-of-Use&quot; water heaters"/>
    <s v="TRC"/>
    <s v="New"/>
    <s v="NN2798"/>
    <x v="119"/>
    <s v="Hot Water Circulation Pump Control"/>
    <s v="NonEquip"/>
    <n v="15"/>
    <s v="Centralized water heaters"/>
    <n v="0"/>
    <s v="Tech/Econ"/>
    <n v="3.2250635999999999E-2"/>
    <n v="0"/>
    <n v="0"/>
    <n v="0"/>
  </r>
  <r>
    <s v="Tech"/>
    <x v="7"/>
    <x v="9"/>
    <s v="&quot;Point-of-Use&quot; water heaters"/>
    <s v="TRC"/>
    <s v="New"/>
    <s v="NN2772"/>
    <x v="120"/>
    <s v="Faucet Aerator"/>
    <s v="NonEquip"/>
    <n v="10"/>
    <s v="Centralized water heaters"/>
    <n v="0"/>
    <s v="Tech/Econ"/>
    <n v="3.9188890000000001E-3"/>
    <n v="0"/>
    <n v="0"/>
    <n v="0"/>
  </r>
  <r>
    <s v="Tech"/>
    <x v="7"/>
    <x v="9"/>
    <s v="&quot;Point-of-Use&quot; water heaters"/>
    <s v="TRC"/>
    <s v="New"/>
    <s v="NN2746"/>
    <x v="121"/>
    <s v="Drain Water Heat Recovery"/>
    <s v="NonEquip"/>
    <n v="15"/>
    <s v="Centralized water heaters"/>
    <n v="0"/>
    <s v="Tech/Econ"/>
    <n v="0.122727273"/>
    <n v="0"/>
    <n v="0"/>
    <n v="0"/>
  </r>
  <r>
    <s v="Tech"/>
    <x v="7"/>
    <x v="9"/>
    <s v="&quot;Point-of-Use&quot; water heaters"/>
    <s v="TRC"/>
    <s v="Existing"/>
    <s v="NE5411"/>
    <x v="0"/>
    <s v="Retro-Commissioning"/>
    <s v="NonEquip"/>
    <n v="5"/>
    <m/>
    <n v="0.21989281799999999"/>
    <s v="Tech/Econ"/>
    <n v="0.16"/>
    <n v="223.16565660000001"/>
    <n v="3.7309233519325892E-2"/>
    <n v="0.11567334314798633"/>
  </r>
  <r>
    <s v="Tech"/>
    <x v="7"/>
    <x v="9"/>
    <s v="&quot;Point-of-Use&quot; water heaters"/>
    <s v="TRC"/>
    <s v="Existing"/>
    <s v="NE5203"/>
    <x v="1"/>
    <s v="ENERGY STAR certified buildings program"/>
    <s v="NonEquip"/>
    <n v="20"/>
    <m/>
    <n v="0"/>
    <s v="Tech/Econ"/>
    <n v="0.35"/>
    <n v="0"/>
    <n v="0"/>
    <n v="0"/>
  </r>
  <r>
    <s v="Tech"/>
    <x v="7"/>
    <x v="9"/>
    <s v="&quot;Point-of-Use&quot; water heaters"/>
    <s v="TRC"/>
    <s v="Existing"/>
    <s v="NE2915"/>
    <x v="114"/>
    <s v="Thermostatic Shower Restriction Valve"/>
    <s v="NonEquip"/>
    <n v="10"/>
    <s v="Centralized water heaters"/>
    <n v="0"/>
    <s v="Tech/Econ"/>
    <n v="3.0751789000000002E-2"/>
    <n v="0"/>
    <n v="0"/>
    <n v="0"/>
  </r>
  <r>
    <s v="Tech"/>
    <x v="7"/>
    <x v="9"/>
    <s v="&quot;Point-of-Use&quot; water heaters"/>
    <s v="TRC"/>
    <s v="Existing"/>
    <s v="NE2889"/>
    <x v="115"/>
    <s v="Tank Wrap on Water Heater"/>
    <s v="NonEquip"/>
    <n v="7"/>
    <s v="Centralized water heaters"/>
    <n v="0"/>
    <s v="Tech/Econ"/>
    <n v="1.2508606E-2"/>
    <n v="0"/>
    <n v="0"/>
    <n v="0"/>
  </r>
  <r>
    <s v="Tech"/>
    <x v="7"/>
    <x v="9"/>
    <s v="&quot;Point-of-Use&quot; water heaters"/>
    <s v="TRC"/>
    <s v="Existing"/>
    <s v="NE2863"/>
    <x v="116"/>
    <s v="Low-Flow Pre-Rinse Sprayers"/>
    <s v="NonEquip"/>
    <n v="5"/>
    <s v="Centralized water heaters"/>
    <n v="0"/>
    <s v="Tech/Econ"/>
    <n v="5.3598370000000001E-3"/>
    <n v="0"/>
    <n v="0"/>
    <n v="0"/>
  </r>
  <r>
    <s v="Tech"/>
    <x v="7"/>
    <x v="9"/>
    <s v="&quot;Point-of-Use&quot; water heaters"/>
    <s v="TRC"/>
    <s v="Existing"/>
    <s v="NE2837"/>
    <x v="117"/>
    <s v="Low Flow Shower Head"/>
    <s v="NonEquip"/>
    <n v="10"/>
    <s v="Centralized water heaters"/>
    <n v="0"/>
    <s v="Tech/Econ"/>
    <n v="6.2555320000000003E-3"/>
    <n v="0"/>
    <n v="0"/>
    <n v="0"/>
  </r>
  <r>
    <s v="Tech"/>
    <x v="7"/>
    <x v="9"/>
    <s v="&quot;Point-of-Use&quot; water heaters"/>
    <s v="TRC"/>
    <s v="Existing"/>
    <s v="NE2811"/>
    <x v="118"/>
    <s v="Hot Water Pipe Insulation"/>
    <s v="NonEquip"/>
    <n v="13"/>
    <s v="Centralized water heaters"/>
    <n v="0"/>
    <s v="Tech/Econ"/>
    <n v="6.4242572999999997E-2"/>
    <n v="0"/>
    <n v="0"/>
    <n v="0"/>
  </r>
  <r>
    <s v="Tech"/>
    <x v="7"/>
    <x v="9"/>
    <s v="&quot;Point-of-Use&quot; water heaters"/>
    <s v="TRC"/>
    <s v="Existing"/>
    <s v="NE2785"/>
    <x v="119"/>
    <s v="Hot Water Circulation Pump Control"/>
    <s v="NonEquip"/>
    <n v="15"/>
    <s v="Centralized water heaters"/>
    <n v="0"/>
    <s v="Tech/Econ"/>
    <n v="3.0851402E-2"/>
    <n v="0"/>
    <n v="0"/>
    <n v="0"/>
  </r>
  <r>
    <s v="Tech"/>
    <x v="7"/>
    <x v="9"/>
    <s v="&quot;Point-of-Use&quot; water heaters"/>
    <s v="TRC"/>
    <s v="Existing"/>
    <s v="NE2759"/>
    <x v="120"/>
    <s v="Faucet Aerator"/>
    <s v="NonEquip"/>
    <n v="10"/>
    <s v="Centralized water heaters"/>
    <n v="0"/>
    <s v="Tech/Econ"/>
    <n v="3.7488629999999998E-3"/>
    <n v="0"/>
    <n v="0"/>
    <n v="0"/>
  </r>
  <r>
    <s v="Tech"/>
    <x v="7"/>
    <x v="9"/>
    <s v="&quot;Point-of-Use&quot; water heaters"/>
    <s v="TRC"/>
    <s v="Existing"/>
    <s v="NE2733"/>
    <x v="121"/>
    <s v="Drain Water Heat Recovery"/>
    <s v="NonEquip"/>
    <n v="15"/>
    <s v="Centralized water heaters"/>
    <n v="0"/>
    <s v="Tech/Econ"/>
    <n v="0.122727273"/>
    <n v="0"/>
    <n v="0"/>
    <n v="0"/>
  </r>
  <r>
    <s v="Tech"/>
    <x v="7"/>
    <x v="9"/>
    <s v="&quot;Point-of-Use&quot; water heaters"/>
    <s v="TRC"/>
    <s v="Turnover"/>
    <s v="ET399"/>
    <x v="125"/>
    <s v="Instantaneous Hot Water System"/>
    <s v="Equip"/>
    <n v="20"/>
    <s v="&quot;Point-of-Use&quot; water heaters"/>
    <n v="0.94562960900000004"/>
    <s v="Tech/Econ"/>
    <n v="5.8469387999999997E-2"/>
    <n v="371.23388290000003"/>
    <n v="4.1125802035757976E-2"/>
    <n v="4.7388365987836058E-2"/>
  </r>
  <r>
    <s v="Tech"/>
    <x v="7"/>
    <x v="9"/>
    <s v="&quot;Point-of-Use&quot; water heaters"/>
    <s v="TRC"/>
    <s v="Turnover"/>
    <s v="ET321"/>
    <x v="124"/>
    <s v="Energy Star Commercial Dishwasher"/>
    <s v="Equip"/>
    <n v="15"/>
    <s v="&quot;Point-of-Use&quot; water heaters"/>
    <n v="0"/>
    <s v="Tech/Econ"/>
    <n v="0.294162969"/>
    <n v="0"/>
    <n v="0"/>
    <n v="0"/>
  </r>
  <r>
    <s v="Tech"/>
    <x v="7"/>
    <x v="9"/>
    <s v="&quot;Point-of-Use&quot; water heaters"/>
    <s v="TRC"/>
    <s v="New"/>
    <s v="EN425"/>
    <x v="125"/>
    <s v="Instantaneous Hot Water System"/>
    <s v="Equip"/>
    <n v="20"/>
    <s v="&quot;Point-of-Use&quot; water heaters"/>
    <n v="0.94562960900000004"/>
    <s v="Tech/Econ"/>
    <n v="5.8469387999999997E-2"/>
    <n v="8.5450253660000008"/>
    <n v="9.4662970644656742E-4"/>
    <n v="1.090780793649778E-3"/>
  </r>
  <r>
    <s v="Tech"/>
    <x v="7"/>
    <x v="9"/>
    <s v="&quot;Point-of-Use&quot; water heaters"/>
    <s v="TRC"/>
    <s v="New"/>
    <s v="EN347"/>
    <x v="124"/>
    <s v="Energy Star Commercial Dishwasher"/>
    <s v="Equip"/>
    <n v="15"/>
    <s v="&quot;Point-of-Use&quot; water heaters"/>
    <n v="0"/>
    <s v="Tech/Econ"/>
    <n v="0.294162969"/>
    <n v="0"/>
    <n v="0"/>
    <n v="0"/>
  </r>
  <r>
    <s v="Tech"/>
    <x v="8"/>
    <x v="0"/>
    <s v="Walk-in cooler"/>
    <s v="TRC"/>
    <s v="New"/>
    <s v="NN5321"/>
    <x v="0"/>
    <s v="Retro-Commissioning"/>
    <s v="NonEquip"/>
    <n v="5"/>
    <m/>
    <n v="0"/>
    <s v="Tech/Econ"/>
    <n v="0.16"/>
    <n v="0"/>
    <n v="0"/>
    <n v="0"/>
  </r>
  <r>
    <s v="Tech"/>
    <x v="8"/>
    <x v="0"/>
    <s v="Walk-in cooler"/>
    <s v="TRC"/>
    <s v="New"/>
    <s v="NN5113"/>
    <x v="1"/>
    <s v="ENERGY STAR certified buildings program"/>
    <s v="NonEquip"/>
    <n v="20"/>
    <m/>
    <n v="0"/>
    <s v="Tech/Econ"/>
    <n v="0.35"/>
    <n v="0"/>
    <n v="0"/>
    <n v="0"/>
  </r>
  <r>
    <s v="Tech"/>
    <x v="8"/>
    <x v="0"/>
    <s v="Walk-in cooler"/>
    <s v="TRC"/>
    <s v="New"/>
    <s v="NN4905"/>
    <x v="2"/>
    <s v="Strip Curtains for Walk-ins"/>
    <s v="NonEquip"/>
    <n v="4"/>
    <s v="Walk-in cooler"/>
    <n v="0"/>
    <s v="Tech/Econ"/>
    <n v="2.1153649E-2"/>
    <n v="0"/>
    <n v="0"/>
    <n v="0"/>
  </r>
  <r>
    <s v="Tech"/>
    <x v="8"/>
    <x v="0"/>
    <s v="Walk-in cooler"/>
    <s v="TRC"/>
    <s v="New"/>
    <s v="NN4879"/>
    <x v="3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8"/>
    <x v="0"/>
    <s v="Walk-in cooler"/>
    <s v="TRC"/>
    <s v="New"/>
    <s v="NN4853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8"/>
    <x v="0"/>
    <s v="Walk-in cooler"/>
    <s v="TRC"/>
    <s v="New"/>
    <s v="NN4827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8"/>
    <x v="0"/>
    <s v="Walk-in cooler"/>
    <s v="TRC"/>
    <s v="New"/>
    <s v="NN4801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8"/>
    <x v="0"/>
    <s v="Walk-in cooler"/>
    <s v="TRC"/>
    <s v="New"/>
    <s v="NN4775"/>
    <x v="7"/>
    <s v="High R-Value Glass Doors"/>
    <s v="NonEquip"/>
    <n v="12"/>
    <s v="Display cases"/>
    <n v="0"/>
    <s v="Tech/Econ"/>
    <n v="0"/>
    <n v="0"/>
    <n v="0"/>
    <n v="0"/>
  </r>
  <r>
    <s v="Tech"/>
    <x v="8"/>
    <x v="0"/>
    <s v="Walk-in cooler"/>
    <s v="TRC"/>
    <s v="New"/>
    <s v="NN4749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8"/>
    <x v="0"/>
    <s v="Walk-in cooler"/>
    <s v="TRC"/>
    <s v="New"/>
    <s v="NN4723"/>
    <x v="9"/>
    <s v="Freezer-Cooler Replacement Gaskets"/>
    <s v="NonEquip"/>
    <n v="4"/>
    <s v="Display cases"/>
    <n v="0"/>
    <s v="Tech/Econ"/>
    <n v="0"/>
    <n v="0"/>
    <n v="0"/>
    <n v="0"/>
  </r>
  <r>
    <s v="Tech"/>
    <x v="8"/>
    <x v="0"/>
    <s v="Walk-in cooler"/>
    <s v="TRC"/>
    <s v="New"/>
    <s v="NN4697"/>
    <x v="10"/>
    <s v="Floating Head Pressure Controls"/>
    <s v="NonEquip"/>
    <n v="15"/>
    <m/>
    <n v="0"/>
    <s v="Tech/Econ"/>
    <n v="6.0501457000000002E-2"/>
    <n v="0"/>
    <n v="0"/>
    <n v="0"/>
  </r>
  <r>
    <s v="Tech"/>
    <x v="8"/>
    <x v="0"/>
    <s v="Walk-in cooler"/>
    <s v="TRC"/>
    <s v="New"/>
    <s v="NN4671"/>
    <x v="11"/>
    <s v="Demand Defrost"/>
    <s v="NonEquip"/>
    <n v="10"/>
    <s v="Walk-in cooler"/>
    <n v="0"/>
    <s v="Tech/Econ"/>
    <n v="0.3"/>
    <n v="0"/>
    <n v="0"/>
    <n v="0"/>
  </r>
  <r>
    <s v="Tech"/>
    <x v="8"/>
    <x v="0"/>
    <s v="Walk-in cooler"/>
    <s v="TRC"/>
    <s v="New"/>
    <s v="NN4645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8"/>
    <x v="0"/>
    <s v="Walk-in cooler"/>
    <s v="TRC"/>
    <s v="New"/>
    <s v="NN4619"/>
    <x v="13"/>
    <s v="Anti-Sweat Controls"/>
    <s v="NonEquip"/>
    <n v="8"/>
    <s v="Display cases"/>
    <n v="0"/>
    <s v="Tech/Econ"/>
    <n v="0.85"/>
    <n v="0"/>
    <n v="0"/>
    <n v="0"/>
  </r>
  <r>
    <s v="Tech"/>
    <x v="8"/>
    <x v="0"/>
    <s v="Walk-in cooler"/>
    <s v="TRC"/>
    <s v="Existing"/>
    <s v="NE5308"/>
    <x v="0"/>
    <s v="Retro-Commissioning"/>
    <s v="NonEquip"/>
    <n v="5"/>
    <m/>
    <n v="0.21989281799999999"/>
    <s v="Tech/Econ"/>
    <n v="0.16"/>
    <n v="881.50758199999996"/>
    <n v="0.14737201380785539"/>
    <n v="0.45691138400834785"/>
  </r>
  <r>
    <s v="Tech"/>
    <x v="8"/>
    <x v="0"/>
    <s v="Walk-in cooler"/>
    <s v="TRC"/>
    <s v="Existing"/>
    <s v="NE5100"/>
    <x v="1"/>
    <s v="ENERGY STAR certified buildings program"/>
    <s v="NonEquip"/>
    <n v="20"/>
    <m/>
    <n v="0"/>
    <s v="Tech/Econ"/>
    <n v="0.35"/>
    <n v="0"/>
    <n v="0"/>
    <n v="0"/>
  </r>
  <r>
    <s v="Tech"/>
    <x v="8"/>
    <x v="0"/>
    <s v="Walk-in cooler"/>
    <s v="TRC"/>
    <s v="Existing"/>
    <s v="NE4892"/>
    <x v="2"/>
    <s v="Strip Curtains for Walk-ins"/>
    <s v="NonEquip"/>
    <n v="4"/>
    <s v="Walk-in cooler"/>
    <n v="0"/>
    <s v="Tech/Econ"/>
    <n v="2.1153649E-2"/>
    <n v="0"/>
    <n v="0"/>
    <n v="0"/>
  </r>
  <r>
    <s v="Tech"/>
    <x v="8"/>
    <x v="0"/>
    <s v="Walk-in cooler"/>
    <s v="TRC"/>
    <s v="Existing"/>
    <s v="NE4866"/>
    <x v="3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8"/>
    <x v="0"/>
    <s v="Walk-in cooler"/>
    <s v="TRC"/>
    <s v="Existing"/>
    <s v="NE4840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8"/>
    <x v="0"/>
    <s v="Walk-in cooler"/>
    <s v="TRC"/>
    <s v="Existing"/>
    <s v="NE4814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8"/>
    <x v="0"/>
    <s v="Walk-in cooler"/>
    <s v="TRC"/>
    <s v="Existing"/>
    <s v="NE4788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8"/>
    <x v="0"/>
    <s v="Walk-in cooler"/>
    <s v="TRC"/>
    <s v="Existing"/>
    <s v="NE4762"/>
    <x v="7"/>
    <s v="High R-Value Glass Doors"/>
    <s v="NonEquip"/>
    <n v="12"/>
    <s v="Display cases"/>
    <n v="0"/>
    <s v="Tech/Econ"/>
    <n v="0.23809523799999999"/>
    <n v="0"/>
    <n v="0"/>
    <n v="0"/>
  </r>
  <r>
    <s v="Tech"/>
    <x v="8"/>
    <x v="0"/>
    <s v="Walk-in cooler"/>
    <s v="TRC"/>
    <s v="Existing"/>
    <s v="NE4736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8"/>
    <x v="0"/>
    <s v="Walk-in cooler"/>
    <s v="TRC"/>
    <s v="Existing"/>
    <s v="NE4710"/>
    <x v="9"/>
    <s v="Freezer-Cooler Replacement Gaskets"/>
    <s v="NonEquip"/>
    <n v="4"/>
    <s v="Display cases"/>
    <n v="0"/>
    <s v="Tech/Econ"/>
    <n v="3.1307551000000003E-2"/>
    <n v="0"/>
    <n v="0"/>
    <n v="0"/>
  </r>
  <r>
    <s v="Tech"/>
    <x v="8"/>
    <x v="0"/>
    <s v="Walk-in cooler"/>
    <s v="TRC"/>
    <s v="Existing"/>
    <s v="NE4684"/>
    <x v="10"/>
    <s v="Floating Head Pressure Controls"/>
    <s v="NonEquip"/>
    <n v="15"/>
    <m/>
    <n v="0"/>
    <s v="Tech/Econ"/>
    <n v="6.0501457000000002E-2"/>
    <n v="0"/>
    <n v="0"/>
    <n v="0"/>
  </r>
  <r>
    <s v="Tech"/>
    <x v="8"/>
    <x v="0"/>
    <s v="Walk-in cooler"/>
    <s v="TRC"/>
    <s v="Existing"/>
    <s v="NE4658"/>
    <x v="11"/>
    <s v="Demand Defrost"/>
    <s v="NonEquip"/>
    <n v="10"/>
    <s v="Walk-in cooler"/>
    <n v="0"/>
    <s v="Tech/Econ"/>
    <n v="0.3"/>
    <n v="0"/>
    <n v="0"/>
    <n v="0"/>
  </r>
  <r>
    <s v="Tech"/>
    <x v="8"/>
    <x v="0"/>
    <s v="Walk-in cooler"/>
    <s v="TRC"/>
    <s v="Existing"/>
    <s v="NE4632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8"/>
    <x v="0"/>
    <s v="Walk-in cooler"/>
    <s v="TRC"/>
    <s v="Existing"/>
    <s v="NE4606"/>
    <x v="13"/>
    <s v="Anti-Sweat Controls"/>
    <s v="NonEquip"/>
    <n v="8"/>
    <s v="Display cases"/>
    <n v="0"/>
    <s v="Tech/Econ"/>
    <n v="0.85"/>
    <n v="0"/>
    <n v="0"/>
    <n v="0"/>
  </r>
  <r>
    <s v="Tech"/>
    <x v="8"/>
    <x v="0"/>
    <s v="Vending and ice makers"/>
    <s v="TRC"/>
    <s v="New"/>
    <s v="NN5321"/>
    <x v="0"/>
    <s v="Retro-Commissioning"/>
    <s v="NonEquip"/>
    <n v="5"/>
    <m/>
    <n v="0"/>
    <s v="Tech/Econ"/>
    <n v="0.16"/>
    <n v="0"/>
    <n v="0"/>
    <n v="0"/>
  </r>
  <r>
    <s v="Tech"/>
    <x v="8"/>
    <x v="0"/>
    <s v="Vending and ice makers"/>
    <s v="TRC"/>
    <s v="New"/>
    <s v="NN5113"/>
    <x v="1"/>
    <s v="ENERGY STAR certified buildings program"/>
    <s v="NonEquip"/>
    <n v="20"/>
    <m/>
    <n v="0"/>
    <s v="Tech/Econ"/>
    <n v="0.35"/>
    <n v="0"/>
    <n v="0"/>
    <n v="0"/>
  </r>
  <r>
    <s v="Tech"/>
    <x v="8"/>
    <x v="0"/>
    <s v="Vending and ice makers"/>
    <s v="TRC"/>
    <s v="New"/>
    <s v="NN4905"/>
    <x v="2"/>
    <s v="Strip Curtains for Walk-ins"/>
    <s v="NonEquip"/>
    <n v="4"/>
    <s v="Walk-in cooler"/>
    <n v="0"/>
    <s v="Tech/Econ"/>
    <n v="2.1153649E-2"/>
    <n v="0"/>
    <n v="0"/>
    <n v="0"/>
  </r>
  <r>
    <s v="Tech"/>
    <x v="8"/>
    <x v="0"/>
    <s v="Vending and ice makers"/>
    <s v="TRC"/>
    <s v="New"/>
    <s v="NN4879"/>
    <x v="3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8"/>
    <x v="0"/>
    <s v="Vending and ice makers"/>
    <s v="TRC"/>
    <s v="New"/>
    <s v="NN4853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8"/>
    <x v="0"/>
    <s v="Vending and ice makers"/>
    <s v="TRC"/>
    <s v="New"/>
    <s v="NN4827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8"/>
    <x v="0"/>
    <s v="Vending and ice makers"/>
    <s v="TRC"/>
    <s v="New"/>
    <s v="NN4801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8"/>
    <x v="0"/>
    <s v="Vending and ice makers"/>
    <s v="TRC"/>
    <s v="New"/>
    <s v="NN4775"/>
    <x v="7"/>
    <s v="High R-Value Glass Doors"/>
    <s v="NonEquip"/>
    <n v="12"/>
    <s v="Display cases"/>
    <n v="0"/>
    <s v="Tech/Econ"/>
    <n v="0"/>
    <n v="0"/>
    <n v="0"/>
    <n v="0"/>
  </r>
  <r>
    <s v="Tech"/>
    <x v="8"/>
    <x v="0"/>
    <s v="Vending and ice makers"/>
    <s v="TRC"/>
    <s v="New"/>
    <s v="NN4749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8"/>
    <x v="0"/>
    <s v="Vending and ice makers"/>
    <s v="TRC"/>
    <s v="New"/>
    <s v="NN4723"/>
    <x v="9"/>
    <s v="Freezer-Cooler Replacement Gaskets"/>
    <s v="NonEquip"/>
    <n v="4"/>
    <s v="Display cases"/>
    <n v="0"/>
    <s v="Tech/Econ"/>
    <n v="0"/>
    <n v="0"/>
    <n v="0"/>
    <n v="0"/>
  </r>
  <r>
    <s v="Tech"/>
    <x v="8"/>
    <x v="0"/>
    <s v="Vending and ice makers"/>
    <s v="TRC"/>
    <s v="New"/>
    <s v="NN4697"/>
    <x v="10"/>
    <s v="Floating Head Pressure Controls"/>
    <s v="NonEquip"/>
    <n v="15"/>
    <m/>
    <n v="0"/>
    <s v="Tech/Econ"/>
    <n v="6.0501457000000002E-2"/>
    <n v="0"/>
    <n v="0"/>
    <n v="0"/>
  </r>
  <r>
    <s v="Tech"/>
    <x v="8"/>
    <x v="0"/>
    <s v="Vending and ice makers"/>
    <s v="TRC"/>
    <s v="New"/>
    <s v="NN4671"/>
    <x v="11"/>
    <s v="Demand Defrost"/>
    <s v="NonEquip"/>
    <n v="10"/>
    <s v="Walk-in cooler"/>
    <n v="0"/>
    <s v="Tech/Econ"/>
    <n v="0.3"/>
    <n v="0"/>
    <n v="0"/>
    <n v="0"/>
  </r>
  <r>
    <s v="Tech"/>
    <x v="8"/>
    <x v="0"/>
    <s v="Vending and ice makers"/>
    <s v="TRC"/>
    <s v="New"/>
    <s v="NN4645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8"/>
    <x v="0"/>
    <s v="Vending and ice makers"/>
    <s v="TRC"/>
    <s v="New"/>
    <s v="NN4619"/>
    <x v="13"/>
    <s v="Anti-Sweat Controls"/>
    <s v="NonEquip"/>
    <n v="8"/>
    <s v="Display cases"/>
    <n v="0"/>
    <s v="Tech/Econ"/>
    <n v="0.85"/>
    <n v="0"/>
    <n v="0"/>
    <n v="0"/>
  </r>
  <r>
    <s v="Tech"/>
    <x v="8"/>
    <x v="0"/>
    <s v="Vending and ice makers"/>
    <s v="TRC"/>
    <s v="Existing"/>
    <s v="NE5308"/>
    <x v="0"/>
    <s v="Retro-Commissioning"/>
    <s v="NonEquip"/>
    <n v="5"/>
    <m/>
    <n v="0.21989281799999999"/>
    <s v="Tech/Econ"/>
    <n v="0.16"/>
    <n v="23739.959070000001"/>
    <n v="3.9688888074271405"/>
    <n v="12.305121108958573"/>
  </r>
  <r>
    <s v="Tech"/>
    <x v="8"/>
    <x v="0"/>
    <s v="Vending and ice makers"/>
    <s v="TRC"/>
    <s v="Existing"/>
    <s v="NE5100"/>
    <x v="1"/>
    <s v="ENERGY STAR certified buildings program"/>
    <s v="NonEquip"/>
    <n v="20"/>
    <m/>
    <n v="0"/>
    <s v="Tech/Econ"/>
    <n v="0.35"/>
    <n v="0"/>
    <n v="0"/>
    <n v="0"/>
  </r>
  <r>
    <s v="Tech"/>
    <x v="8"/>
    <x v="0"/>
    <s v="Vending and ice makers"/>
    <s v="TRC"/>
    <s v="Existing"/>
    <s v="NE4892"/>
    <x v="2"/>
    <s v="Strip Curtains for Walk-ins"/>
    <s v="NonEquip"/>
    <n v="4"/>
    <s v="Walk-in cooler"/>
    <n v="0"/>
    <s v="Tech/Econ"/>
    <n v="2.1153649E-2"/>
    <n v="0"/>
    <n v="0"/>
    <n v="0"/>
  </r>
  <r>
    <s v="Tech"/>
    <x v="8"/>
    <x v="0"/>
    <s v="Vending and ice makers"/>
    <s v="TRC"/>
    <s v="Existing"/>
    <s v="NE4866"/>
    <x v="3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8"/>
    <x v="0"/>
    <s v="Vending and ice makers"/>
    <s v="TRC"/>
    <s v="Existing"/>
    <s v="NE4840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8"/>
    <x v="0"/>
    <s v="Vending and ice makers"/>
    <s v="TRC"/>
    <s v="Existing"/>
    <s v="NE4814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8"/>
    <x v="0"/>
    <s v="Vending and ice makers"/>
    <s v="TRC"/>
    <s v="Existing"/>
    <s v="NE4788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8"/>
    <x v="0"/>
    <s v="Vending and ice makers"/>
    <s v="TRC"/>
    <s v="Existing"/>
    <s v="NE4762"/>
    <x v="7"/>
    <s v="High R-Value Glass Doors"/>
    <s v="NonEquip"/>
    <n v="12"/>
    <s v="Display cases"/>
    <n v="0"/>
    <s v="Tech/Econ"/>
    <n v="0.23809523799999999"/>
    <n v="0"/>
    <n v="0"/>
    <n v="0"/>
  </r>
  <r>
    <s v="Tech"/>
    <x v="8"/>
    <x v="0"/>
    <s v="Vending and ice makers"/>
    <s v="TRC"/>
    <s v="Existing"/>
    <s v="NE4736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8"/>
    <x v="0"/>
    <s v="Vending and ice makers"/>
    <s v="TRC"/>
    <s v="Existing"/>
    <s v="NE4710"/>
    <x v="9"/>
    <s v="Freezer-Cooler Replacement Gaskets"/>
    <s v="NonEquip"/>
    <n v="4"/>
    <s v="Display cases"/>
    <n v="0"/>
    <s v="Tech/Econ"/>
    <n v="3.1307551000000003E-2"/>
    <n v="0"/>
    <n v="0"/>
    <n v="0"/>
  </r>
  <r>
    <s v="Tech"/>
    <x v="8"/>
    <x v="0"/>
    <s v="Vending and ice makers"/>
    <s v="TRC"/>
    <s v="Existing"/>
    <s v="NE4684"/>
    <x v="10"/>
    <s v="Floating Head Pressure Controls"/>
    <s v="NonEquip"/>
    <n v="15"/>
    <m/>
    <n v="0"/>
    <s v="Tech/Econ"/>
    <n v="6.0501457000000002E-2"/>
    <n v="0"/>
    <n v="0"/>
    <n v="0"/>
  </r>
  <r>
    <s v="Tech"/>
    <x v="8"/>
    <x v="0"/>
    <s v="Vending and ice makers"/>
    <s v="TRC"/>
    <s v="Existing"/>
    <s v="NE4658"/>
    <x v="11"/>
    <s v="Demand Defrost"/>
    <s v="NonEquip"/>
    <n v="10"/>
    <s v="Walk-in cooler"/>
    <n v="0"/>
    <s v="Tech/Econ"/>
    <n v="0.3"/>
    <n v="0"/>
    <n v="0"/>
    <n v="0"/>
  </r>
  <r>
    <s v="Tech"/>
    <x v="8"/>
    <x v="0"/>
    <s v="Vending and ice makers"/>
    <s v="TRC"/>
    <s v="Existing"/>
    <s v="NE4632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8"/>
    <x v="0"/>
    <s v="Vending and ice makers"/>
    <s v="TRC"/>
    <s v="Existing"/>
    <s v="NE4606"/>
    <x v="13"/>
    <s v="Anti-Sweat Controls"/>
    <s v="NonEquip"/>
    <n v="8"/>
    <s v="Display cases"/>
    <n v="0"/>
    <s v="Tech/Econ"/>
    <n v="0.85"/>
    <n v="0"/>
    <n v="0"/>
    <n v="0"/>
  </r>
  <r>
    <s v="Tech"/>
    <x v="8"/>
    <x v="0"/>
    <s v="Vending and ice makers"/>
    <s v="TRC"/>
    <s v="Turnover"/>
    <s v="ET2578"/>
    <x v="14"/>
    <s v="Energy Star Vending Machine"/>
    <s v="Equip"/>
    <n v="14"/>
    <s v="Vending and ice makers"/>
    <n v="0.106055556"/>
    <s v="Tech/Econ"/>
    <n v="0.36"/>
    <n v="26784.963370000001"/>
    <n v="4.1892547376143163"/>
    <n v="2.6170468781557781"/>
  </r>
  <r>
    <s v="Tech"/>
    <x v="8"/>
    <x v="0"/>
    <s v="Vending and ice makers"/>
    <s v="TRC"/>
    <s v="Turnover"/>
    <s v="ET2500"/>
    <x v="15"/>
    <s v="Energy Star Ice Maker"/>
    <s v="Equip"/>
    <n v="8"/>
    <s v="Vending and ice makers"/>
    <n v="0"/>
    <s v="Tech/Econ"/>
    <n v="0.11389036700000001"/>
    <n v="0"/>
    <n v="0"/>
    <n v="0"/>
  </r>
  <r>
    <s v="Tech"/>
    <x v="8"/>
    <x v="0"/>
    <s v="Vending and ice makers"/>
    <s v="TRC"/>
    <s v="New"/>
    <s v="EN2604"/>
    <x v="14"/>
    <s v="Energy Star Vending Machine"/>
    <s v="Equip"/>
    <n v="14"/>
    <s v="Vending and ice makers"/>
    <n v="0.106055556"/>
    <s v="Tech/Econ"/>
    <n v="0.36"/>
    <n v="616.53368309999996"/>
    <n v="9.6427858315397727E-2"/>
    <n v="6.0238930639789731E-2"/>
  </r>
  <r>
    <s v="Tech"/>
    <x v="8"/>
    <x v="0"/>
    <s v="Vending and ice makers"/>
    <s v="TRC"/>
    <s v="New"/>
    <s v="EN2526"/>
    <x v="15"/>
    <s v="Energy Star Ice Maker"/>
    <s v="Equip"/>
    <n v="8"/>
    <s v="Vending and ice makers"/>
    <n v="0"/>
    <s v="Tech/Econ"/>
    <n v="0.11389036700000001"/>
    <n v="0"/>
    <n v="0"/>
    <n v="0"/>
  </r>
  <r>
    <s v="Tech"/>
    <x v="8"/>
    <x v="1"/>
    <s v="Street lighting"/>
    <s v="TRC"/>
    <s v="New"/>
    <s v="NN5295"/>
    <x v="0"/>
    <s v="Retro-Commissioning"/>
    <s v="NonEquip"/>
    <n v="5"/>
    <m/>
    <n v="0"/>
    <s v="Tech/Econ"/>
    <n v="0.16"/>
    <n v="0"/>
    <n v="0"/>
    <n v="0"/>
  </r>
  <r>
    <s v="Tech"/>
    <x v="8"/>
    <x v="1"/>
    <s v="Street lighting"/>
    <s v="TRC"/>
    <s v="New"/>
    <s v="NN5035"/>
    <x v="1"/>
    <s v="ENERGY STAR certified buildings program"/>
    <s v="NonEquip"/>
    <n v="20"/>
    <m/>
    <n v="0"/>
    <s v="Tech/Econ"/>
    <n v="0.35"/>
    <n v="0"/>
    <n v="0"/>
    <n v="0"/>
  </r>
  <r>
    <s v="Tech"/>
    <x v="8"/>
    <x v="1"/>
    <s v="Street lighting"/>
    <s v="TRC"/>
    <s v="New"/>
    <s v="NN2981"/>
    <x v="16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8"/>
    <x v="1"/>
    <s v="Street lighting"/>
    <s v="TRC"/>
    <s v="New"/>
    <s v="NN2955"/>
    <x v="17"/>
    <s v="Bi-Level Lighting Control (Exterior)"/>
    <s v="NonEquip"/>
    <n v="9"/>
    <s v="Exterior parking/lot lighting"/>
    <n v="0"/>
    <s v="Tech/Econ"/>
    <n v="0.31"/>
    <n v="0"/>
    <n v="0"/>
    <n v="0"/>
  </r>
  <r>
    <s v="Tech"/>
    <x v="8"/>
    <x v="1"/>
    <s v="Street lighting"/>
    <s v="TRC"/>
    <s v="Existing"/>
    <s v="NE5282"/>
    <x v="0"/>
    <s v="Retro-Commissioning"/>
    <s v="NonEquip"/>
    <n v="5"/>
    <m/>
    <n v="0.21989281799999999"/>
    <s v="Tech/Econ"/>
    <n v="0.16"/>
    <n v="6288.5017429999998"/>
    <n v="0"/>
    <n v="3.2595159626579795"/>
  </r>
  <r>
    <s v="Tech"/>
    <x v="8"/>
    <x v="1"/>
    <s v="Street lighting"/>
    <s v="TRC"/>
    <s v="Existing"/>
    <s v="NE5022"/>
    <x v="1"/>
    <s v="ENERGY STAR certified buildings program"/>
    <s v="NonEquip"/>
    <n v="20"/>
    <m/>
    <n v="0"/>
    <s v="Tech/Econ"/>
    <n v="0.35"/>
    <n v="0"/>
    <n v="0"/>
    <n v="0"/>
  </r>
  <r>
    <s v="Tech"/>
    <x v="8"/>
    <x v="1"/>
    <s v="Street lighting"/>
    <s v="TRC"/>
    <s v="Existing"/>
    <s v="NE2968"/>
    <x v="16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8"/>
    <x v="1"/>
    <s v="Street lighting"/>
    <s v="TRC"/>
    <s v="Existing"/>
    <s v="NE2942"/>
    <x v="17"/>
    <s v="Bi-Level Lighting Control (Exterior)"/>
    <s v="NonEquip"/>
    <n v="9"/>
    <s v="Exterior parking/lot lighting"/>
    <n v="0"/>
    <s v="Tech/Econ"/>
    <n v="0.31"/>
    <n v="0"/>
    <n v="0"/>
    <n v="0"/>
  </r>
  <r>
    <s v="Tech"/>
    <x v="8"/>
    <x v="1"/>
    <s v="Street lighting"/>
    <s v="TRC"/>
    <s v="Turnover"/>
    <s v="ET790"/>
    <x v="18"/>
    <s v="LED Traffic and Crosswalk Lighting"/>
    <s v="Equip"/>
    <n v="10"/>
    <s v="Street lighting"/>
    <n v="0"/>
    <s v="Tech/Econ"/>
    <n v="0.37142857099999999"/>
    <n v="0"/>
    <n v="0"/>
    <n v="0"/>
  </r>
  <r>
    <s v="Tech"/>
    <x v="8"/>
    <x v="1"/>
    <s v="Street lighting"/>
    <s v="TRC"/>
    <s v="Turnover"/>
    <s v="ET751"/>
    <x v="19"/>
    <s v="LED Street Lights"/>
    <s v="Equip"/>
    <n v="18"/>
    <s v="Street lighting"/>
    <n v="0"/>
    <s v="Tech/Econ"/>
    <n v="0.66525816599999998"/>
    <n v="0"/>
    <n v="0"/>
    <n v="0"/>
  </r>
  <r>
    <s v="Tech"/>
    <x v="8"/>
    <x v="1"/>
    <s v="Street lighting"/>
    <s v="TRC"/>
    <s v="New"/>
    <s v="EN816"/>
    <x v="18"/>
    <s v="LED Traffic and Crosswalk Lighting"/>
    <s v="Equip"/>
    <n v="10"/>
    <s v="Street lighting"/>
    <n v="0"/>
    <s v="Tech/Econ"/>
    <n v="0.37142857099999999"/>
    <n v="0"/>
    <n v="0"/>
    <n v="0"/>
  </r>
  <r>
    <s v="Tech"/>
    <x v="8"/>
    <x v="1"/>
    <s v="Street lighting"/>
    <s v="TRC"/>
    <s v="New"/>
    <s v="EN777"/>
    <x v="19"/>
    <s v="LED Street Lights"/>
    <s v="Equip"/>
    <n v="18"/>
    <s v="Street lighting"/>
    <n v="0"/>
    <s v="Tech/Econ"/>
    <n v="0.66525816599999998"/>
    <n v="0"/>
    <n v="0"/>
    <n v="0"/>
  </r>
  <r>
    <s v="Tech"/>
    <x v="8"/>
    <x v="2"/>
    <s v="Steamer"/>
    <s v="TRC"/>
    <s v="New"/>
    <s v="NN5087"/>
    <x v="1"/>
    <s v="ENERGY STAR certified buildings program"/>
    <s v="NonEquip"/>
    <n v="20"/>
    <m/>
    <n v="0"/>
    <s v="Tech/Econ"/>
    <n v="0.35"/>
    <n v="0"/>
    <n v="0"/>
    <n v="0"/>
  </r>
  <r>
    <s v="Tech"/>
    <x v="8"/>
    <x v="2"/>
    <s v="Steamer"/>
    <s v="TRC"/>
    <s v="Existing"/>
    <s v="NE5074"/>
    <x v="1"/>
    <s v="ENERGY STAR certified buildings program"/>
    <s v="NonEquip"/>
    <n v="20"/>
    <m/>
    <n v="0"/>
    <s v="Tech/Econ"/>
    <n v="0.35"/>
    <n v="0"/>
    <n v="0"/>
    <n v="0"/>
  </r>
  <r>
    <s v="Tech"/>
    <x v="8"/>
    <x v="2"/>
    <s v="Steamer"/>
    <s v="TRC"/>
    <s v="Turnover"/>
    <s v="ET205"/>
    <x v="20"/>
    <s v="Energy Star Steamer"/>
    <s v="Equip"/>
    <n v="12"/>
    <s v="Steamer"/>
    <n v="0"/>
    <s v="Tech/Econ"/>
    <n v="0.56633899700000001"/>
    <n v="0"/>
    <n v="0"/>
    <n v="0"/>
  </r>
  <r>
    <s v="Tech"/>
    <x v="8"/>
    <x v="2"/>
    <s v="Steamer"/>
    <s v="TRC"/>
    <s v="New"/>
    <s v="EN231"/>
    <x v="20"/>
    <s v="Energy Star Steamer"/>
    <s v="Equip"/>
    <n v="12"/>
    <s v="Steamer"/>
    <n v="0"/>
    <s v="Tech/Econ"/>
    <n v="0.56633899700000001"/>
    <n v="0"/>
    <n v="0"/>
    <n v="0"/>
  </r>
  <r>
    <s v="Tech"/>
    <x v="8"/>
    <x v="1"/>
    <s v="Spot lighting/Security/Flood"/>
    <s v="TRC"/>
    <s v="New"/>
    <s v="NN5295"/>
    <x v="0"/>
    <s v="Retro-Commissioning"/>
    <s v="NonEquip"/>
    <n v="5"/>
    <m/>
    <n v="0"/>
    <s v="Tech/Econ"/>
    <n v="0.16"/>
    <n v="0"/>
    <n v="0"/>
    <n v="0"/>
  </r>
  <r>
    <s v="Tech"/>
    <x v="8"/>
    <x v="1"/>
    <s v="Spot lighting/Security/Flood"/>
    <s v="TRC"/>
    <s v="New"/>
    <s v="NN5035"/>
    <x v="1"/>
    <s v="ENERGY STAR certified buildings program"/>
    <s v="NonEquip"/>
    <n v="20"/>
    <m/>
    <n v="0"/>
    <s v="Tech/Econ"/>
    <n v="0.35"/>
    <n v="0"/>
    <n v="0"/>
    <n v="0"/>
  </r>
  <r>
    <s v="Tech"/>
    <x v="8"/>
    <x v="1"/>
    <s v="Spot lighting/Security/Flood"/>
    <s v="TRC"/>
    <s v="New"/>
    <s v="NN2981"/>
    <x v="16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8"/>
    <x v="1"/>
    <s v="Spot lighting/Security/Flood"/>
    <s v="TRC"/>
    <s v="New"/>
    <s v="NN2955"/>
    <x v="17"/>
    <s v="Bi-Level Lighting Control (Exterior)"/>
    <s v="NonEquip"/>
    <n v="9"/>
    <s v="Exterior parking/lot lighting"/>
    <n v="0"/>
    <s v="Tech/Econ"/>
    <n v="0.31"/>
    <n v="0"/>
    <n v="0"/>
    <n v="0"/>
  </r>
  <r>
    <s v="Tech"/>
    <x v="8"/>
    <x v="1"/>
    <s v="Spot lighting/Security/Flood"/>
    <s v="TRC"/>
    <s v="Existing"/>
    <s v="NE5282"/>
    <x v="0"/>
    <s v="Retro-Commissioning"/>
    <s v="NonEquip"/>
    <n v="5"/>
    <m/>
    <n v="0.21989281799999999"/>
    <s v="Tech/Econ"/>
    <n v="0.16"/>
    <n v="5423.7195449999999"/>
    <n v="0"/>
    <n v="2.8112738385715628"/>
  </r>
  <r>
    <s v="Tech"/>
    <x v="8"/>
    <x v="1"/>
    <s v="Spot lighting/Security/Flood"/>
    <s v="TRC"/>
    <s v="Existing"/>
    <s v="NE5022"/>
    <x v="1"/>
    <s v="ENERGY STAR certified buildings program"/>
    <s v="NonEquip"/>
    <n v="20"/>
    <m/>
    <n v="0"/>
    <s v="Tech/Econ"/>
    <n v="0.35"/>
    <n v="0"/>
    <n v="0"/>
    <n v="0"/>
  </r>
  <r>
    <s v="Tech"/>
    <x v="8"/>
    <x v="1"/>
    <s v="Spot lighting/Security/Flood"/>
    <s v="TRC"/>
    <s v="Existing"/>
    <s v="NE2968"/>
    <x v="16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8"/>
    <x v="1"/>
    <s v="Spot lighting/Security/Flood"/>
    <s v="TRC"/>
    <s v="Existing"/>
    <s v="NE2942"/>
    <x v="17"/>
    <s v="Bi-Level Lighting Control (Exterior)"/>
    <s v="NonEquip"/>
    <n v="9"/>
    <s v="Exterior parking/lot lighting"/>
    <n v="0"/>
    <s v="Tech/Econ"/>
    <n v="0.31"/>
    <n v="0"/>
    <n v="0"/>
    <n v="0"/>
  </r>
  <r>
    <s v="Tech"/>
    <x v="8"/>
    <x v="1"/>
    <s v="Spot lighting/Security/Flood"/>
    <s v="TRC"/>
    <s v="Turnover"/>
    <s v="ET673"/>
    <x v="21"/>
    <s v="LED Exterior Lighting"/>
    <s v="Equip"/>
    <n v="13"/>
    <s v="Spot lighting/Security/Flood"/>
    <n v="4.2681752000000003E-2"/>
    <s v="Tech/Econ"/>
    <n v="0.60509554099999996"/>
    <n v="4086.9196019999999"/>
    <n v="0"/>
    <n v="0"/>
  </r>
  <r>
    <s v="Tech"/>
    <x v="8"/>
    <x v="1"/>
    <s v="Spot lighting/Security/Flood"/>
    <s v="TRC"/>
    <s v="Turnover"/>
    <s v="ET556"/>
    <x v="22"/>
    <s v="LED - 9W Flood"/>
    <s v="Equip"/>
    <n v="15"/>
    <s v="Spot lighting/Security/Flood"/>
    <n v="0.133078844"/>
    <s v="Tech/Econ"/>
    <n v="0.86153846199999995"/>
    <n v="20492.73129"/>
    <n v="0"/>
    <n v="0"/>
  </r>
  <r>
    <s v="Tech"/>
    <x v="8"/>
    <x v="1"/>
    <s v="Spot lighting/Security/Flood"/>
    <s v="TRC"/>
    <s v="Turnover"/>
    <s v="ET478"/>
    <x v="23"/>
    <s v="CFL - 15W Flood"/>
    <s v="Equip"/>
    <n v="7.8"/>
    <s v="Spot lighting/Security/Flood"/>
    <n v="0"/>
    <s v="Tech/Econ"/>
    <n v="0.76923076899999998"/>
    <n v="0"/>
    <n v="0"/>
    <n v="0"/>
  </r>
  <r>
    <s v="Tech"/>
    <x v="8"/>
    <x v="1"/>
    <s v="Spot lighting/Security/Flood"/>
    <s v="TRC"/>
    <s v="New"/>
    <s v="EN699"/>
    <x v="21"/>
    <s v="LED Exterior Lighting"/>
    <s v="Equip"/>
    <n v="13"/>
    <s v="Spot lighting/Security/Flood"/>
    <n v="4.6238565000000002E-2"/>
    <s v="Tech/Econ"/>
    <n v="0.60509554099999996"/>
    <n v="29.409498509999999"/>
    <n v="0"/>
    <n v="0"/>
  </r>
  <r>
    <s v="Tech"/>
    <x v="8"/>
    <x v="1"/>
    <s v="Spot lighting/Security/Flood"/>
    <s v="TRC"/>
    <s v="New"/>
    <s v="EN582"/>
    <x v="22"/>
    <s v="LED - 9W Flood"/>
    <s v="Equip"/>
    <n v="15"/>
    <s v="Spot lighting/Security/Flood"/>
    <n v="0.86416099999999996"/>
    <s v="Tech/Econ"/>
    <n v="0.86153846199999995"/>
    <n v="3063.029927"/>
    <n v="0"/>
    <n v="0"/>
  </r>
  <r>
    <s v="Tech"/>
    <x v="8"/>
    <x v="1"/>
    <s v="Spot lighting/Security/Flood"/>
    <s v="TRC"/>
    <s v="New"/>
    <s v="EN504"/>
    <x v="23"/>
    <s v="CFL - 15W Flood"/>
    <s v="Equip"/>
    <n v="7.8"/>
    <s v="Spot lighting/Security/Flood"/>
    <n v="0"/>
    <s v="Tech/Econ"/>
    <n v="0.76923076899999998"/>
    <n v="0"/>
    <n v="0"/>
    <n v="0"/>
  </r>
  <r>
    <s v="Tech"/>
    <x v="8"/>
    <x v="3"/>
    <s v="Spot lighting"/>
    <s v="TRC"/>
    <s v="New"/>
    <s v="NN5269"/>
    <x v="0"/>
    <s v="Retro-Commissioning"/>
    <s v="NonEquip"/>
    <n v="5"/>
    <m/>
    <n v="0"/>
    <s v="Tech/Econ"/>
    <n v="0.16"/>
    <n v="0"/>
    <n v="0"/>
    <n v="0"/>
  </r>
  <r>
    <s v="Tech"/>
    <x v="8"/>
    <x v="3"/>
    <s v="Spot lighting"/>
    <s v="TRC"/>
    <s v="New"/>
    <s v="NN5009"/>
    <x v="1"/>
    <s v="ENERGY STAR certified buildings program"/>
    <s v="NonEquip"/>
    <n v="20"/>
    <m/>
    <n v="0"/>
    <s v="Tech/Econ"/>
    <n v="0.35"/>
    <n v="0"/>
    <n v="0"/>
    <n v="0"/>
  </r>
  <r>
    <s v="Tech"/>
    <x v="8"/>
    <x v="3"/>
    <s v="Spot lighting"/>
    <s v="TRC"/>
    <s v="New"/>
    <s v="NN4437"/>
    <x v="24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8"/>
    <x v="3"/>
    <s v="Spot lighting"/>
    <s v="TRC"/>
    <s v="New"/>
    <s v="NN4411"/>
    <x v="25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8"/>
    <x v="3"/>
    <s v="Spot lighting"/>
    <s v="TRC"/>
    <s v="New"/>
    <s v="NN3709"/>
    <x v="26"/>
    <s v="Facility Energy Management System"/>
    <s v="NonEquip"/>
    <n v="15"/>
    <m/>
    <n v="1.9819077000000001E-2"/>
    <s v="Tech/Econ"/>
    <n v="0.24"/>
    <n v="0.62705944899999999"/>
    <n v="1.3142770646654945E-4"/>
    <n v="1.1301657799985889E-5"/>
  </r>
  <r>
    <s v="Tech"/>
    <x v="8"/>
    <x v="3"/>
    <s v="Spot lighting"/>
    <s v="TRC"/>
    <s v="Existing"/>
    <s v="NE5256"/>
    <x v="0"/>
    <s v="Retro-Commissioning"/>
    <s v="NonEquip"/>
    <n v="5"/>
    <m/>
    <n v="0.21989281799999999"/>
    <s v="Tech/Econ"/>
    <n v="0.16"/>
    <n v="105.8547966"/>
    <n v="1.7696994177598492E-2"/>
    <n v="5.4867663768351067E-2"/>
  </r>
  <r>
    <s v="Tech"/>
    <x v="8"/>
    <x v="3"/>
    <s v="Spot lighting"/>
    <s v="TRC"/>
    <s v="Existing"/>
    <s v="NE4996"/>
    <x v="1"/>
    <s v="ENERGY STAR certified buildings program"/>
    <s v="NonEquip"/>
    <n v="20"/>
    <m/>
    <n v="0"/>
    <s v="Tech/Econ"/>
    <n v="0.35"/>
    <n v="0"/>
    <n v="0"/>
    <n v="0"/>
  </r>
  <r>
    <s v="Tech"/>
    <x v="8"/>
    <x v="3"/>
    <s v="Spot lighting"/>
    <s v="TRC"/>
    <s v="Existing"/>
    <s v="NE4424"/>
    <x v="24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8"/>
    <x v="3"/>
    <s v="Spot lighting"/>
    <s v="TRC"/>
    <s v="Existing"/>
    <s v="NE4398"/>
    <x v="25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8"/>
    <x v="3"/>
    <s v="Spot lighting"/>
    <s v="TRC"/>
    <s v="Existing"/>
    <s v="NE3696"/>
    <x v="26"/>
    <s v="Facility Energy Management System"/>
    <s v="NonEquip"/>
    <n v="15"/>
    <m/>
    <n v="2.9896628000000001E-2"/>
    <s v="Tech/Econ"/>
    <n v="0.24"/>
    <n v="21.744044809999998"/>
    <n v="4.5574146809231443E-3"/>
    <n v="3.918986533447153E-4"/>
  </r>
  <r>
    <s v="Tech"/>
    <x v="8"/>
    <x v="3"/>
    <s v="Spot lighting"/>
    <s v="TRC"/>
    <s v="Turnover"/>
    <s v="ET1609"/>
    <x v="27"/>
    <s v="LED Display Lighting (Interior)"/>
    <s v="Equip"/>
    <n v="15"/>
    <s v="Spot lighting"/>
    <n v="2.1287599000000001E-2"/>
    <s v="Tech/Econ"/>
    <n v="0.87037036999999995"/>
    <n v="106.1155636"/>
    <n v="2.605846247222866E-2"/>
    <n v="5.8866262039420358E-3"/>
  </r>
  <r>
    <s v="Tech"/>
    <x v="8"/>
    <x v="3"/>
    <s v="Spot lighting"/>
    <s v="TRC"/>
    <s v="Turnover"/>
    <s v="ET1570"/>
    <x v="28"/>
    <s v="LED - 14W"/>
    <s v="Equip"/>
    <n v="15"/>
    <s v="Spot lighting"/>
    <n v="0.86416099999999996"/>
    <s v="Tech/Econ"/>
    <n v="0.53333333299999997"/>
    <n v="2590.714551"/>
    <n v="0.62160491855775846"/>
    <n v="0.14372020179880796"/>
  </r>
  <r>
    <s v="Tech"/>
    <x v="8"/>
    <x v="3"/>
    <s v="Spot lighting"/>
    <s v="TRC"/>
    <s v="Turnover"/>
    <s v="ET1453"/>
    <x v="29"/>
    <s v="CFL-23W"/>
    <s v="Equip"/>
    <n v="7.8"/>
    <s v="Spot lighting"/>
    <n v="0"/>
    <s v="Tech/Econ"/>
    <n v="0.233333333"/>
    <n v="0"/>
    <n v="0"/>
    <n v="0"/>
  </r>
  <r>
    <s v="Tech"/>
    <x v="8"/>
    <x v="3"/>
    <s v="Spot lighting"/>
    <s v="TRC"/>
    <s v="New"/>
    <s v="EN1635"/>
    <x v="27"/>
    <s v="LED Display Lighting (Interior)"/>
    <s v="Equip"/>
    <n v="15"/>
    <s v="Spot lighting"/>
    <n v="0"/>
    <s v="Tech/Econ"/>
    <n v="0.87037036999999995"/>
    <n v="0"/>
    <n v="0"/>
    <n v="0"/>
  </r>
  <r>
    <s v="Tech"/>
    <x v="8"/>
    <x v="3"/>
    <s v="Spot lighting"/>
    <s v="TRC"/>
    <s v="New"/>
    <s v="EN1596"/>
    <x v="28"/>
    <s v="LED - 14W"/>
    <s v="Equip"/>
    <n v="15"/>
    <s v="Spot lighting"/>
    <n v="0"/>
    <s v="Tech/Econ"/>
    <n v="0.53333333299999997"/>
    <n v="0"/>
    <n v="0"/>
    <n v="0"/>
  </r>
  <r>
    <s v="Tech"/>
    <x v="8"/>
    <x v="3"/>
    <s v="Spot lighting"/>
    <s v="TRC"/>
    <s v="New"/>
    <s v="EN1479"/>
    <x v="29"/>
    <s v="CFL-23W"/>
    <s v="Equip"/>
    <n v="7.8"/>
    <s v="Spot lighting"/>
    <n v="0"/>
    <s v="Tech/Econ"/>
    <n v="0.233333333"/>
    <n v="0"/>
    <n v="0"/>
    <n v="0"/>
  </r>
  <r>
    <s v="Tech"/>
    <x v="8"/>
    <x v="4"/>
    <s v="Servers"/>
    <s v="TRC"/>
    <s v="New"/>
    <s v="NN5061"/>
    <x v="1"/>
    <s v="ENERGY STAR certified buildings program"/>
    <s v="NonEquip"/>
    <n v="20"/>
    <m/>
    <n v="0"/>
    <s v="Tech/Econ"/>
    <n v="0.35"/>
    <n v="0"/>
    <n v="0"/>
    <n v="0"/>
  </r>
  <r>
    <s v="Tech"/>
    <x v="8"/>
    <x v="4"/>
    <s v="Servers"/>
    <s v="TRC"/>
    <s v="New"/>
    <s v="NN4593"/>
    <x v="30"/>
    <s v="Smart Strip Plug Outlet"/>
    <s v="NonEquip"/>
    <n v="4"/>
    <m/>
    <n v="0.43897121900000002"/>
    <s v="Tech/Econ"/>
    <n v="1.1869345E-2"/>
    <n v="82.407634250000001"/>
    <n v="1.2253528113661233E-2"/>
    <n v="8.5160226403339524E-3"/>
  </r>
  <r>
    <s v="Tech"/>
    <x v="8"/>
    <x v="4"/>
    <s v="Servers"/>
    <s v="TRC"/>
    <s v="New"/>
    <s v="NN4567"/>
    <x v="31"/>
    <s v="Network PC Power Management"/>
    <s v="NonEquip"/>
    <n v="5"/>
    <s v="Computers"/>
    <n v="0"/>
    <s v="Tech/Econ"/>
    <n v="0.56497127599999997"/>
    <n v="0"/>
    <n v="0"/>
    <n v="0"/>
  </r>
  <r>
    <s v="Tech"/>
    <x v="8"/>
    <x v="4"/>
    <s v="Servers"/>
    <s v="TRC"/>
    <s v="Existing"/>
    <s v="NE5048"/>
    <x v="1"/>
    <s v="ENERGY STAR certified buildings program"/>
    <s v="NonEquip"/>
    <n v="20"/>
    <m/>
    <n v="0"/>
    <s v="Tech/Econ"/>
    <n v="0.35"/>
    <n v="0"/>
    <n v="0"/>
    <n v="0"/>
  </r>
  <r>
    <s v="Tech"/>
    <x v="8"/>
    <x v="4"/>
    <s v="Servers"/>
    <s v="TRC"/>
    <s v="Existing"/>
    <s v="NE4580"/>
    <x v="30"/>
    <s v="Smart Strip Plug Outlet"/>
    <s v="NonEquip"/>
    <n v="4"/>
    <m/>
    <n v="0.43897121900000002"/>
    <s v="Tech/Econ"/>
    <n v="1.1869345E-2"/>
    <n v="3619.3777150000001"/>
    <n v="0.53818007261519529"/>
    <n v="0.37402727120345858"/>
  </r>
  <r>
    <s v="Tech"/>
    <x v="8"/>
    <x v="4"/>
    <s v="Servers"/>
    <s v="TRC"/>
    <s v="Existing"/>
    <s v="NE4554"/>
    <x v="31"/>
    <s v="Network PC Power Management"/>
    <s v="NonEquip"/>
    <n v="5"/>
    <s v="Computers"/>
    <n v="0"/>
    <s v="Tech/Econ"/>
    <n v="0.56497127599999997"/>
    <n v="0"/>
    <n v="0"/>
    <n v="0"/>
  </r>
  <r>
    <s v="Tech"/>
    <x v="8"/>
    <x v="4"/>
    <s v="Servers"/>
    <s v="TRC"/>
    <s v="Turnover"/>
    <s v="ET2305"/>
    <x v="32"/>
    <s v="Server Virtualization"/>
    <s v="Equip"/>
    <n v="3"/>
    <s v="Servers"/>
    <n v="0.37327484599999999"/>
    <s v="Tech/Econ"/>
    <n v="0.85714285700000004"/>
    <n v="384007.87780000002"/>
    <n v="57.155492707248186"/>
    <n v="39.753019491752859"/>
  </r>
  <r>
    <s v="Tech"/>
    <x v="8"/>
    <x v="4"/>
    <s v="Servers"/>
    <s v="TRC"/>
    <s v="Turnover"/>
    <s v="ET2227"/>
    <x v="33"/>
    <s v="Energy Star Servers"/>
    <s v="Equip"/>
    <n v="4"/>
    <s v="Servers"/>
    <n v="0.472814805"/>
    <s v="Tech/Econ"/>
    <n v="0.23076923099999999"/>
    <n v="85077.851620000001"/>
    <n v="12.662934301435971"/>
    <n v="8.807375289128295"/>
  </r>
  <r>
    <s v="Tech"/>
    <x v="8"/>
    <x v="4"/>
    <s v="Servers"/>
    <s v="TRC"/>
    <s v="Turnover"/>
    <s v="ET1141"/>
    <x v="34"/>
    <s v="High Efficiency Data Center Cooling"/>
    <s v="Equip"/>
    <n v="20"/>
    <s v="Servers"/>
    <n v="0.159574997"/>
    <s v="Tech/Econ"/>
    <n v="0.28000000000000003"/>
    <n v="36468.844559999998"/>
    <n v="8.360706014371333"/>
    <n v="4.8289506680340679"/>
  </r>
  <r>
    <s v="Tech"/>
    <x v="8"/>
    <x v="4"/>
    <s v="Servers"/>
    <s v="TRC"/>
    <s v="New"/>
    <s v="EN2331"/>
    <x v="32"/>
    <s v="Server Virtualization"/>
    <s v="Equip"/>
    <n v="3"/>
    <s v="Servers"/>
    <n v="0.385491113"/>
    <s v="Tech/Econ"/>
    <n v="0.85714285700000004"/>
    <n v="9128.3342040000007"/>
    <n v="1.3586555620032807"/>
    <n v="0.94497761248492373"/>
  </r>
  <r>
    <s v="Tech"/>
    <x v="8"/>
    <x v="4"/>
    <s v="Servers"/>
    <s v="TRC"/>
    <s v="New"/>
    <s v="EN2253"/>
    <x v="33"/>
    <s v="Energy Star Servers"/>
    <s v="Equip"/>
    <n v="4"/>
    <s v="Servers"/>
    <n v="0.472814805"/>
    <s v="Tech/Econ"/>
    <n v="0.23076923099999999"/>
    <n v="1855.2413429999999"/>
    <n v="0.27613296283793537"/>
    <n v="0.19205711531937938"/>
  </r>
  <r>
    <s v="Tech"/>
    <x v="8"/>
    <x v="4"/>
    <s v="Servers"/>
    <s v="TRC"/>
    <s v="New"/>
    <s v="EN1167"/>
    <x v="34"/>
    <s v="High Efficiency Data Center Cooling"/>
    <s v="Equip"/>
    <n v="20"/>
    <s v="Servers"/>
    <n v="0.159574997"/>
    <s v="Tech/Econ"/>
    <n v="0.28000000000000003"/>
    <n v="826.51107969999998"/>
    <n v="0.18948272802071836"/>
    <n v="0.10944084679975048"/>
  </r>
  <r>
    <s v="Tech"/>
    <x v="8"/>
    <x v="5"/>
    <s v="Residential-type central air conditioners"/>
    <s v="TRC"/>
    <s v="New"/>
    <s v="NN5373"/>
    <x v="0"/>
    <s v="Retro-Commissioning"/>
    <s v="NonEquip"/>
    <n v="5"/>
    <m/>
    <n v="0"/>
    <s v="Tech/Econ"/>
    <n v="0.16"/>
    <n v="0"/>
    <n v="0"/>
    <n v="0"/>
  </r>
  <r>
    <s v="Tech"/>
    <x v="8"/>
    <x v="5"/>
    <s v="Residential-type central air conditioners"/>
    <s v="TRC"/>
    <s v="New"/>
    <s v="NN5165"/>
    <x v="1"/>
    <s v="ENERGY STAR certified buildings program"/>
    <s v="NonEquip"/>
    <n v="20"/>
    <m/>
    <n v="0"/>
    <s v="Tech/Econ"/>
    <n v="0.35"/>
    <n v="0"/>
    <n v="0"/>
    <n v="0"/>
  </r>
  <r>
    <s v="Tech"/>
    <x v="8"/>
    <x v="5"/>
    <s v="Residential-type central air conditioners"/>
    <s v="TRC"/>
    <s v="New"/>
    <s v="NN4385"/>
    <x v="35"/>
    <s v="Window Sun Protection"/>
    <s v="NonEquip"/>
    <n v="10"/>
    <m/>
    <n v="0.15347424900000001"/>
    <s v="Tech/Econ"/>
    <n v="0.16"/>
    <n v="691.89076790000001"/>
    <n v="0.24997307549447065"/>
    <n v="-3.576015099448025E-3"/>
  </r>
  <r>
    <s v="Tech"/>
    <x v="8"/>
    <x v="5"/>
    <s v="Residential-type central air conditioners"/>
    <s v="TRC"/>
    <s v="New"/>
    <s v="NN4359"/>
    <x v="36"/>
    <s v="Waterside Economizer"/>
    <s v="NonEquip"/>
    <n v="20"/>
    <m/>
    <n v="0"/>
    <s v="Tech/Econ"/>
    <n v="5.5555555999999999E-2"/>
    <n v="0"/>
    <n v="0"/>
    <n v="0"/>
  </r>
  <r>
    <s v="Tech"/>
    <x v="8"/>
    <x v="5"/>
    <s v="Residential-type central air conditioners"/>
    <s v="TRC"/>
    <s v="New"/>
    <s v="NN4307"/>
    <x v="63"/>
    <s v="Warehouse Loading Dock Seals"/>
    <s v="NonEquip"/>
    <n v="18"/>
    <m/>
    <n v="0"/>
    <s v="Tech/Econ"/>
    <n v="4.8619040000000002E-3"/>
    <n v="0"/>
    <n v="0"/>
    <n v="0"/>
  </r>
  <r>
    <s v="Tech"/>
    <x v="8"/>
    <x v="5"/>
    <s v="Residential-type central air conditioners"/>
    <s v="TRC"/>
    <s v="New"/>
    <s v="NN4151"/>
    <x v="37"/>
    <s v="Smart Thermostat"/>
    <s v="NonEquip"/>
    <n v="11"/>
    <m/>
    <n v="0.45326910799999998"/>
    <s v="Tech/Econ"/>
    <n v="0.1"/>
    <n v="1245.777703"/>
    <n v="1.4792162689112383E-2"/>
    <n v="0"/>
  </r>
  <r>
    <s v="Tech"/>
    <x v="8"/>
    <x v="5"/>
    <s v="Residential-type central air conditioners"/>
    <s v="TRC"/>
    <s v="New"/>
    <s v="NN4047"/>
    <x v="38"/>
    <s v="Programmable Thermostat"/>
    <s v="NonEquip"/>
    <n v="11"/>
    <m/>
    <n v="0"/>
    <s v="Tech/Econ"/>
    <n v="3.5999999999999997E-2"/>
    <n v="0"/>
    <n v="0"/>
    <n v="0"/>
  </r>
  <r>
    <s v="Tech"/>
    <x v="8"/>
    <x v="5"/>
    <s v="Residential-type central air conditioners"/>
    <s v="TRC"/>
    <s v="New"/>
    <s v="NN3995"/>
    <x v="39"/>
    <s v="Low U-Value Windows"/>
    <s v="NonEquip"/>
    <n v="20"/>
    <m/>
    <n v="0.134378944"/>
    <s v="Tech/Econ"/>
    <n v="0.1"/>
    <n v="39.6036535"/>
    <n v="1.4720794706927144E-2"/>
    <n v="0"/>
  </r>
  <r>
    <s v="Tech"/>
    <x v="8"/>
    <x v="5"/>
    <s v="Residential-type central air conditioners"/>
    <s v="TRC"/>
    <s v="New"/>
    <s v="NN3917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8"/>
    <x v="5"/>
    <s v="Residential-type central air conditioners"/>
    <s v="TRC"/>
    <s v="New"/>
    <s v="NN3891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8"/>
    <x v="5"/>
    <s v="Residential-type central air conditioners"/>
    <s v="TRC"/>
    <s v="New"/>
    <s v="NN3683"/>
    <x v="26"/>
    <s v="Facility Energy Management System"/>
    <s v="NonEquip"/>
    <n v="15"/>
    <m/>
    <n v="1.9819077000000001E-2"/>
    <s v="Tech/Econ"/>
    <n v="0.2"/>
    <n v="123.35492480000001"/>
    <n v="2.5854414399897961E-2"/>
    <n v="0"/>
  </r>
  <r>
    <s v="Tech"/>
    <x v="8"/>
    <x v="5"/>
    <s v="Residential-type central air conditioners"/>
    <s v="TRC"/>
    <s v="New"/>
    <s v="NN3631"/>
    <x v="43"/>
    <s v="Facility Commissioning"/>
    <s v="NonEquip"/>
    <n v="10"/>
    <m/>
    <n v="0.35834385200000002"/>
    <s v="Tech/Econ"/>
    <n v="0.16"/>
    <n v="1713.738693"/>
    <n v="0.34815099182623954"/>
    <n v="2.0168382015760098E-3"/>
  </r>
  <r>
    <s v="Tech"/>
    <x v="8"/>
    <x v="5"/>
    <s v="Residential-type central air conditioners"/>
    <s v="TRC"/>
    <s v="New"/>
    <s v="NN3605"/>
    <x v="44"/>
    <s v="Energy Recovery Ventilation System (ERV)"/>
    <s v="NonEquip"/>
    <n v="15"/>
    <s v="Packaged air conditioning units (RTUs)"/>
    <n v="0"/>
    <s v="Tech/Econ"/>
    <n v="6.1199999999999997E-2"/>
    <n v="0"/>
    <n v="0"/>
    <n v="0"/>
  </r>
  <r>
    <s v="Tech"/>
    <x v="8"/>
    <x v="5"/>
    <s v="Residential-type central air conditioners"/>
    <s v="TRC"/>
    <s v="New"/>
    <s v="NN3527"/>
    <x v="45"/>
    <s v="Duct Sealing Repair"/>
    <s v="NonEquip"/>
    <n v="15"/>
    <m/>
    <n v="0"/>
    <s v="Tech/Econ"/>
    <n v="0.12"/>
    <n v="0"/>
    <n v="0"/>
    <n v="0"/>
  </r>
  <r>
    <s v="Tech"/>
    <x v="8"/>
    <x v="5"/>
    <s v="Residential-type central air conditioners"/>
    <s v="TRC"/>
    <s v="New"/>
    <s v="NN3475"/>
    <x v="56"/>
    <s v="Duct Insulation"/>
    <s v="NonEquip"/>
    <n v="15"/>
    <m/>
    <n v="0"/>
    <s v="Tech/Econ"/>
    <n v="2.0452499999999998E-2"/>
    <n v="0"/>
    <n v="0"/>
    <n v="0"/>
  </r>
  <r>
    <s v="Tech"/>
    <x v="8"/>
    <x v="5"/>
    <s v="Residential-type central air conditioners"/>
    <s v="TRC"/>
    <s v="New"/>
    <s v="NN3423"/>
    <x v="46"/>
    <s v="Dedicated Outdoor Air System on VRF unit"/>
    <s v="NonEquip"/>
    <n v="15"/>
    <s v="Residential-type central air conditioners"/>
    <n v="0.58913869799999996"/>
    <s v="Tech/Econ"/>
    <n v="0.17499999999999999"/>
    <n v="1106.9812340000001"/>
    <n v="0.33684516291545558"/>
    <n v="0"/>
  </r>
  <r>
    <s v="Tech"/>
    <x v="8"/>
    <x v="5"/>
    <s v="Residential-type central air conditioners"/>
    <s v="TRC"/>
    <s v="New"/>
    <s v="NN3371"/>
    <x v="47"/>
    <s v="Cool Roof"/>
    <s v="NonEquip"/>
    <n v="15"/>
    <m/>
    <n v="0.72490928899999996"/>
    <s v="Tech/Econ"/>
    <n v="3.5347500000000001E-3"/>
    <n v="0"/>
    <n v="0"/>
    <n v="0"/>
  </r>
  <r>
    <s v="Tech"/>
    <x v="8"/>
    <x v="5"/>
    <s v="Residential-type central air conditioners"/>
    <s v="TRC"/>
    <s v="New"/>
    <s v="NN3319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8"/>
    <x v="5"/>
    <s v="Residential-type central air conditioners"/>
    <s v="TRC"/>
    <s v="New"/>
    <s v="NN3293"/>
    <x v="49"/>
    <s v="Chilled Water Controls Optimization"/>
    <s v="NonEquip"/>
    <n v="10"/>
    <s v="Central chillers inside"/>
    <n v="0"/>
    <s v="Tech/Econ"/>
    <n v="0.125"/>
    <n v="0"/>
    <n v="0"/>
    <n v="0"/>
  </r>
  <r>
    <s v="Tech"/>
    <x v="8"/>
    <x v="5"/>
    <s v="Residential-type central air conditioners"/>
    <s v="TRC"/>
    <s v="New"/>
    <s v="NN3215"/>
    <x v="50"/>
    <s v="Ceiling Insulation(R2 to R38)"/>
    <s v="NonEquip"/>
    <n v="20"/>
    <m/>
    <n v="0"/>
    <s v="Tech/Econ"/>
    <n v="2.9274859E-2"/>
    <n v="0"/>
    <n v="0"/>
    <n v="0"/>
  </r>
  <r>
    <s v="Tech"/>
    <x v="8"/>
    <x v="5"/>
    <s v="Residential-type central air conditioners"/>
    <s v="TRC"/>
    <s v="New"/>
    <s v="NN3059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8"/>
    <x v="5"/>
    <s v="Residential-type central air conditioners"/>
    <s v="TRC"/>
    <s v="Existing"/>
    <s v="NE5360"/>
    <x v="0"/>
    <s v="Retro-Commissioning"/>
    <s v="NonEquip"/>
    <n v="5"/>
    <m/>
    <n v="0.21989281799999999"/>
    <s v="Tech/Econ"/>
    <n v="0.16"/>
    <n v="39538.858769999999"/>
    <n v="6.6101771097407127"/>
    <n v="0"/>
  </r>
  <r>
    <s v="Tech"/>
    <x v="8"/>
    <x v="5"/>
    <s v="Residential-type central air conditioners"/>
    <s v="TRC"/>
    <s v="Existing"/>
    <s v="NE5152"/>
    <x v="1"/>
    <s v="ENERGY STAR certified buildings program"/>
    <s v="NonEquip"/>
    <n v="20"/>
    <m/>
    <n v="0"/>
    <s v="Tech/Econ"/>
    <n v="0.35"/>
    <n v="0"/>
    <n v="0"/>
    <n v="0"/>
  </r>
  <r>
    <s v="Tech"/>
    <x v="8"/>
    <x v="5"/>
    <s v="Residential-type central air conditioners"/>
    <s v="TRC"/>
    <s v="Existing"/>
    <s v="NE4372"/>
    <x v="35"/>
    <s v="Window Sun Protection"/>
    <s v="NonEquip"/>
    <n v="10"/>
    <m/>
    <n v="7.8387717999999995E-2"/>
    <s v="Tech/Econ"/>
    <n v="0.16"/>
    <n v="13598.973180000001"/>
    <n v="4.9131702677419433"/>
    <n v="-7.0285853901865203E-2"/>
  </r>
  <r>
    <s v="Tech"/>
    <x v="8"/>
    <x v="5"/>
    <s v="Residential-type central air conditioners"/>
    <s v="TRC"/>
    <s v="Existing"/>
    <s v="NE4346"/>
    <x v="36"/>
    <s v="Waterside Economizer"/>
    <s v="NonEquip"/>
    <n v="20"/>
    <m/>
    <n v="0"/>
    <s v="Tech/Econ"/>
    <n v="5.5555555999999999E-2"/>
    <n v="0"/>
    <n v="0"/>
    <n v="0"/>
  </r>
  <r>
    <s v="Tech"/>
    <x v="8"/>
    <x v="5"/>
    <s v="Residential-type central air conditioners"/>
    <s v="TRC"/>
    <s v="Existing"/>
    <s v="NE4294"/>
    <x v="63"/>
    <s v="Warehouse Loading Dock Seals"/>
    <s v="NonEquip"/>
    <n v="18"/>
    <m/>
    <n v="0"/>
    <s v="Tech/Econ"/>
    <n v="4.8619040000000002E-3"/>
    <n v="0"/>
    <n v="0"/>
    <n v="0"/>
  </r>
  <r>
    <s v="Tech"/>
    <x v="8"/>
    <x v="5"/>
    <s v="Residential-type central air conditioners"/>
    <s v="TRC"/>
    <s v="Existing"/>
    <s v="NE4216"/>
    <x v="53"/>
    <s v="Wall Insulation"/>
    <s v="NonEquip"/>
    <n v="20"/>
    <m/>
    <n v="0.17100000000000001"/>
    <s v="Tech/Econ"/>
    <n v="0.25742164899999997"/>
    <n v="62049.796240000003"/>
    <n v="1.2416409336231946"/>
    <n v="0"/>
  </r>
  <r>
    <s v="Tech"/>
    <x v="8"/>
    <x v="5"/>
    <s v="Residential-type central air conditioners"/>
    <s v="TRC"/>
    <s v="Existing"/>
    <s v="NE4138"/>
    <x v="37"/>
    <s v="Smart Thermostat"/>
    <s v="NonEquip"/>
    <n v="11"/>
    <m/>
    <n v="0.45326910799999998"/>
    <s v="Tech/Econ"/>
    <n v="0.1"/>
    <n v="46750.999060000002"/>
    <n v="0.55511379141617223"/>
    <n v="0"/>
  </r>
  <r>
    <s v="Tech"/>
    <x v="8"/>
    <x v="5"/>
    <s v="Residential-type central air conditioners"/>
    <s v="TRC"/>
    <s v="Existing"/>
    <s v="NE4112"/>
    <x v="54"/>
    <s v="Roof Insulation"/>
    <s v="NonEquip"/>
    <n v="20"/>
    <m/>
    <n v="0.37499365200000001"/>
    <s v="Tech/Econ"/>
    <n v="4.2918390000000004E-3"/>
    <n v="1553.81008"/>
    <n v="3.1092353485612838E-2"/>
    <n v="0"/>
  </r>
  <r>
    <s v="Tech"/>
    <x v="8"/>
    <x v="5"/>
    <s v="Residential-type central air conditioners"/>
    <s v="TRC"/>
    <s v="Existing"/>
    <s v="NE4034"/>
    <x v="38"/>
    <s v="Programmable Thermostat"/>
    <s v="NonEquip"/>
    <n v="11"/>
    <m/>
    <n v="0"/>
    <s v="Tech/Econ"/>
    <n v="3.5999999999999997E-2"/>
    <n v="0"/>
    <n v="0"/>
    <n v="0"/>
  </r>
  <r>
    <s v="Tech"/>
    <x v="8"/>
    <x v="5"/>
    <s v="Residential-type central air conditioners"/>
    <s v="TRC"/>
    <s v="Existing"/>
    <s v="NE3982"/>
    <x v="39"/>
    <s v="Low U-Value Windows"/>
    <s v="NonEquip"/>
    <n v="20"/>
    <m/>
    <n v="5.3751578000000001E-2"/>
    <s v="Tech/Econ"/>
    <n v="0.46"/>
    <n v="43637.25258"/>
    <n v="16.220095370860342"/>
    <n v="0"/>
  </r>
  <r>
    <s v="Tech"/>
    <x v="8"/>
    <x v="5"/>
    <s v="Residential-type central air conditioners"/>
    <s v="TRC"/>
    <s v="Existing"/>
    <s v="NE3956"/>
    <x v="64"/>
    <s v="Infiltration Reduction - Air Sealing"/>
    <s v="NonEquip"/>
    <n v="11"/>
    <m/>
    <n v="0.44792981500000001"/>
    <s v="Tech/Econ"/>
    <n v="2.4309520000000001E-3"/>
    <n v="1045.6223399999999"/>
    <n v="0.23128843199191379"/>
    <n v="0"/>
  </r>
  <r>
    <s v="Tech"/>
    <x v="8"/>
    <x v="5"/>
    <s v="Residential-type central air conditioners"/>
    <s v="TRC"/>
    <s v="Existing"/>
    <s v="NE3904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8"/>
    <x v="5"/>
    <s v="Residential-type central air conditioners"/>
    <s v="TRC"/>
    <s v="Existing"/>
    <s v="NE3878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8"/>
    <x v="5"/>
    <s v="Residential-type central air conditioners"/>
    <s v="TRC"/>
    <s v="Existing"/>
    <s v="NE3800"/>
    <x v="42"/>
    <s v="Green Roof"/>
    <s v="NonEquip"/>
    <n v="15"/>
    <m/>
    <n v="6.3000000000000003E-4"/>
    <s v="Tech/Econ"/>
    <n v="2.4873159999999998E-3"/>
    <n v="1.5047373989999999"/>
    <n v="6.3924236432600593E-4"/>
    <n v="0"/>
  </r>
  <r>
    <s v="Tech"/>
    <x v="8"/>
    <x v="5"/>
    <s v="Residential-type central air conditioners"/>
    <s v="TRC"/>
    <s v="Existing"/>
    <s v="NE3670"/>
    <x v="26"/>
    <s v="Facility Energy Management System"/>
    <s v="NonEquip"/>
    <n v="15"/>
    <m/>
    <n v="2.9896628000000001E-2"/>
    <s v="Tech/Econ"/>
    <n v="0.2"/>
    <n v="7537.1212930000002"/>
    <n v="1.579733096246164"/>
    <n v="0"/>
  </r>
  <r>
    <s v="Tech"/>
    <x v="8"/>
    <x v="5"/>
    <s v="Residential-type central air conditioners"/>
    <s v="TRC"/>
    <s v="Existing"/>
    <s v="NE3592"/>
    <x v="44"/>
    <s v="Energy Recovery Ventilation System (ERV)"/>
    <s v="NonEquip"/>
    <n v="15"/>
    <s v="Packaged air conditioning units (RTUs)"/>
    <n v="0"/>
    <s v="Tech/Econ"/>
    <n v="6.1199999999999997E-2"/>
    <n v="0"/>
    <n v="0"/>
    <n v="0"/>
  </r>
  <r>
    <s v="Tech"/>
    <x v="8"/>
    <x v="5"/>
    <s v="Residential-type central air conditioners"/>
    <s v="TRC"/>
    <s v="Existing"/>
    <s v="NE3514"/>
    <x v="45"/>
    <s v="Duct Sealing Repair"/>
    <s v="NonEquip"/>
    <n v="15"/>
    <m/>
    <n v="0.305528672"/>
    <s v="Tech/Econ"/>
    <n v="0.12"/>
    <n v="39254.545449999998"/>
    <n v="7.7339783526827919"/>
    <n v="0"/>
  </r>
  <r>
    <s v="Tech"/>
    <x v="8"/>
    <x v="5"/>
    <s v="Residential-type central air conditioners"/>
    <s v="TRC"/>
    <s v="Existing"/>
    <s v="NE3462"/>
    <x v="56"/>
    <s v="Duct Insulation"/>
    <s v="NonEquip"/>
    <n v="15"/>
    <m/>
    <n v="0.305528672"/>
    <s v="Tech/Econ"/>
    <n v="2.0452499999999998E-2"/>
    <n v="6070.8745200000003"/>
    <n v="1.6492521968174167"/>
    <n v="0"/>
  </r>
  <r>
    <s v="Tech"/>
    <x v="8"/>
    <x v="5"/>
    <s v="Residential-type central air conditioners"/>
    <s v="TRC"/>
    <s v="Existing"/>
    <s v="NE3410"/>
    <x v="46"/>
    <s v="Dedicated Outdoor Air System on VRF unit"/>
    <s v="NonEquip"/>
    <n v="15"/>
    <s v="Residential-type central air conditioners"/>
    <n v="0.58913869799999996"/>
    <s v="Tech/Econ"/>
    <n v="0.17499999999999999"/>
    <n v="129182.69010000001"/>
    <n v="39.309215871125872"/>
    <n v="0"/>
  </r>
  <r>
    <s v="Tech"/>
    <x v="8"/>
    <x v="5"/>
    <s v="Residential-type central air conditioners"/>
    <s v="TRC"/>
    <s v="Existing"/>
    <s v="NE3358"/>
    <x v="47"/>
    <s v="Cool Roof"/>
    <s v="NonEquip"/>
    <n v="15"/>
    <m/>
    <n v="0.72742928900000003"/>
    <s v="Tech/Econ"/>
    <n v="3.5347500000000001E-3"/>
    <n v="2478.4526810000002"/>
    <n v="1.0528959755539167"/>
    <n v="0"/>
  </r>
  <r>
    <s v="Tech"/>
    <x v="8"/>
    <x v="5"/>
    <s v="Residential-type central air conditioners"/>
    <s v="TRC"/>
    <s v="Existing"/>
    <s v="NE3306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8"/>
    <x v="5"/>
    <s v="Residential-type central air conditioners"/>
    <s v="TRC"/>
    <s v="Existing"/>
    <s v="NE3280"/>
    <x v="49"/>
    <s v="Chilled Water Controls Optimization"/>
    <s v="NonEquip"/>
    <n v="10"/>
    <s v="Central chillers inside"/>
    <n v="0"/>
    <s v="Tech/Econ"/>
    <n v="0.125"/>
    <n v="0"/>
    <n v="0"/>
    <n v="0"/>
  </r>
  <r>
    <s v="Tech"/>
    <x v="8"/>
    <x v="5"/>
    <s v="Residential-type central air conditioners"/>
    <s v="TRC"/>
    <s v="Existing"/>
    <s v="NE3202"/>
    <x v="50"/>
    <s v="Ceiling Insulation(R2 to R38)"/>
    <s v="NonEquip"/>
    <n v="20"/>
    <m/>
    <n v="0.45600000000000002"/>
    <s v="Tech/Econ"/>
    <n v="2.9274859E-2"/>
    <n v="13144.652899999999"/>
    <n v="0.26302969691925659"/>
    <n v="0"/>
  </r>
  <r>
    <s v="Tech"/>
    <x v="8"/>
    <x v="5"/>
    <s v="Residential-type central air conditioners"/>
    <s v="TRC"/>
    <s v="Existing"/>
    <s v="NE3098"/>
    <x v="51"/>
    <s v="Ceiling Insulation(R12 to R38)"/>
    <s v="NonEquip"/>
    <n v="20"/>
    <m/>
    <n v="0.34200000000000003"/>
    <s v="Tech/Econ"/>
    <n v="3.5238259999999999E-3"/>
    <n v="1158.653067"/>
    <n v="2.3185105560876176E-2"/>
    <n v="0"/>
  </r>
  <r>
    <s v="Tech"/>
    <x v="8"/>
    <x v="5"/>
    <s v="Residential-type central air conditioners"/>
    <s v="TRC"/>
    <s v="Existing"/>
    <s v="NE3046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8"/>
    <x v="5"/>
    <s v="Residential-type central air conditioners"/>
    <s v="TRC"/>
    <s v="Turnover"/>
    <s v="ET829"/>
    <x v="58"/>
    <s v="Geothermal Heat Pump"/>
    <s v="Equip"/>
    <n v="15"/>
    <s v="Residential-type central air conditioners"/>
    <n v="0.30497880399999999"/>
    <s v="Tech/Econ"/>
    <n v="0.211764706"/>
    <n v="87030.531090000004"/>
    <n v="37.427080997660241"/>
    <n v="0"/>
  </r>
  <r>
    <s v="Tech"/>
    <x v="8"/>
    <x v="5"/>
    <s v="Residential-type central air conditioners"/>
    <s v="TRC"/>
    <s v="Turnover"/>
    <s v="ET1375"/>
    <x v="59"/>
    <s v="Variable Refrigerant Flow (VRF) HVAC Systems"/>
    <s v="Equip"/>
    <n v="15"/>
    <s v="Residential-type central air conditioners"/>
    <n v="0.49094891499999999"/>
    <s v="Tech/Econ"/>
    <n v="0.36875000000000002"/>
    <n v="311604.3075"/>
    <n v="94.818593577888237"/>
    <n v="0"/>
  </r>
  <r>
    <s v="Tech"/>
    <x v="8"/>
    <x v="5"/>
    <s v="Residential-type central air conditioners"/>
    <s v="TRC"/>
    <s v="Turnover"/>
    <s v="ET1297"/>
    <x v="60"/>
    <s v="High Efficiency PTHP"/>
    <s v="Equip"/>
    <n v="15"/>
    <s v="Residential-type central air conditioners"/>
    <n v="0"/>
    <s v="Tech/Econ"/>
    <n v="0.23636363599999999"/>
    <n v="0"/>
    <n v="0"/>
    <n v="0"/>
  </r>
  <r>
    <s v="Tech"/>
    <x v="8"/>
    <x v="5"/>
    <s v="Residential-type central air conditioners"/>
    <s v="TRC"/>
    <s v="Turnover"/>
    <s v="ET1258"/>
    <x v="61"/>
    <s v="High Efficiency PTAC"/>
    <s v="Equip"/>
    <n v="15"/>
    <s v="Residential-type central air conditioners"/>
    <n v="0"/>
    <s v="Tech/Econ"/>
    <n v="0.23636363599999999"/>
    <n v="0"/>
    <n v="0"/>
    <n v="0"/>
  </r>
  <r>
    <s v="Tech"/>
    <x v="8"/>
    <x v="5"/>
    <s v="Residential-type central air conditioners"/>
    <s v="TRC"/>
    <s v="New"/>
    <s v="EN855"/>
    <x v="58"/>
    <s v="Geothermal Heat Pump"/>
    <s v="Equip"/>
    <n v="15"/>
    <s v="Residential-type central air conditioners"/>
    <n v="0.30497880399999999"/>
    <s v="Tech/Econ"/>
    <n v="0.211764706"/>
    <n v="2148.6288410000002"/>
    <n v="0.92400798500074799"/>
    <n v="0"/>
  </r>
  <r>
    <s v="Tech"/>
    <x v="8"/>
    <x v="5"/>
    <s v="Residential-type central air conditioners"/>
    <s v="TRC"/>
    <s v="New"/>
    <s v="EN1401"/>
    <x v="59"/>
    <s v="Variable Refrigerant Flow (VRF) HVAC Systems"/>
    <s v="Equip"/>
    <n v="15"/>
    <s v="Residential-type central air conditioners"/>
    <n v="0.49094891499999999"/>
    <s v="Tech/Econ"/>
    <n v="0.36875000000000002"/>
    <n v="7354.3185290000001"/>
    <n v="2.2378578307797747"/>
    <n v="0"/>
  </r>
  <r>
    <s v="Tech"/>
    <x v="8"/>
    <x v="5"/>
    <s v="Residential-type central air conditioners"/>
    <s v="TRC"/>
    <s v="New"/>
    <s v="EN1323"/>
    <x v="60"/>
    <s v="High Efficiency PTHP"/>
    <s v="Equip"/>
    <n v="15"/>
    <s v="Residential-type central air conditioners"/>
    <n v="0"/>
    <s v="Tech/Econ"/>
    <n v="0.23636363599999999"/>
    <n v="0"/>
    <n v="0"/>
    <n v="0"/>
  </r>
  <r>
    <s v="Tech"/>
    <x v="8"/>
    <x v="5"/>
    <s v="Residential-type central air conditioners"/>
    <s v="TRC"/>
    <s v="New"/>
    <s v="EN1284"/>
    <x v="61"/>
    <s v="High Efficiency PTAC"/>
    <s v="Equip"/>
    <n v="15"/>
    <s v="Residential-type central air conditioners"/>
    <n v="0"/>
    <s v="Tech/Econ"/>
    <n v="0.23636363599999999"/>
    <n v="0"/>
    <n v="0"/>
    <n v="0"/>
  </r>
  <r>
    <s v="Tech"/>
    <x v="8"/>
    <x v="6"/>
    <s v="Residential/split system heat pump"/>
    <s v="TRC"/>
    <s v="New"/>
    <s v="NN5347"/>
    <x v="0"/>
    <s v="Retro-Commissioning"/>
    <s v="NonEquip"/>
    <n v="5"/>
    <m/>
    <n v="0"/>
    <s v="Tech/Econ"/>
    <n v="0.16"/>
    <n v="0"/>
    <n v="0"/>
    <n v="0"/>
  </r>
  <r>
    <s v="Tech"/>
    <x v="8"/>
    <x v="6"/>
    <s v="Residential/split system heat pump"/>
    <s v="TRC"/>
    <s v="New"/>
    <s v="NN5139"/>
    <x v="1"/>
    <s v="ENERGY STAR certified buildings program"/>
    <s v="NonEquip"/>
    <n v="20"/>
    <m/>
    <n v="0"/>
    <s v="Tech/Econ"/>
    <n v="0.35"/>
    <n v="0"/>
    <n v="0"/>
    <n v="0"/>
  </r>
  <r>
    <s v="Tech"/>
    <x v="8"/>
    <x v="6"/>
    <s v="Residential/split system heat pump"/>
    <s v="TRC"/>
    <s v="New"/>
    <s v="NN4333"/>
    <x v="62"/>
    <s v="Water Cooled Refrigeration Heat Recovery"/>
    <s v="NonEquip"/>
    <n v="20"/>
    <m/>
    <n v="0.15397587400000001"/>
    <s v="Tech/Econ"/>
    <n v="0.1"/>
    <n v="2475.6443920000002"/>
    <n v="0"/>
    <n v="0.16550217665888831"/>
  </r>
  <r>
    <s v="Tech"/>
    <x v="8"/>
    <x v="6"/>
    <s v="Residential/split system heat pump"/>
    <s v="TRC"/>
    <s v="New"/>
    <s v="NN4281"/>
    <x v="63"/>
    <s v="Warehouse Loading Dock Seals"/>
    <s v="NonEquip"/>
    <n v="18"/>
    <m/>
    <n v="0"/>
    <s v="Tech/Econ"/>
    <n v="5.2154430000000002E-3"/>
    <n v="0"/>
    <n v="0"/>
    <n v="0"/>
  </r>
  <r>
    <s v="Tech"/>
    <x v="8"/>
    <x v="6"/>
    <s v="Residential/split system heat pump"/>
    <s v="TRC"/>
    <s v="New"/>
    <s v="NN4177"/>
    <x v="37"/>
    <s v="Smart Thermostat"/>
    <s v="NonEquip"/>
    <n v="11"/>
    <m/>
    <n v="0.45326910799999998"/>
    <s v="Tech/Econ"/>
    <n v="0.1"/>
    <n v="7633.7340340000001"/>
    <n v="0"/>
    <n v="-1.2543272522862361"/>
  </r>
  <r>
    <s v="Tech"/>
    <x v="8"/>
    <x v="6"/>
    <s v="Residential/split system heat pump"/>
    <s v="TRC"/>
    <s v="New"/>
    <s v="NN4099"/>
    <x v="54"/>
    <s v="Roof Insulation"/>
    <s v="NonEquip"/>
    <n v="20"/>
    <m/>
    <n v="0.37499365200000001"/>
    <s v="Tech/Econ"/>
    <n v="2.3020580000000001E-3"/>
    <n v="84.635336769999995"/>
    <n v="0"/>
    <n v="3.8177185084011883E-2"/>
  </r>
  <r>
    <s v="Tech"/>
    <x v="8"/>
    <x v="6"/>
    <s v="Residential/split system heat pump"/>
    <s v="TRC"/>
    <s v="New"/>
    <s v="NN4073"/>
    <x v="38"/>
    <s v="Programmable Thermostat"/>
    <s v="NonEquip"/>
    <n v="11"/>
    <m/>
    <n v="0"/>
    <s v="Tech/Econ"/>
    <n v="3.5999999999999997E-2"/>
    <n v="0"/>
    <n v="0"/>
    <n v="0"/>
  </r>
  <r>
    <s v="Tech"/>
    <x v="8"/>
    <x v="6"/>
    <s v="Residential/split system heat pump"/>
    <s v="TRC"/>
    <s v="New"/>
    <s v="NN4021"/>
    <x v="39"/>
    <s v="Low U-Value Windows"/>
    <s v="NonEquip"/>
    <n v="20"/>
    <m/>
    <n v="0.134378944"/>
    <s v="Tech/Econ"/>
    <n v="0.1"/>
    <n v="2127.29493"/>
    <n v="0"/>
    <n v="8.8412005877232195E-3"/>
  </r>
  <r>
    <s v="Tech"/>
    <x v="8"/>
    <x v="6"/>
    <s v="Residential/split system heat pump"/>
    <s v="TRC"/>
    <s v="New"/>
    <s v="NN3943"/>
    <x v="64"/>
    <s v="Infiltration Reduction - Air Sealing"/>
    <s v="NonEquip"/>
    <n v="11"/>
    <m/>
    <n v="0"/>
    <s v="Tech/Econ"/>
    <n v="2.6077209999999999E-3"/>
    <n v="0"/>
    <n v="0"/>
    <n v="0"/>
  </r>
  <r>
    <s v="Tech"/>
    <x v="8"/>
    <x v="6"/>
    <s v="Residential/split system heat pump"/>
    <s v="TRC"/>
    <s v="New"/>
    <s v="NN3787"/>
    <x v="42"/>
    <s v="Green Roof"/>
    <s v="NonEquip"/>
    <n v="15"/>
    <m/>
    <n v="3.15E-3"/>
    <s v="Tech/Econ"/>
    <n v="3.557578E-3"/>
    <n v="1.750192768"/>
    <n v="0"/>
    <n v="0"/>
  </r>
  <r>
    <s v="Tech"/>
    <x v="8"/>
    <x v="6"/>
    <s v="Residential/split system heat pump"/>
    <s v="TRC"/>
    <s v="New"/>
    <s v="NN3735"/>
    <x v="55"/>
    <s v="Floor Insulation"/>
    <s v="NonEquip"/>
    <n v="20"/>
    <m/>
    <n v="8.4367858000000004E-2"/>
    <s v="Tech/Econ"/>
    <n v="1.207882E-3"/>
    <n v="0"/>
    <n v="0"/>
    <n v="0"/>
  </r>
  <r>
    <s v="Tech"/>
    <x v="8"/>
    <x v="6"/>
    <s v="Residential/split system heat pump"/>
    <s v="TRC"/>
    <s v="New"/>
    <s v="NN3657"/>
    <x v="26"/>
    <s v="Facility Energy Management System"/>
    <s v="NonEquip"/>
    <n v="15"/>
    <m/>
    <n v="1.9819077000000001E-2"/>
    <s v="Tech/Econ"/>
    <n v="0.2"/>
    <n v="706.17049559999998"/>
    <n v="0"/>
    <n v="1.2727497053820237E-2"/>
  </r>
  <r>
    <s v="Tech"/>
    <x v="8"/>
    <x v="6"/>
    <s v="Residential/split system heat pump"/>
    <s v="TRC"/>
    <s v="New"/>
    <s v="NN3579"/>
    <x v="65"/>
    <s v="ECM Motors on Furnaces"/>
    <s v="NonEquip"/>
    <n v="15"/>
    <s v="Forced air furnace"/>
    <n v="0"/>
    <s v="Tech/Econ"/>
    <n v="1.7063855999999999E-2"/>
    <n v="0"/>
    <n v="0"/>
    <n v="0"/>
  </r>
  <r>
    <s v="Tech"/>
    <x v="8"/>
    <x v="6"/>
    <s v="Residential/split system heat pump"/>
    <s v="TRC"/>
    <s v="New"/>
    <s v="NN3553"/>
    <x v="45"/>
    <s v="Duct Sealing Repair"/>
    <s v="NonEquip"/>
    <n v="15"/>
    <m/>
    <n v="0"/>
    <s v="Tech/Econ"/>
    <n v="0.12"/>
    <n v="0"/>
    <n v="0"/>
    <n v="0"/>
  </r>
  <r>
    <s v="Tech"/>
    <x v="8"/>
    <x v="6"/>
    <s v="Residential/split system heat pump"/>
    <s v="TRC"/>
    <s v="New"/>
    <s v="NN3501"/>
    <x v="56"/>
    <s v="Duct Insulation"/>
    <s v="NonEquip"/>
    <n v="15"/>
    <m/>
    <n v="0"/>
    <s v="Tech/Econ"/>
    <n v="2.0452499999999998E-2"/>
    <n v="0"/>
    <n v="0"/>
    <n v="0"/>
  </r>
  <r>
    <s v="Tech"/>
    <x v="8"/>
    <x v="6"/>
    <s v="Residential/split system heat pump"/>
    <s v="TRC"/>
    <s v="New"/>
    <s v="NN3449"/>
    <x v="66"/>
    <s v="Destratification Fans"/>
    <s v="NonEquip"/>
    <n v="10"/>
    <m/>
    <n v="0"/>
    <s v="Tech/Econ"/>
    <n v="0.121318352"/>
    <n v="0"/>
    <n v="0"/>
    <n v="0"/>
  </r>
  <r>
    <s v="Tech"/>
    <x v="8"/>
    <x v="6"/>
    <s v="Residential/split system heat pump"/>
    <s v="TRC"/>
    <s v="New"/>
    <s v="NN3397"/>
    <x v="46"/>
    <s v="Dedicated Outdoor Air System on VRF unit"/>
    <s v="NonEquip"/>
    <n v="15"/>
    <s v="Residential/split system heat pump"/>
    <n v="0.58913869799999996"/>
    <s v="Tech/Econ"/>
    <n v="0.1"/>
    <n v="9033.0129899999993"/>
    <n v="0"/>
    <n v="2.7781873937893371"/>
  </r>
  <r>
    <s v="Tech"/>
    <x v="8"/>
    <x v="6"/>
    <s v="Residential/split system heat pump"/>
    <s v="TRC"/>
    <s v="New"/>
    <s v="NN3241"/>
    <x v="67"/>
    <s v="Ceiling Insulation(R30 to R38)"/>
    <s v="NonEquip"/>
    <n v="20"/>
    <m/>
    <n v="0"/>
    <s v="Tech/Econ"/>
    <n v="4.6525800000000002E-4"/>
    <n v="0"/>
    <n v="0"/>
    <n v="0"/>
  </r>
  <r>
    <s v="Tech"/>
    <x v="8"/>
    <x v="6"/>
    <s v="Residential/split system heat pump"/>
    <s v="TRC"/>
    <s v="New"/>
    <s v="NN3189"/>
    <x v="50"/>
    <s v="Ceiling Insulation(R2 to R38)"/>
    <s v="NonEquip"/>
    <n v="20"/>
    <m/>
    <n v="0"/>
    <s v="Tech/Econ"/>
    <n v="3.1404922000000002E-2"/>
    <n v="0"/>
    <n v="0"/>
    <n v="0"/>
  </r>
  <r>
    <s v="Tech"/>
    <x v="8"/>
    <x v="6"/>
    <s v="Residential/split system heat pump"/>
    <s v="TRC"/>
    <s v="New"/>
    <s v="NN3137"/>
    <x v="57"/>
    <s v="Ceiling Insulation(R19 to R38)"/>
    <s v="NonEquip"/>
    <n v="20"/>
    <m/>
    <n v="0"/>
    <s v="Tech/Econ"/>
    <n v="1.7447179999999999E-3"/>
    <n v="0"/>
    <n v="0"/>
    <n v="0"/>
  </r>
  <r>
    <s v="Tech"/>
    <x v="8"/>
    <x v="6"/>
    <s v="Residential/split system heat pump"/>
    <s v="TRC"/>
    <s v="New"/>
    <s v="NN3085"/>
    <x v="51"/>
    <s v="Ceiling Insulation(R12 to R38)"/>
    <s v="NonEquip"/>
    <n v="20"/>
    <m/>
    <n v="0"/>
    <s v="Tech/Econ"/>
    <n v="3.7802220000000002E-3"/>
    <n v="0"/>
    <n v="0"/>
    <n v="0"/>
  </r>
  <r>
    <s v="Tech"/>
    <x v="8"/>
    <x v="6"/>
    <s v="Residential/split system heat pump"/>
    <s v="TRC"/>
    <s v="New"/>
    <s v="NN3007"/>
    <x v="68"/>
    <s v="Air Curtains"/>
    <s v="NonEquip"/>
    <n v="8"/>
    <m/>
    <n v="0"/>
    <s v="Tech/Econ"/>
    <n v="2.9960469999999999E-3"/>
    <n v="0"/>
    <n v="0"/>
    <n v="0"/>
  </r>
  <r>
    <s v="Tech"/>
    <x v="8"/>
    <x v="6"/>
    <s v="Residential/split system heat pump"/>
    <s v="TRC"/>
    <s v="Existing"/>
    <s v="NE5334"/>
    <x v="0"/>
    <s v="Retro-Commissioning"/>
    <s v="NonEquip"/>
    <n v="5"/>
    <m/>
    <n v="0.21989281799999999"/>
    <s v="Tech/Econ"/>
    <n v="0.16"/>
    <n v="217750.4002"/>
    <n v="0"/>
    <n v="112.86645600712897"/>
  </r>
  <r>
    <s v="Tech"/>
    <x v="8"/>
    <x v="6"/>
    <s v="Residential/split system heat pump"/>
    <s v="TRC"/>
    <s v="Existing"/>
    <s v="NE5126"/>
    <x v="1"/>
    <s v="ENERGY STAR certified buildings program"/>
    <s v="NonEquip"/>
    <n v="20"/>
    <m/>
    <n v="0"/>
    <s v="Tech/Econ"/>
    <n v="0.35"/>
    <n v="0"/>
    <n v="0"/>
    <n v="0"/>
  </r>
  <r>
    <s v="Tech"/>
    <x v="8"/>
    <x v="6"/>
    <s v="Residential/split system heat pump"/>
    <s v="TRC"/>
    <s v="Existing"/>
    <s v="NE4320"/>
    <x v="62"/>
    <s v="Water Cooled Refrigeration Heat Recovery"/>
    <s v="NonEquip"/>
    <n v="20"/>
    <m/>
    <n v="0.15397587400000001"/>
    <s v="Tech/Econ"/>
    <n v="0.1"/>
    <n v="104740.027"/>
    <n v="0"/>
    <n v="7.0020971137161325"/>
  </r>
  <r>
    <s v="Tech"/>
    <x v="8"/>
    <x v="6"/>
    <s v="Residential/split system heat pump"/>
    <s v="TRC"/>
    <s v="Existing"/>
    <s v="NE4268"/>
    <x v="63"/>
    <s v="Warehouse Loading Dock Seals"/>
    <s v="NonEquip"/>
    <n v="18"/>
    <m/>
    <n v="0"/>
    <s v="Tech/Econ"/>
    <n v="5.7549710000000002E-3"/>
    <n v="0"/>
    <n v="0"/>
    <n v="0"/>
  </r>
  <r>
    <s v="Tech"/>
    <x v="8"/>
    <x v="6"/>
    <s v="Residential/split system heat pump"/>
    <s v="TRC"/>
    <s v="Existing"/>
    <s v="NE4242"/>
    <x v="53"/>
    <s v="Wall Insulation"/>
    <s v="NonEquip"/>
    <n v="20"/>
    <m/>
    <n v="0.17100000000000001"/>
    <s v="Tech/Econ"/>
    <n v="4.4493260999999999E-2"/>
    <n v="48648.105320000002"/>
    <n v="0"/>
    <n v="21.944116862620756"/>
  </r>
  <r>
    <s v="Tech"/>
    <x v="8"/>
    <x v="6"/>
    <s v="Residential/split system heat pump"/>
    <s v="TRC"/>
    <s v="Existing"/>
    <s v="NE4164"/>
    <x v="37"/>
    <s v="Smart Thermostat"/>
    <s v="NonEquip"/>
    <n v="11"/>
    <m/>
    <n v="0.45326910799999998"/>
    <s v="Tech/Econ"/>
    <n v="0.1"/>
    <n v="303582.70039999997"/>
    <n v="0"/>
    <n v="-49.882803453506796"/>
  </r>
  <r>
    <s v="Tech"/>
    <x v="8"/>
    <x v="6"/>
    <s v="Residential/split system heat pump"/>
    <s v="TRC"/>
    <s v="Existing"/>
    <s v="NE4086"/>
    <x v="54"/>
    <s v="Roof Insulation"/>
    <s v="NonEquip"/>
    <n v="20"/>
    <m/>
    <n v="0.37499365200000001"/>
    <s v="Tech/Econ"/>
    <n v="5.0804049999999996E-3"/>
    <n v="11305.059590000001"/>
    <n v="0"/>
    <n v="5.0994699002154578"/>
  </r>
  <r>
    <s v="Tech"/>
    <x v="8"/>
    <x v="6"/>
    <s v="Residential/split system heat pump"/>
    <s v="TRC"/>
    <s v="Existing"/>
    <s v="NE4060"/>
    <x v="38"/>
    <s v="Programmable Thermostat"/>
    <s v="NonEquip"/>
    <n v="11"/>
    <m/>
    <n v="0"/>
    <s v="Tech/Econ"/>
    <n v="3.5999999999999997E-2"/>
    <n v="0"/>
    <n v="0"/>
    <n v="0"/>
  </r>
  <r>
    <s v="Tech"/>
    <x v="8"/>
    <x v="6"/>
    <s v="Residential/split system heat pump"/>
    <s v="TRC"/>
    <s v="Existing"/>
    <s v="NE4008"/>
    <x v="39"/>
    <s v="Low U-Value Windows"/>
    <s v="NonEquip"/>
    <n v="20"/>
    <m/>
    <n v="5.3751578000000001E-2"/>
    <s v="Tech/Econ"/>
    <n v="0.46"/>
    <n v="226054.01869999999"/>
    <n v="0"/>
    <n v="0.93949780766300961"/>
  </r>
  <r>
    <s v="Tech"/>
    <x v="8"/>
    <x v="6"/>
    <s v="Residential/split system heat pump"/>
    <s v="TRC"/>
    <s v="Existing"/>
    <s v="NE3930"/>
    <x v="64"/>
    <s v="Infiltration Reduction - Air Sealing"/>
    <s v="NonEquip"/>
    <n v="11"/>
    <m/>
    <n v="0.44792981500000001"/>
    <s v="Tech/Econ"/>
    <n v="2.8774859999999998E-3"/>
    <n v="7622.9752470000003"/>
    <n v="0"/>
    <n v="5.0070181437067429"/>
  </r>
  <r>
    <s v="Tech"/>
    <x v="8"/>
    <x v="6"/>
    <s v="Residential/split system heat pump"/>
    <s v="TRC"/>
    <s v="Existing"/>
    <s v="NE3852"/>
    <x v="69"/>
    <s v="Hotel Card Energy Control Systems"/>
    <s v="NonEquip"/>
    <n v="15"/>
    <m/>
    <n v="0"/>
    <s v="Tech/Econ"/>
    <n v="0"/>
    <n v="0"/>
    <n v="0"/>
    <n v="0"/>
  </r>
  <r>
    <s v="Tech"/>
    <x v="8"/>
    <x v="6"/>
    <s v="Residential/split system heat pump"/>
    <s v="TRC"/>
    <s v="Existing"/>
    <s v="NE3774"/>
    <x v="42"/>
    <s v="Green Roof"/>
    <s v="NonEquip"/>
    <n v="15"/>
    <m/>
    <n v="6.3000000000000003E-4"/>
    <s v="Tech/Econ"/>
    <n v="3.9256029999999997E-3"/>
    <n v="14.62680434"/>
    <n v="0"/>
    <n v="0"/>
  </r>
  <r>
    <s v="Tech"/>
    <x v="8"/>
    <x v="6"/>
    <s v="Residential/split system heat pump"/>
    <s v="TRC"/>
    <s v="Existing"/>
    <s v="NE3722"/>
    <x v="55"/>
    <s v="Floor Insulation"/>
    <s v="NonEquip"/>
    <n v="20"/>
    <m/>
    <n v="3.3747143E-2"/>
    <s v="Tech/Econ"/>
    <n v="1.3328350000000001E-3"/>
    <n v="265.56090269999999"/>
    <n v="0"/>
    <n v="0.11978882722481039"/>
  </r>
  <r>
    <s v="Tech"/>
    <x v="8"/>
    <x v="6"/>
    <s v="Residential/split system heat pump"/>
    <s v="TRC"/>
    <s v="Existing"/>
    <s v="NE3644"/>
    <x v="26"/>
    <s v="Facility Energy Management System"/>
    <s v="NonEquip"/>
    <n v="15"/>
    <m/>
    <n v="2.9896628000000001E-2"/>
    <s v="Tech/Econ"/>
    <n v="0.2"/>
    <n v="45134.57589"/>
    <n v="0"/>
    <n v="0.81347236289915725"/>
  </r>
  <r>
    <s v="Tech"/>
    <x v="8"/>
    <x v="6"/>
    <s v="Residential/split system heat pump"/>
    <s v="TRC"/>
    <s v="Existing"/>
    <s v="NE3566"/>
    <x v="65"/>
    <s v="ECM Motors on Furnaces"/>
    <s v="NonEquip"/>
    <n v="15"/>
    <s v="Forced air furnace"/>
    <n v="0"/>
    <s v="Tech/Econ"/>
    <n v="1.7063855999999999E-2"/>
    <n v="0"/>
    <n v="0"/>
    <n v="0"/>
  </r>
  <r>
    <s v="Tech"/>
    <x v="8"/>
    <x v="6"/>
    <s v="Residential/split system heat pump"/>
    <s v="TRC"/>
    <s v="Existing"/>
    <s v="NE3540"/>
    <x v="45"/>
    <s v="Duct Sealing Repair"/>
    <s v="NonEquip"/>
    <n v="15"/>
    <m/>
    <n v="0.305528672"/>
    <s v="Tech/Econ"/>
    <n v="0.12"/>
    <n v="275096.97029999999"/>
    <n v="0"/>
    <n v="191.96095704905582"/>
  </r>
  <r>
    <s v="Tech"/>
    <x v="8"/>
    <x v="6"/>
    <s v="Residential/split system heat pump"/>
    <s v="TRC"/>
    <s v="Existing"/>
    <s v="NE3488"/>
    <x v="56"/>
    <s v="Duct Insulation"/>
    <s v="NonEquip"/>
    <n v="15"/>
    <m/>
    <n v="0.305528672"/>
    <s v="Tech/Econ"/>
    <n v="2.0452499999999998E-2"/>
    <n v="37313.959860000003"/>
    <n v="0"/>
    <n v="21.785832301460307"/>
  </r>
  <r>
    <s v="Tech"/>
    <x v="8"/>
    <x v="6"/>
    <s v="Residential/split system heat pump"/>
    <s v="TRC"/>
    <s v="Existing"/>
    <s v="NE3436"/>
    <x v="66"/>
    <s v="Destratification Fans"/>
    <s v="NonEquip"/>
    <n v="10"/>
    <m/>
    <n v="0"/>
    <s v="Tech/Econ"/>
    <n v="0.121318352"/>
    <n v="0"/>
    <n v="0"/>
    <n v="0"/>
  </r>
  <r>
    <s v="Tech"/>
    <x v="8"/>
    <x v="6"/>
    <s v="Residential/split system heat pump"/>
    <s v="TRC"/>
    <s v="Existing"/>
    <s v="NE3384"/>
    <x v="46"/>
    <s v="Dedicated Outdoor Air System on VRF unit"/>
    <s v="NonEquip"/>
    <n v="15"/>
    <s v="Residential/split system heat pump"/>
    <n v="0.58913869799999996"/>
    <s v="Tech/Econ"/>
    <n v="0.1"/>
    <n v="425841.69589999999"/>
    <n v="0"/>
    <n v="130.97158529595478"/>
  </r>
  <r>
    <s v="Tech"/>
    <x v="8"/>
    <x v="6"/>
    <s v="Residential/split system heat pump"/>
    <s v="TRC"/>
    <s v="Existing"/>
    <s v="NE3332"/>
    <x v="47"/>
    <s v="Cool Roof"/>
    <s v="NonEquip"/>
    <n v="15"/>
    <m/>
    <n v="0.72742928900000003"/>
    <s v="Tech/Econ"/>
    <n v="5.1068200000000004E-4"/>
    <n v="2193.0453649999999"/>
    <n v="0"/>
    <n v="0"/>
  </r>
  <r>
    <s v="Tech"/>
    <x v="8"/>
    <x v="6"/>
    <s v="Residential/split system heat pump"/>
    <s v="TRC"/>
    <s v="Existing"/>
    <s v="NE3228"/>
    <x v="67"/>
    <s v="Ceiling Insulation(R30 to R38)"/>
    <s v="NonEquip"/>
    <n v="20"/>
    <m/>
    <n v="0.114"/>
    <s v="Tech/Econ"/>
    <n v="5.1338800000000004E-4"/>
    <n v="345.52697119999999"/>
    <n v="0"/>
    <n v="0.15585980554278647"/>
  </r>
  <r>
    <s v="Tech"/>
    <x v="8"/>
    <x v="6"/>
    <s v="Residential/split system heat pump"/>
    <s v="TRC"/>
    <s v="Existing"/>
    <s v="NE3176"/>
    <x v="50"/>
    <s v="Ceiling Insulation(R2 to R38)"/>
    <s v="NonEquip"/>
    <n v="20"/>
    <m/>
    <n v="0.45600000000000002"/>
    <s v="Tech/Econ"/>
    <n v="3.4653706999999999E-2"/>
    <n v="100270.5095"/>
    <n v="0"/>
    <n v="45.229876145616856"/>
  </r>
  <r>
    <s v="Tech"/>
    <x v="8"/>
    <x v="6"/>
    <s v="Residential/split system heat pump"/>
    <s v="TRC"/>
    <s v="Existing"/>
    <s v="NE3124"/>
    <x v="57"/>
    <s v="Ceiling Insulation(R19 to R38)"/>
    <s v="NonEquip"/>
    <n v="20"/>
    <m/>
    <n v="0.22800000000000001"/>
    <s v="Tech/Econ"/>
    <n v="1.9252060000000001E-3"/>
    <n v="2592.707242"/>
    <n v="0"/>
    <n v="1.1695146262072584"/>
  </r>
  <r>
    <s v="Tech"/>
    <x v="8"/>
    <x v="6"/>
    <s v="Residential/split system heat pump"/>
    <s v="TRC"/>
    <s v="Existing"/>
    <s v="NE3072"/>
    <x v="51"/>
    <s v="Ceiling Insulation(R12 to R38)"/>
    <s v="NonEquip"/>
    <n v="20"/>
    <m/>
    <n v="0.34200000000000003"/>
    <s v="Tech/Econ"/>
    <n v="4.171279E-3"/>
    <n v="8449.2446689999997"/>
    <n v="0"/>
    <n v="3.8112730433755648"/>
  </r>
  <r>
    <s v="Tech"/>
    <x v="8"/>
    <x v="6"/>
    <s v="Residential/split system heat pump"/>
    <s v="TRC"/>
    <s v="Existing"/>
    <s v="NE2994"/>
    <x v="68"/>
    <s v="Air Curtains"/>
    <s v="NonEquip"/>
    <n v="8"/>
    <m/>
    <n v="0"/>
    <s v="Tech/Econ"/>
    <n v="2.9960469999999999E-3"/>
    <n v="0"/>
    <n v="0"/>
    <n v="0"/>
  </r>
  <r>
    <s v="Tech"/>
    <x v="8"/>
    <x v="6"/>
    <s v="Residential/split system heat pump"/>
    <s v="TRC"/>
    <s v="Turnover"/>
    <s v="ET868"/>
    <x v="58"/>
    <s v="Geothermal Heat Pump"/>
    <s v="Equip"/>
    <n v="15"/>
    <s v="Residential/split system heat pump"/>
    <n v="0.30497880399999999"/>
    <s v="Tech/Econ"/>
    <n v="2.9411764999999999E-2"/>
    <n v="56018.549339999998"/>
    <n v="0"/>
    <n v="18.503460652817147"/>
  </r>
  <r>
    <s v="Tech"/>
    <x v="8"/>
    <x v="6"/>
    <s v="Residential/split system heat pump"/>
    <s v="TRC"/>
    <s v="Turnover"/>
    <s v="ET1414"/>
    <x v="59"/>
    <s v="Variable Refrigerant Flow (VRF) HVAC Systems"/>
    <s v="Equip"/>
    <n v="15"/>
    <s v="Residential/split system heat pump"/>
    <n v="0.49094891499999999"/>
    <s v="Tech/Econ"/>
    <n v="0.3125"/>
    <n v="1367969.074"/>
    <n v="0"/>
    <n v="420.73164742348865"/>
  </r>
  <r>
    <s v="Tech"/>
    <x v="8"/>
    <x v="6"/>
    <s v="Residential/split system heat pump"/>
    <s v="TRC"/>
    <s v="Turnover"/>
    <s v="ET1336"/>
    <x v="60"/>
    <s v="High Efficiency PTHP"/>
    <s v="Equip"/>
    <n v="15"/>
    <s v="Residential/split system heat pump"/>
    <n v="0"/>
    <s v="Tech/Econ"/>
    <n v="9.375E-2"/>
    <n v="0"/>
    <n v="0"/>
    <n v="0"/>
  </r>
  <r>
    <s v="Tech"/>
    <x v="8"/>
    <x v="6"/>
    <s v="Residential/split system heat pump"/>
    <s v="TRC"/>
    <s v="New"/>
    <s v="EN894"/>
    <x v="58"/>
    <s v="Geothermal Heat Pump"/>
    <s v="Equip"/>
    <n v="15"/>
    <s v="Residential/split system heat pump"/>
    <n v="0.30497880399999999"/>
    <s v="Tech/Econ"/>
    <n v="2.9411764999999999E-2"/>
    <n v="0"/>
    <n v="0"/>
    <n v="0"/>
  </r>
  <r>
    <s v="Tech"/>
    <x v="8"/>
    <x v="6"/>
    <s v="Residential/split system heat pump"/>
    <s v="TRC"/>
    <s v="New"/>
    <s v="EN1440"/>
    <x v="59"/>
    <s v="Variable Refrigerant Flow (VRF) HVAC Systems"/>
    <s v="Equip"/>
    <n v="15"/>
    <s v="Residential/split system heat pump"/>
    <n v="0.49094891499999999"/>
    <s v="Tech/Econ"/>
    <n v="0.3125"/>
    <n v="32286.075789999999"/>
    <n v="0"/>
    <n v="9.9298837335896621"/>
  </r>
  <r>
    <s v="Tech"/>
    <x v="8"/>
    <x v="6"/>
    <s v="Residential/split system heat pump"/>
    <s v="TRC"/>
    <s v="New"/>
    <s v="EN1362"/>
    <x v="60"/>
    <s v="High Efficiency PTHP"/>
    <s v="Equip"/>
    <n v="15"/>
    <s v="Residential/split system heat pump"/>
    <n v="0"/>
    <s v="Tech/Econ"/>
    <n v="9.375E-2"/>
    <n v="0"/>
    <n v="0"/>
    <n v="0"/>
  </r>
  <r>
    <s v="Tech"/>
    <x v="8"/>
    <x v="0"/>
    <s v="Residential style"/>
    <s v="TRC"/>
    <s v="New"/>
    <s v="NN5321"/>
    <x v="0"/>
    <s v="Retro-Commissioning"/>
    <s v="NonEquip"/>
    <n v="5"/>
    <m/>
    <n v="0"/>
    <s v="Tech/Econ"/>
    <n v="0.16"/>
    <n v="0"/>
    <n v="0"/>
    <n v="0"/>
  </r>
  <r>
    <s v="Tech"/>
    <x v="8"/>
    <x v="0"/>
    <s v="Residential style"/>
    <s v="TRC"/>
    <s v="New"/>
    <s v="NN5113"/>
    <x v="1"/>
    <s v="ENERGY STAR certified buildings program"/>
    <s v="NonEquip"/>
    <n v="20"/>
    <m/>
    <n v="0"/>
    <s v="Tech/Econ"/>
    <n v="0.35"/>
    <n v="0"/>
    <n v="0"/>
    <n v="0"/>
  </r>
  <r>
    <s v="Tech"/>
    <x v="8"/>
    <x v="0"/>
    <s v="Residential style"/>
    <s v="TRC"/>
    <s v="New"/>
    <s v="NN4905"/>
    <x v="2"/>
    <s v="Strip Curtains for Walk-ins"/>
    <s v="NonEquip"/>
    <n v="4"/>
    <s v="Walk-in cooler"/>
    <n v="0"/>
    <s v="Tech/Econ"/>
    <n v="2.1153649E-2"/>
    <n v="0"/>
    <n v="0"/>
    <n v="0"/>
  </r>
  <r>
    <s v="Tech"/>
    <x v="8"/>
    <x v="0"/>
    <s v="Residential style"/>
    <s v="TRC"/>
    <s v="New"/>
    <s v="NN4879"/>
    <x v="3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8"/>
    <x v="0"/>
    <s v="Residential style"/>
    <s v="TRC"/>
    <s v="New"/>
    <s v="NN4853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8"/>
    <x v="0"/>
    <s v="Residential style"/>
    <s v="TRC"/>
    <s v="New"/>
    <s v="NN4827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8"/>
    <x v="0"/>
    <s v="Residential style"/>
    <s v="TRC"/>
    <s v="New"/>
    <s v="NN4801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8"/>
    <x v="0"/>
    <s v="Residential style"/>
    <s v="TRC"/>
    <s v="New"/>
    <s v="NN4775"/>
    <x v="7"/>
    <s v="High R-Value Glass Doors"/>
    <s v="NonEquip"/>
    <n v="12"/>
    <s v="Display cases"/>
    <n v="0"/>
    <s v="Tech/Econ"/>
    <n v="0"/>
    <n v="0"/>
    <n v="0"/>
    <n v="0"/>
  </r>
  <r>
    <s v="Tech"/>
    <x v="8"/>
    <x v="0"/>
    <s v="Residential style"/>
    <s v="TRC"/>
    <s v="New"/>
    <s v="NN4749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8"/>
    <x v="0"/>
    <s v="Residential style"/>
    <s v="TRC"/>
    <s v="New"/>
    <s v="NN4723"/>
    <x v="9"/>
    <s v="Freezer-Cooler Replacement Gaskets"/>
    <s v="NonEquip"/>
    <n v="4"/>
    <s v="Display cases"/>
    <n v="0"/>
    <s v="Tech/Econ"/>
    <n v="0"/>
    <n v="0"/>
    <n v="0"/>
    <n v="0"/>
  </r>
  <r>
    <s v="Tech"/>
    <x v="8"/>
    <x v="0"/>
    <s v="Residential style"/>
    <s v="TRC"/>
    <s v="New"/>
    <s v="NN4697"/>
    <x v="10"/>
    <s v="Floating Head Pressure Controls"/>
    <s v="NonEquip"/>
    <n v="15"/>
    <m/>
    <n v="0"/>
    <s v="Tech/Econ"/>
    <n v="6.0501457000000002E-2"/>
    <n v="0"/>
    <n v="0"/>
    <n v="0"/>
  </r>
  <r>
    <s v="Tech"/>
    <x v="8"/>
    <x v="0"/>
    <s v="Residential style"/>
    <s v="TRC"/>
    <s v="New"/>
    <s v="NN4671"/>
    <x v="11"/>
    <s v="Demand Defrost"/>
    <s v="NonEquip"/>
    <n v="10"/>
    <s v="Walk-in cooler"/>
    <n v="0"/>
    <s v="Tech/Econ"/>
    <n v="0.3"/>
    <n v="0"/>
    <n v="0"/>
    <n v="0"/>
  </r>
  <r>
    <s v="Tech"/>
    <x v="8"/>
    <x v="0"/>
    <s v="Residential style"/>
    <s v="TRC"/>
    <s v="New"/>
    <s v="NN4645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8"/>
    <x v="0"/>
    <s v="Residential style"/>
    <s v="TRC"/>
    <s v="New"/>
    <s v="NN4619"/>
    <x v="13"/>
    <s v="Anti-Sweat Controls"/>
    <s v="NonEquip"/>
    <n v="8"/>
    <s v="Display cases"/>
    <n v="0"/>
    <s v="Tech/Econ"/>
    <n v="0.85"/>
    <n v="0"/>
    <n v="0"/>
    <n v="0"/>
  </r>
  <r>
    <s v="Tech"/>
    <x v="8"/>
    <x v="0"/>
    <s v="Residential style"/>
    <s v="TRC"/>
    <s v="Existing"/>
    <s v="NE5308"/>
    <x v="0"/>
    <s v="Retro-Commissioning"/>
    <s v="NonEquip"/>
    <n v="5"/>
    <m/>
    <n v="0.21989281799999999"/>
    <s v="Tech/Econ"/>
    <n v="0.16"/>
    <n v="66453.923450000002"/>
    <n v="11.109885750545439"/>
    <n v="34.445028898599197"/>
  </r>
  <r>
    <s v="Tech"/>
    <x v="8"/>
    <x v="0"/>
    <s v="Residential style"/>
    <s v="TRC"/>
    <s v="Existing"/>
    <s v="NE5100"/>
    <x v="1"/>
    <s v="ENERGY STAR certified buildings program"/>
    <s v="NonEquip"/>
    <n v="20"/>
    <m/>
    <n v="0"/>
    <s v="Tech/Econ"/>
    <n v="0.35"/>
    <n v="0"/>
    <n v="0"/>
    <n v="0"/>
  </r>
  <r>
    <s v="Tech"/>
    <x v="8"/>
    <x v="0"/>
    <s v="Residential style"/>
    <s v="TRC"/>
    <s v="Existing"/>
    <s v="NE4892"/>
    <x v="2"/>
    <s v="Strip Curtains for Walk-ins"/>
    <s v="NonEquip"/>
    <n v="4"/>
    <s v="Walk-in cooler"/>
    <n v="0"/>
    <s v="Tech/Econ"/>
    <n v="2.1153649E-2"/>
    <n v="0"/>
    <n v="0"/>
    <n v="0"/>
  </r>
  <r>
    <s v="Tech"/>
    <x v="8"/>
    <x v="0"/>
    <s v="Residential style"/>
    <s v="TRC"/>
    <s v="Existing"/>
    <s v="NE4866"/>
    <x v="3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8"/>
    <x v="0"/>
    <s v="Residential style"/>
    <s v="TRC"/>
    <s v="Existing"/>
    <s v="NE4840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8"/>
    <x v="0"/>
    <s v="Residential style"/>
    <s v="TRC"/>
    <s v="Existing"/>
    <s v="NE4814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8"/>
    <x v="0"/>
    <s v="Residential style"/>
    <s v="TRC"/>
    <s v="Existing"/>
    <s v="NE4788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8"/>
    <x v="0"/>
    <s v="Residential style"/>
    <s v="TRC"/>
    <s v="Existing"/>
    <s v="NE4762"/>
    <x v="7"/>
    <s v="High R-Value Glass Doors"/>
    <s v="NonEquip"/>
    <n v="12"/>
    <s v="Display cases"/>
    <n v="0"/>
    <s v="Tech/Econ"/>
    <n v="0.23809523799999999"/>
    <n v="0"/>
    <n v="0"/>
    <n v="0"/>
  </r>
  <r>
    <s v="Tech"/>
    <x v="8"/>
    <x v="0"/>
    <s v="Residential style"/>
    <s v="TRC"/>
    <s v="Existing"/>
    <s v="NE4736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8"/>
    <x v="0"/>
    <s v="Residential style"/>
    <s v="TRC"/>
    <s v="Existing"/>
    <s v="NE4710"/>
    <x v="9"/>
    <s v="Freezer-Cooler Replacement Gaskets"/>
    <s v="NonEquip"/>
    <n v="4"/>
    <s v="Display cases"/>
    <n v="0"/>
    <s v="Tech/Econ"/>
    <n v="3.1307551000000003E-2"/>
    <n v="0"/>
    <n v="0"/>
    <n v="0"/>
  </r>
  <r>
    <s v="Tech"/>
    <x v="8"/>
    <x v="0"/>
    <s v="Residential style"/>
    <s v="TRC"/>
    <s v="Existing"/>
    <s v="NE4684"/>
    <x v="10"/>
    <s v="Floating Head Pressure Controls"/>
    <s v="NonEquip"/>
    <n v="15"/>
    <m/>
    <n v="0"/>
    <s v="Tech/Econ"/>
    <n v="6.0501457000000002E-2"/>
    <n v="0"/>
    <n v="0"/>
    <n v="0"/>
  </r>
  <r>
    <s v="Tech"/>
    <x v="8"/>
    <x v="0"/>
    <s v="Residential style"/>
    <s v="TRC"/>
    <s v="Existing"/>
    <s v="NE4658"/>
    <x v="11"/>
    <s v="Demand Defrost"/>
    <s v="NonEquip"/>
    <n v="10"/>
    <s v="Walk-in cooler"/>
    <n v="0"/>
    <s v="Tech/Econ"/>
    <n v="0.3"/>
    <n v="0"/>
    <n v="0"/>
    <n v="0"/>
  </r>
  <r>
    <s v="Tech"/>
    <x v="8"/>
    <x v="0"/>
    <s v="Residential style"/>
    <s v="TRC"/>
    <s v="Existing"/>
    <s v="NE4632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8"/>
    <x v="0"/>
    <s v="Residential style"/>
    <s v="TRC"/>
    <s v="Existing"/>
    <s v="NE4606"/>
    <x v="13"/>
    <s v="Anti-Sweat Controls"/>
    <s v="NonEquip"/>
    <n v="8"/>
    <s v="Display cases"/>
    <n v="0"/>
    <s v="Tech/Econ"/>
    <n v="0.85"/>
    <n v="0"/>
    <n v="0"/>
    <n v="0"/>
  </r>
  <r>
    <s v="Tech"/>
    <x v="8"/>
    <x v="0"/>
    <s v="Residential style"/>
    <s v="TRC"/>
    <s v="Turnover"/>
    <s v="ET2539"/>
    <x v="70"/>
    <s v="Energy Star Refrigerator"/>
    <s v="Equip"/>
    <n v="12"/>
    <s v="Residential style"/>
    <n v="0.45600000000000002"/>
    <s v="Tech/Econ"/>
    <n v="0.21988700899999999"/>
    <n v="210494.65700000001"/>
    <n v="27.713716410757787"/>
    <n v="21.806795301602083"/>
  </r>
  <r>
    <s v="Tech"/>
    <x v="8"/>
    <x v="0"/>
    <s v="Residential style"/>
    <s v="TRC"/>
    <s v="New"/>
    <s v="EN2565"/>
    <x v="70"/>
    <s v="Energy Star Refrigerator"/>
    <s v="Equip"/>
    <n v="12"/>
    <s v="Residential style"/>
    <n v="0.53200000000000003"/>
    <s v="Tech/Econ"/>
    <n v="0.21988700899999999"/>
    <n v="5652.6697990000002"/>
    <n v="0.74423023370679298"/>
    <n v="0.58560447552994754"/>
  </r>
  <r>
    <s v="Tech"/>
    <x v="8"/>
    <x v="2"/>
    <s v="Range"/>
    <s v="TRC"/>
    <s v="New"/>
    <s v="NN5087"/>
    <x v="1"/>
    <s v="ENERGY STAR certified buildings program"/>
    <s v="NonEquip"/>
    <n v="20"/>
    <m/>
    <n v="0"/>
    <s v="Tech/Econ"/>
    <n v="0.35"/>
    <n v="0"/>
    <n v="0"/>
    <n v="0"/>
  </r>
  <r>
    <s v="Tech"/>
    <x v="8"/>
    <x v="2"/>
    <s v="Range"/>
    <s v="TRC"/>
    <s v="Existing"/>
    <s v="NE5074"/>
    <x v="1"/>
    <s v="ENERGY STAR certified buildings program"/>
    <s v="NonEquip"/>
    <n v="20"/>
    <m/>
    <n v="0"/>
    <s v="Tech/Econ"/>
    <n v="0.35"/>
    <n v="0"/>
    <n v="0"/>
    <n v="0"/>
  </r>
  <r>
    <s v="Tech"/>
    <x v="8"/>
    <x v="7"/>
    <s v="Pool pump"/>
    <s v="TRC"/>
    <s v="New"/>
    <s v="NN5451"/>
    <x v="0"/>
    <s v="Retro-Commissioning"/>
    <s v="NonEquip"/>
    <n v="5"/>
    <m/>
    <n v="0"/>
    <s v="Tech/Econ"/>
    <n v="0.16"/>
    <n v="0"/>
    <n v="0"/>
    <n v="0"/>
  </r>
  <r>
    <s v="Tech"/>
    <x v="8"/>
    <x v="7"/>
    <s v="Pool pump"/>
    <s v="TRC"/>
    <s v="New"/>
    <s v="NN5243"/>
    <x v="1"/>
    <s v="ENERGY STAR certified buildings program"/>
    <s v="NonEquip"/>
    <n v="20"/>
    <m/>
    <n v="0"/>
    <s v="Tech/Econ"/>
    <n v="0.35"/>
    <n v="0"/>
    <n v="0"/>
    <n v="0"/>
  </r>
  <r>
    <s v="Tech"/>
    <x v="8"/>
    <x v="7"/>
    <s v="Pool pump"/>
    <s v="TRC"/>
    <s v="New"/>
    <s v="NN4541"/>
    <x v="71"/>
    <s v="VSD Controlled Compressor"/>
    <s v="NonEquip"/>
    <n v="15"/>
    <s v="Others"/>
    <n v="0"/>
    <s v="Tech/Econ"/>
    <n v="0.20786516899999999"/>
    <n v="0"/>
    <n v="0"/>
    <n v="0"/>
  </r>
  <r>
    <s v="Tech"/>
    <x v="8"/>
    <x v="7"/>
    <s v="Pool pump"/>
    <s v="TRC"/>
    <s v="New"/>
    <s v="NN4515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8"/>
    <x v="7"/>
    <s v="Pool pump"/>
    <s v="TRC"/>
    <s v="New"/>
    <s v="NN4489"/>
    <x v="73"/>
    <s v="Engine Block Timer"/>
    <s v="NonEquip"/>
    <n v="5"/>
    <s v="Others"/>
    <n v="0"/>
    <s v="Tech/Econ"/>
    <n v="0.36"/>
    <n v="0"/>
    <n v="0"/>
    <n v="0"/>
  </r>
  <r>
    <s v="Tech"/>
    <x v="8"/>
    <x v="7"/>
    <s v="Pool pump"/>
    <s v="TRC"/>
    <s v="New"/>
    <s v="NN4463"/>
    <x v="74"/>
    <s v="Efficient Motor Belts"/>
    <s v="NonEquip"/>
    <n v="10"/>
    <s v="Others"/>
    <n v="0"/>
    <s v="Tech/Econ"/>
    <n v="1.1049724E-2"/>
    <n v="0"/>
    <n v="0"/>
    <n v="0"/>
  </r>
  <r>
    <s v="Tech"/>
    <x v="8"/>
    <x v="7"/>
    <s v="Pool pump"/>
    <s v="TRC"/>
    <s v="Existing"/>
    <s v="NE5438"/>
    <x v="0"/>
    <s v="Retro-Commissioning"/>
    <s v="NonEquip"/>
    <n v="5"/>
    <m/>
    <n v="0.21989281799999999"/>
    <s v="Tech/Econ"/>
    <n v="0.16"/>
    <n v="0"/>
    <n v="0"/>
    <n v="0"/>
  </r>
  <r>
    <s v="Tech"/>
    <x v="8"/>
    <x v="7"/>
    <s v="Pool pump"/>
    <s v="TRC"/>
    <s v="Existing"/>
    <s v="NE5230"/>
    <x v="1"/>
    <s v="ENERGY STAR certified buildings program"/>
    <s v="NonEquip"/>
    <n v="20"/>
    <m/>
    <n v="0"/>
    <s v="Tech/Econ"/>
    <n v="0.35"/>
    <n v="0"/>
    <n v="0"/>
    <n v="0"/>
  </r>
  <r>
    <s v="Tech"/>
    <x v="8"/>
    <x v="7"/>
    <s v="Pool pump"/>
    <s v="TRC"/>
    <s v="Existing"/>
    <s v="NE4528"/>
    <x v="71"/>
    <s v="VSD Controlled Compressor"/>
    <s v="NonEquip"/>
    <n v="15"/>
    <s v="Others"/>
    <n v="0"/>
    <s v="Tech/Econ"/>
    <n v="0.20786516899999999"/>
    <n v="0"/>
    <n v="0"/>
    <n v="0"/>
  </r>
  <r>
    <s v="Tech"/>
    <x v="8"/>
    <x v="7"/>
    <s v="Pool pump"/>
    <s v="TRC"/>
    <s v="Existing"/>
    <s v="NE4502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8"/>
    <x v="7"/>
    <s v="Pool pump"/>
    <s v="TRC"/>
    <s v="Existing"/>
    <s v="NE4476"/>
    <x v="73"/>
    <s v="Engine Block Timer"/>
    <s v="NonEquip"/>
    <n v="5"/>
    <s v="Others"/>
    <n v="0"/>
    <s v="Tech/Econ"/>
    <n v="0.36"/>
    <n v="0"/>
    <n v="0"/>
    <n v="0"/>
  </r>
  <r>
    <s v="Tech"/>
    <x v="8"/>
    <x v="7"/>
    <s v="Pool pump"/>
    <s v="TRC"/>
    <s v="Existing"/>
    <s v="NE4450"/>
    <x v="74"/>
    <s v="Efficient Motor Belts"/>
    <s v="NonEquip"/>
    <n v="10"/>
    <s v="Others"/>
    <n v="0"/>
    <s v="Tech/Econ"/>
    <n v="1.1049724E-2"/>
    <n v="0"/>
    <n v="0"/>
    <n v="0"/>
  </r>
  <r>
    <s v="Tech"/>
    <x v="8"/>
    <x v="7"/>
    <s v="Pool pump"/>
    <s v="TRC"/>
    <s v="Turnover"/>
    <s v="ET2113"/>
    <x v="75"/>
    <s v="Variable Speed Pool Pump"/>
    <s v="Equip"/>
    <n v="10"/>
    <s v="Pool pump"/>
    <n v="0"/>
    <s v="Tech/Econ"/>
    <n v="0.64363636400000002"/>
    <n v="0"/>
    <n v="0"/>
    <n v="0"/>
  </r>
  <r>
    <s v="Tech"/>
    <x v="8"/>
    <x v="7"/>
    <s v="Pool pump"/>
    <s v="TRC"/>
    <s v="Turnover"/>
    <s v="ET2074"/>
    <x v="126"/>
    <s v="Two Speed Pool Pump"/>
    <s v="Equip"/>
    <n v="10"/>
    <s v="Pool pump"/>
    <n v="0"/>
    <s v="Tech/Econ"/>
    <n v="0.61785124000000002"/>
    <n v="0"/>
    <n v="0"/>
    <n v="0"/>
  </r>
  <r>
    <s v="Tech"/>
    <x v="8"/>
    <x v="7"/>
    <s v="Pool pump"/>
    <s v="TRC"/>
    <s v="Turnover"/>
    <s v="ET2038"/>
    <x v="76"/>
    <s v="Solar Powered Pool Pump"/>
    <s v="Equip"/>
    <n v="10"/>
    <s v="Pool pump"/>
    <n v="0"/>
    <s v="Tech/Econ"/>
    <n v="0.81"/>
    <n v="0"/>
    <n v="0"/>
    <n v="0"/>
  </r>
  <r>
    <s v="Tech"/>
    <x v="8"/>
    <x v="7"/>
    <s v="Pool pump"/>
    <s v="TRC"/>
    <s v="Turnover"/>
    <s v="ET1999"/>
    <x v="77"/>
    <s v="Solar Pool Heater"/>
    <s v="Equip"/>
    <n v="15"/>
    <s v="Pool pump"/>
    <n v="0"/>
    <s v="Tech/Econ"/>
    <n v="0.86111111100000004"/>
    <n v="0"/>
    <n v="0"/>
    <n v="0"/>
  </r>
  <r>
    <s v="Tech"/>
    <x v="8"/>
    <x v="7"/>
    <s v="Pool pump"/>
    <s v="TRC"/>
    <s v="Turnover"/>
    <s v="ET1960"/>
    <x v="78"/>
    <s v="Heat Pump Pool Heater"/>
    <s v="Equip"/>
    <n v="15"/>
    <s v="Pool pump"/>
    <n v="0"/>
    <s v="Tech/Econ"/>
    <n v="0.8"/>
    <n v="0"/>
    <n v="0"/>
    <n v="0"/>
  </r>
  <r>
    <s v="Tech"/>
    <x v="8"/>
    <x v="7"/>
    <s v="Pool pump"/>
    <s v="TRC"/>
    <s v="New"/>
    <s v="EN2137"/>
    <x v="75"/>
    <s v="Variable Speed Pool Pump"/>
    <s v="Equip"/>
    <n v="10"/>
    <s v="Pool pump"/>
    <n v="0"/>
    <s v="Tech/Econ"/>
    <n v="0.64363636400000002"/>
    <n v="0"/>
    <n v="0"/>
    <n v="0"/>
  </r>
  <r>
    <s v="Tech"/>
    <x v="8"/>
    <x v="7"/>
    <s v="Pool pump"/>
    <s v="TRC"/>
    <s v="New"/>
    <s v="EN2100"/>
    <x v="126"/>
    <s v="Two Speed Pool Pump"/>
    <s v="Equip"/>
    <n v="10"/>
    <s v="Pool pump"/>
    <n v="0"/>
    <s v="Tech/Econ"/>
    <n v="0.61785124000000002"/>
    <n v="0"/>
    <n v="0"/>
    <n v="0"/>
  </r>
  <r>
    <s v="Tech"/>
    <x v="8"/>
    <x v="7"/>
    <s v="Pool pump"/>
    <s v="TRC"/>
    <s v="New"/>
    <s v="EN2062"/>
    <x v="76"/>
    <s v="Solar Powered Pool Pump"/>
    <s v="Equip"/>
    <n v="10"/>
    <s v="Pool pump"/>
    <n v="0"/>
    <s v="Tech/Econ"/>
    <n v="0.81"/>
    <n v="0"/>
    <n v="0"/>
    <n v="0"/>
  </r>
  <r>
    <s v="Tech"/>
    <x v="8"/>
    <x v="7"/>
    <s v="Pool pump"/>
    <s v="TRC"/>
    <s v="New"/>
    <s v="EN2025"/>
    <x v="77"/>
    <s v="Solar Pool Heater"/>
    <s v="Equip"/>
    <n v="15"/>
    <s v="Pool pump"/>
    <n v="0"/>
    <s v="Tech/Econ"/>
    <n v="0.86111111100000004"/>
    <n v="0"/>
    <n v="0"/>
    <n v="0"/>
  </r>
  <r>
    <s v="Tech"/>
    <x v="8"/>
    <x v="7"/>
    <s v="Pool pump"/>
    <s v="TRC"/>
    <s v="New"/>
    <s v="EN1986"/>
    <x v="78"/>
    <s v="Heat Pump Pool Heater"/>
    <s v="Equip"/>
    <n v="15"/>
    <s v="Pool pump"/>
    <n v="0"/>
    <s v="Tech/Econ"/>
    <n v="0.8"/>
    <n v="0"/>
    <n v="0"/>
    <n v="0"/>
  </r>
  <r>
    <s v="Tech"/>
    <x v="8"/>
    <x v="6"/>
    <s v="Packaged central unit"/>
    <s v="TRC"/>
    <s v="New"/>
    <s v="NN5347"/>
    <x v="0"/>
    <s v="Retro-Commissioning"/>
    <s v="NonEquip"/>
    <n v="5"/>
    <m/>
    <n v="0"/>
    <s v="Tech/Econ"/>
    <n v="0.16"/>
    <n v="0"/>
    <n v="0"/>
    <n v="0"/>
  </r>
  <r>
    <s v="Tech"/>
    <x v="8"/>
    <x v="6"/>
    <s v="Packaged central unit"/>
    <s v="TRC"/>
    <s v="New"/>
    <s v="NN5139"/>
    <x v="1"/>
    <s v="ENERGY STAR certified buildings program"/>
    <s v="NonEquip"/>
    <n v="20"/>
    <m/>
    <n v="0"/>
    <s v="Tech/Econ"/>
    <n v="0.35"/>
    <n v="0"/>
    <n v="0"/>
    <n v="0"/>
  </r>
  <r>
    <s v="Tech"/>
    <x v="8"/>
    <x v="6"/>
    <s v="Packaged central unit"/>
    <s v="TRC"/>
    <s v="New"/>
    <s v="NN4333"/>
    <x v="62"/>
    <s v="Water Cooled Refrigeration Heat Recovery"/>
    <s v="NonEquip"/>
    <n v="20"/>
    <m/>
    <n v="0.15397587400000001"/>
    <s v="Tech/Econ"/>
    <n v="0.1"/>
    <n v="1867.897489"/>
    <n v="0"/>
    <n v="0.12487298305207149"/>
  </r>
  <r>
    <s v="Tech"/>
    <x v="8"/>
    <x v="6"/>
    <s v="Packaged central unit"/>
    <s v="TRC"/>
    <s v="New"/>
    <s v="NN4281"/>
    <x v="63"/>
    <s v="Warehouse Loading Dock Seals"/>
    <s v="NonEquip"/>
    <n v="18"/>
    <m/>
    <n v="0"/>
    <s v="Tech/Econ"/>
    <n v="5.2154430000000002E-3"/>
    <n v="0"/>
    <n v="0"/>
    <n v="0"/>
  </r>
  <r>
    <s v="Tech"/>
    <x v="8"/>
    <x v="6"/>
    <s v="Packaged central unit"/>
    <s v="TRC"/>
    <s v="New"/>
    <s v="NN4177"/>
    <x v="37"/>
    <s v="Smart Thermostat"/>
    <s v="NonEquip"/>
    <n v="11"/>
    <m/>
    <n v="0.45326910799999998"/>
    <s v="Tech/Econ"/>
    <n v="0.1"/>
    <n v="5759.7257030000001"/>
    <n v="0"/>
    <n v="-0.94640196826202383"/>
  </r>
  <r>
    <s v="Tech"/>
    <x v="8"/>
    <x v="6"/>
    <s v="Packaged central unit"/>
    <s v="TRC"/>
    <s v="New"/>
    <s v="NN4099"/>
    <x v="54"/>
    <s v="Roof Insulation"/>
    <s v="NonEquip"/>
    <n v="20"/>
    <m/>
    <n v="0.37499365200000001"/>
    <s v="Tech/Econ"/>
    <n v="2.3020580000000001E-3"/>
    <n v="62.028290820000002"/>
    <n v="0"/>
    <n v="2.7979631551716642E-2"/>
  </r>
  <r>
    <s v="Tech"/>
    <x v="8"/>
    <x v="6"/>
    <s v="Packaged central unit"/>
    <s v="TRC"/>
    <s v="New"/>
    <s v="NN4073"/>
    <x v="38"/>
    <s v="Programmable Thermostat"/>
    <s v="NonEquip"/>
    <n v="11"/>
    <m/>
    <n v="0"/>
    <s v="Tech/Econ"/>
    <n v="3.5999999999999997E-2"/>
    <n v="0"/>
    <n v="0"/>
    <n v="0"/>
  </r>
  <r>
    <s v="Tech"/>
    <x v="8"/>
    <x v="6"/>
    <s v="Packaged central unit"/>
    <s v="TRC"/>
    <s v="New"/>
    <s v="NN4021"/>
    <x v="39"/>
    <s v="Low U-Value Windows"/>
    <s v="NonEquip"/>
    <n v="20"/>
    <m/>
    <n v="0.134378944"/>
    <s v="Tech/Econ"/>
    <n v="0.1"/>
    <n v="1605.064472"/>
    <n v="0"/>
    <n v="6.6707708240436878E-3"/>
  </r>
  <r>
    <s v="Tech"/>
    <x v="8"/>
    <x v="6"/>
    <s v="Packaged central unit"/>
    <s v="TRC"/>
    <s v="New"/>
    <s v="NN3943"/>
    <x v="64"/>
    <s v="Infiltration Reduction - Air Sealing"/>
    <s v="NonEquip"/>
    <n v="11"/>
    <m/>
    <n v="0"/>
    <s v="Tech/Econ"/>
    <n v="2.6077209999999999E-3"/>
    <n v="0"/>
    <n v="0"/>
    <n v="0"/>
  </r>
  <r>
    <s v="Tech"/>
    <x v="8"/>
    <x v="6"/>
    <s v="Packaged central unit"/>
    <s v="TRC"/>
    <s v="New"/>
    <s v="NN3865"/>
    <x v="69"/>
    <s v="Hotel Card Energy Control Systems"/>
    <s v="NonEquip"/>
    <n v="15"/>
    <m/>
    <n v="0"/>
    <s v="Tech/Econ"/>
    <n v="0"/>
    <n v="0"/>
    <n v="0"/>
    <n v="0"/>
  </r>
  <r>
    <s v="Tech"/>
    <x v="8"/>
    <x v="6"/>
    <s v="Packaged central unit"/>
    <s v="TRC"/>
    <s v="New"/>
    <s v="NN3787"/>
    <x v="42"/>
    <s v="Green Roof"/>
    <s v="NonEquip"/>
    <n v="15"/>
    <m/>
    <n v="3.15E-3"/>
    <s v="Tech/Econ"/>
    <n v="3.557578E-3"/>
    <n v="1.282696686"/>
    <n v="0"/>
    <n v="0"/>
  </r>
  <r>
    <s v="Tech"/>
    <x v="8"/>
    <x v="6"/>
    <s v="Packaged central unit"/>
    <s v="TRC"/>
    <s v="New"/>
    <s v="NN3735"/>
    <x v="55"/>
    <s v="Floor Insulation"/>
    <s v="NonEquip"/>
    <n v="20"/>
    <m/>
    <n v="8.4367858000000004E-2"/>
    <s v="Tech/Econ"/>
    <n v="1.207882E-3"/>
    <n v="0"/>
    <n v="0"/>
    <n v="0"/>
  </r>
  <r>
    <s v="Tech"/>
    <x v="8"/>
    <x v="6"/>
    <s v="Packaged central unit"/>
    <s v="TRC"/>
    <s v="New"/>
    <s v="NN3657"/>
    <x v="26"/>
    <s v="Facility Energy Management System"/>
    <s v="NonEquip"/>
    <n v="15"/>
    <m/>
    <n v="1.9819077000000001E-2"/>
    <s v="Tech/Econ"/>
    <n v="0.2"/>
    <n v="505.68955219999998"/>
    <n v="0"/>
    <n v="9.1141761456695648E-3"/>
  </r>
  <r>
    <s v="Tech"/>
    <x v="8"/>
    <x v="6"/>
    <s v="Packaged central unit"/>
    <s v="TRC"/>
    <s v="New"/>
    <s v="NN3579"/>
    <x v="65"/>
    <s v="ECM Motors on Furnaces"/>
    <s v="NonEquip"/>
    <n v="15"/>
    <s v="Forced air furnace"/>
    <n v="0"/>
    <s v="Tech/Econ"/>
    <n v="1.7063855999999999E-2"/>
    <n v="0"/>
    <n v="0"/>
    <n v="0"/>
  </r>
  <r>
    <s v="Tech"/>
    <x v="8"/>
    <x v="6"/>
    <s v="Packaged central unit"/>
    <s v="TRC"/>
    <s v="New"/>
    <s v="NN3553"/>
    <x v="45"/>
    <s v="Duct Sealing Repair"/>
    <s v="NonEquip"/>
    <n v="15"/>
    <m/>
    <n v="0"/>
    <s v="Tech/Econ"/>
    <n v="0.12"/>
    <n v="0"/>
    <n v="0"/>
    <n v="0"/>
  </r>
  <r>
    <s v="Tech"/>
    <x v="8"/>
    <x v="6"/>
    <s v="Packaged central unit"/>
    <s v="TRC"/>
    <s v="New"/>
    <s v="NN3501"/>
    <x v="56"/>
    <s v="Duct Insulation"/>
    <s v="NonEquip"/>
    <n v="15"/>
    <m/>
    <n v="0"/>
    <s v="Tech/Econ"/>
    <n v="2.0452499999999998E-2"/>
    <n v="0"/>
    <n v="0"/>
    <n v="0"/>
  </r>
  <r>
    <s v="Tech"/>
    <x v="8"/>
    <x v="6"/>
    <s v="Packaged central unit"/>
    <s v="TRC"/>
    <s v="New"/>
    <s v="NN3449"/>
    <x v="66"/>
    <s v="Destratification Fans"/>
    <s v="NonEquip"/>
    <n v="10"/>
    <m/>
    <n v="0"/>
    <s v="Tech/Econ"/>
    <n v="0.121318352"/>
    <n v="0"/>
    <n v="0"/>
    <n v="0"/>
  </r>
  <r>
    <s v="Tech"/>
    <x v="8"/>
    <x v="6"/>
    <s v="Packaged central unit"/>
    <s v="TRC"/>
    <s v="New"/>
    <s v="NN3397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8"/>
    <x v="6"/>
    <s v="Packaged central unit"/>
    <s v="TRC"/>
    <s v="New"/>
    <s v="NN3345"/>
    <x v="47"/>
    <s v="Cool Roof"/>
    <s v="NonEquip"/>
    <n v="15"/>
    <m/>
    <n v="0.72490928899999996"/>
    <s v="Tech/Econ"/>
    <n v="4.6280600000000001E-4"/>
    <n v="0"/>
    <n v="0"/>
    <n v="0"/>
  </r>
  <r>
    <s v="Tech"/>
    <x v="8"/>
    <x v="6"/>
    <s v="Packaged central unit"/>
    <s v="TRC"/>
    <s v="New"/>
    <s v="NN3241"/>
    <x v="67"/>
    <s v="Ceiling Insulation(R30 to R38)"/>
    <s v="NonEquip"/>
    <n v="20"/>
    <m/>
    <n v="0"/>
    <s v="Tech/Econ"/>
    <n v="4.6525800000000002E-4"/>
    <n v="0"/>
    <n v="0"/>
    <n v="0"/>
  </r>
  <r>
    <s v="Tech"/>
    <x v="8"/>
    <x v="6"/>
    <s v="Packaged central unit"/>
    <s v="TRC"/>
    <s v="New"/>
    <s v="NN3189"/>
    <x v="50"/>
    <s v="Ceiling Insulation(R2 to R38)"/>
    <s v="NonEquip"/>
    <n v="20"/>
    <m/>
    <n v="0"/>
    <s v="Tech/Econ"/>
    <n v="3.1404922000000002E-2"/>
    <n v="0"/>
    <n v="0"/>
    <n v="0"/>
  </r>
  <r>
    <s v="Tech"/>
    <x v="8"/>
    <x v="6"/>
    <s v="Packaged central unit"/>
    <s v="TRC"/>
    <s v="New"/>
    <s v="NN3137"/>
    <x v="57"/>
    <s v="Ceiling Insulation(R19 to R38)"/>
    <s v="NonEquip"/>
    <n v="20"/>
    <m/>
    <n v="0"/>
    <s v="Tech/Econ"/>
    <n v="1.7447179999999999E-3"/>
    <n v="0"/>
    <n v="0"/>
    <n v="0"/>
  </r>
  <r>
    <s v="Tech"/>
    <x v="8"/>
    <x v="6"/>
    <s v="Packaged central unit"/>
    <s v="TRC"/>
    <s v="New"/>
    <s v="NN3085"/>
    <x v="51"/>
    <s v="Ceiling Insulation(R12 to R38)"/>
    <s v="NonEquip"/>
    <n v="20"/>
    <m/>
    <n v="0"/>
    <s v="Tech/Econ"/>
    <n v="3.7802220000000002E-3"/>
    <n v="0"/>
    <n v="0"/>
    <n v="0"/>
  </r>
  <r>
    <s v="Tech"/>
    <x v="8"/>
    <x v="6"/>
    <s v="Packaged central unit"/>
    <s v="TRC"/>
    <s v="New"/>
    <s v="NN3007"/>
    <x v="68"/>
    <s v="Air Curtains"/>
    <s v="NonEquip"/>
    <n v="8"/>
    <m/>
    <n v="0"/>
    <s v="Tech/Econ"/>
    <n v="2.9960469999999999E-3"/>
    <n v="0"/>
    <n v="0"/>
    <n v="0"/>
  </r>
  <r>
    <s v="Tech"/>
    <x v="8"/>
    <x v="6"/>
    <s v="Packaged central unit"/>
    <s v="TRC"/>
    <s v="Existing"/>
    <s v="NE5334"/>
    <x v="0"/>
    <s v="Retro-Commissioning"/>
    <s v="NonEquip"/>
    <n v="5"/>
    <m/>
    <n v="0.21989281799999999"/>
    <s v="Tech/Econ"/>
    <n v="0.16"/>
    <n v="162401.67189999999"/>
    <n v="0"/>
    <n v="84.177577355311513"/>
  </r>
  <r>
    <s v="Tech"/>
    <x v="8"/>
    <x v="6"/>
    <s v="Packaged central unit"/>
    <s v="TRC"/>
    <s v="Existing"/>
    <s v="NE5126"/>
    <x v="1"/>
    <s v="ENERGY STAR certified buildings program"/>
    <s v="NonEquip"/>
    <n v="20"/>
    <m/>
    <n v="0"/>
    <s v="Tech/Econ"/>
    <n v="0.35"/>
    <n v="0"/>
    <n v="0"/>
    <n v="0"/>
  </r>
  <r>
    <s v="Tech"/>
    <x v="8"/>
    <x v="6"/>
    <s v="Packaged central unit"/>
    <s v="TRC"/>
    <s v="Existing"/>
    <s v="NE4320"/>
    <x v="62"/>
    <s v="Water Cooled Refrigeration Heat Recovery"/>
    <s v="NonEquip"/>
    <n v="20"/>
    <m/>
    <n v="0.15397587400000001"/>
    <s v="Tech/Econ"/>
    <n v="0.1"/>
    <n v="79699.889939999994"/>
    <n v="0"/>
    <n v="5.3281098477506346"/>
  </r>
  <r>
    <s v="Tech"/>
    <x v="8"/>
    <x v="6"/>
    <s v="Packaged central unit"/>
    <s v="TRC"/>
    <s v="Existing"/>
    <s v="NE4268"/>
    <x v="63"/>
    <s v="Warehouse Loading Dock Seals"/>
    <s v="NonEquip"/>
    <n v="18"/>
    <m/>
    <n v="0"/>
    <s v="Tech/Econ"/>
    <n v="5.7549710000000002E-3"/>
    <n v="0"/>
    <n v="0"/>
    <n v="0"/>
  </r>
  <r>
    <s v="Tech"/>
    <x v="8"/>
    <x v="6"/>
    <s v="Packaged central unit"/>
    <s v="TRC"/>
    <s v="Existing"/>
    <s v="NE4242"/>
    <x v="53"/>
    <s v="Wall Insulation"/>
    <s v="NonEquip"/>
    <n v="20"/>
    <m/>
    <n v="0.17100000000000001"/>
    <s v="Tech/Econ"/>
    <n v="4.4493260999999999E-2"/>
    <n v="37017.831209999997"/>
    <n v="0"/>
    <n v="16.697949667919559"/>
  </r>
  <r>
    <s v="Tech"/>
    <x v="8"/>
    <x v="6"/>
    <s v="Packaged central unit"/>
    <s v="TRC"/>
    <s v="Existing"/>
    <s v="NE4164"/>
    <x v="37"/>
    <s v="Smart Thermostat"/>
    <s v="NonEquip"/>
    <n v="11"/>
    <m/>
    <n v="0.45326910799999998"/>
    <s v="Tech/Econ"/>
    <n v="0.1"/>
    <n v="231005.36170000001"/>
    <n v="0"/>
    <n v="-37.957350795036767"/>
  </r>
  <r>
    <s v="Tech"/>
    <x v="8"/>
    <x v="6"/>
    <s v="Packaged central unit"/>
    <s v="TRC"/>
    <s v="Existing"/>
    <s v="NE4086"/>
    <x v="54"/>
    <s v="Roof Insulation"/>
    <s v="NonEquip"/>
    <n v="20"/>
    <m/>
    <n v="0.37499365200000001"/>
    <s v="Tech/Econ"/>
    <n v="5.0804049999999996E-3"/>
    <n v="8431.4911840000004"/>
    <n v="0"/>
    <n v="3.8032648270843827"/>
  </r>
  <r>
    <s v="Tech"/>
    <x v="8"/>
    <x v="6"/>
    <s v="Packaged central unit"/>
    <s v="TRC"/>
    <s v="Existing"/>
    <s v="NE4060"/>
    <x v="38"/>
    <s v="Programmable Thermostat"/>
    <s v="NonEquip"/>
    <n v="11"/>
    <m/>
    <n v="0"/>
    <s v="Tech/Econ"/>
    <n v="3.5999999999999997E-2"/>
    <n v="0"/>
    <n v="0"/>
    <n v="0"/>
  </r>
  <r>
    <s v="Tech"/>
    <x v="8"/>
    <x v="6"/>
    <s v="Packaged central unit"/>
    <s v="TRC"/>
    <s v="Existing"/>
    <s v="NE4008"/>
    <x v="39"/>
    <s v="Low U-Value Windows"/>
    <s v="NonEquip"/>
    <n v="20"/>
    <m/>
    <n v="5.3751578000000001E-2"/>
    <s v="Tech/Econ"/>
    <n v="0.46"/>
    <n v="137042.0546"/>
    <n v="0"/>
    <n v="0.56955727040270698"/>
  </r>
  <r>
    <s v="Tech"/>
    <x v="8"/>
    <x v="6"/>
    <s v="Packaged central unit"/>
    <s v="TRC"/>
    <s v="Existing"/>
    <s v="NE3930"/>
    <x v="64"/>
    <s v="Infiltration Reduction - Air Sealing"/>
    <s v="NonEquip"/>
    <n v="11"/>
    <m/>
    <n v="0.44792981500000001"/>
    <s v="Tech/Econ"/>
    <n v="2.8774859999999998E-3"/>
    <n v="5685.3347880000001"/>
    <n v="0"/>
    <n v="3.7343128521591447"/>
  </r>
  <r>
    <s v="Tech"/>
    <x v="8"/>
    <x v="6"/>
    <s v="Packaged central unit"/>
    <s v="TRC"/>
    <s v="Existing"/>
    <s v="NE3852"/>
    <x v="69"/>
    <s v="Hotel Card Energy Control Systems"/>
    <s v="NonEquip"/>
    <n v="15"/>
    <m/>
    <n v="0"/>
    <s v="Tech/Econ"/>
    <n v="0"/>
    <n v="0"/>
    <n v="0"/>
    <n v="0"/>
  </r>
  <r>
    <s v="Tech"/>
    <x v="8"/>
    <x v="6"/>
    <s v="Packaged central unit"/>
    <s v="TRC"/>
    <s v="Existing"/>
    <s v="NE3774"/>
    <x v="42"/>
    <s v="Green Roof"/>
    <s v="NonEquip"/>
    <n v="15"/>
    <m/>
    <n v="6.3000000000000003E-4"/>
    <s v="Tech/Econ"/>
    <n v="3.9256029999999997E-3"/>
    <n v="10.908900640000001"/>
    <n v="0"/>
    <n v="0"/>
  </r>
  <r>
    <s v="Tech"/>
    <x v="8"/>
    <x v="6"/>
    <s v="Packaged central unit"/>
    <s v="TRC"/>
    <s v="Existing"/>
    <s v="NE3722"/>
    <x v="55"/>
    <s v="Floor Insulation"/>
    <s v="NonEquip"/>
    <n v="20"/>
    <m/>
    <n v="3.3747143E-2"/>
    <s v="Tech/Econ"/>
    <n v="1.3328350000000001E-3"/>
    <n v="198.0594964"/>
    <n v="0"/>
    <n v="8.9340390672246944E-2"/>
  </r>
  <r>
    <s v="Tech"/>
    <x v="8"/>
    <x v="6"/>
    <s v="Packaged central unit"/>
    <s v="TRC"/>
    <s v="Existing"/>
    <s v="NE3644"/>
    <x v="26"/>
    <s v="Facility Energy Management System"/>
    <s v="NonEquip"/>
    <n v="15"/>
    <m/>
    <n v="2.9896628000000001E-2"/>
    <s v="Tech/Econ"/>
    <n v="0.2"/>
    <n v="32320.924790000001"/>
    <n v="0"/>
    <n v="0.58252855026455519"/>
  </r>
  <r>
    <s v="Tech"/>
    <x v="8"/>
    <x v="6"/>
    <s v="Packaged central unit"/>
    <s v="TRC"/>
    <s v="Existing"/>
    <s v="NE3566"/>
    <x v="65"/>
    <s v="ECM Motors on Furnaces"/>
    <s v="NonEquip"/>
    <n v="15"/>
    <s v="Forced air furnace"/>
    <n v="0"/>
    <s v="Tech/Econ"/>
    <n v="1.7063855999999999E-2"/>
    <n v="0"/>
    <n v="0"/>
    <n v="0"/>
  </r>
  <r>
    <s v="Tech"/>
    <x v="8"/>
    <x v="6"/>
    <s v="Packaged central unit"/>
    <s v="TRC"/>
    <s v="Existing"/>
    <s v="NE3540"/>
    <x v="45"/>
    <s v="Duct Sealing Repair"/>
    <s v="NonEquip"/>
    <n v="15"/>
    <m/>
    <n v="0.305528672"/>
    <s v="Tech/Econ"/>
    <n v="0.12"/>
    <n v="196997.2757"/>
    <n v="0"/>
    <n v="137.46347529087532"/>
  </r>
  <r>
    <s v="Tech"/>
    <x v="8"/>
    <x v="6"/>
    <s v="Packaged central unit"/>
    <s v="TRC"/>
    <s v="Existing"/>
    <s v="NE3488"/>
    <x v="56"/>
    <s v="Duct Insulation"/>
    <s v="NonEquip"/>
    <n v="15"/>
    <m/>
    <n v="0.305528672"/>
    <s v="Tech/Econ"/>
    <n v="2.0452499999999998E-2"/>
    <n v="27829.337920000002"/>
    <n v="0"/>
    <n v="16.24821625098329"/>
  </r>
  <r>
    <s v="Tech"/>
    <x v="8"/>
    <x v="6"/>
    <s v="Packaged central unit"/>
    <s v="TRC"/>
    <s v="Existing"/>
    <s v="NE3436"/>
    <x v="66"/>
    <s v="Destratification Fans"/>
    <s v="NonEquip"/>
    <n v="10"/>
    <m/>
    <n v="0"/>
    <s v="Tech/Econ"/>
    <n v="0.121318352"/>
    <n v="0"/>
    <n v="0"/>
    <n v="0"/>
  </r>
  <r>
    <s v="Tech"/>
    <x v="8"/>
    <x v="6"/>
    <s v="Packaged central unit"/>
    <s v="TRC"/>
    <s v="Existing"/>
    <s v="NE3384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8"/>
    <x v="6"/>
    <s v="Packaged central unit"/>
    <s v="TRC"/>
    <s v="Existing"/>
    <s v="NE3332"/>
    <x v="47"/>
    <s v="Cool Roof"/>
    <s v="NonEquip"/>
    <n v="15"/>
    <m/>
    <n v="0.72742928900000003"/>
    <s v="Tech/Econ"/>
    <n v="5.1068200000000004E-4"/>
    <n v="1635.6077130000001"/>
    <n v="0"/>
    <n v="0"/>
  </r>
  <r>
    <s v="Tech"/>
    <x v="8"/>
    <x v="6"/>
    <s v="Packaged central unit"/>
    <s v="TRC"/>
    <s v="Existing"/>
    <s v="NE3228"/>
    <x v="67"/>
    <s v="Ceiling Insulation(R30 to R38)"/>
    <s v="NonEquip"/>
    <n v="20"/>
    <m/>
    <n v="0.114"/>
    <s v="Tech/Econ"/>
    <n v="5.1338800000000004E-4"/>
    <n v="257.69944759999998"/>
    <n v="0"/>
    <n v="0.11624269344858451"/>
  </r>
  <r>
    <s v="Tech"/>
    <x v="8"/>
    <x v="6"/>
    <s v="Packaged central unit"/>
    <s v="TRC"/>
    <s v="Existing"/>
    <s v="NE3176"/>
    <x v="50"/>
    <s v="Ceiling Insulation(R2 to R38)"/>
    <s v="NonEquip"/>
    <n v="20"/>
    <m/>
    <n v="0.45600000000000002"/>
    <s v="Tech/Econ"/>
    <n v="3.4653706999999999E-2"/>
    <n v="76298.897400000002"/>
    <n v="0"/>
    <n v="34.416796091468228"/>
  </r>
  <r>
    <s v="Tech"/>
    <x v="8"/>
    <x v="6"/>
    <s v="Packaged central unit"/>
    <s v="TRC"/>
    <s v="Existing"/>
    <s v="NE3124"/>
    <x v="57"/>
    <s v="Ceiling Insulation(R19 to R38)"/>
    <s v="NonEquip"/>
    <n v="20"/>
    <m/>
    <n v="0.22800000000000001"/>
    <s v="Tech/Econ"/>
    <n v="1.9252060000000001E-3"/>
    <n v="1933.681824"/>
    <n v="0"/>
    <n v="0.8722423955026426"/>
  </r>
  <r>
    <s v="Tech"/>
    <x v="8"/>
    <x v="6"/>
    <s v="Packaged central unit"/>
    <s v="TRC"/>
    <s v="Existing"/>
    <s v="NE3072"/>
    <x v="51"/>
    <s v="Ceiling Insulation(R12 to R38)"/>
    <s v="NonEquip"/>
    <n v="20"/>
    <m/>
    <n v="0.34200000000000003"/>
    <s v="Tech/Econ"/>
    <n v="4.171279E-3"/>
    <n v="6301.579514"/>
    <n v="0"/>
    <n v="2.8425073569609864"/>
  </r>
  <r>
    <s v="Tech"/>
    <x v="8"/>
    <x v="6"/>
    <s v="Packaged central unit"/>
    <s v="TRC"/>
    <s v="Existing"/>
    <s v="NE2994"/>
    <x v="68"/>
    <s v="Air Curtains"/>
    <s v="NonEquip"/>
    <n v="8"/>
    <m/>
    <n v="0"/>
    <s v="Tech/Econ"/>
    <n v="2.9960469999999999E-3"/>
    <n v="0"/>
    <n v="0"/>
    <n v="0"/>
  </r>
  <r>
    <s v="Tech"/>
    <x v="8"/>
    <x v="6"/>
    <s v="Packaged central unit"/>
    <s v="TRC"/>
    <s v="Turnover"/>
    <s v="ET1219"/>
    <x v="79"/>
    <s v="High Efficiency DX 135k- less than 240k BTU"/>
    <s v="Equip"/>
    <n v="15"/>
    <s v="Packaged central unit"/>
    <n v="0.94562960900000004"/>
    <s v="Tech/Econ"/>
    <n v="3.0303030000000002E-2"/>
    <n v="136173.7151"/>
    <n v="0"/>
    <n v="0"/>
  </r>
  <r>
    <s v="Tech"/>
    <x v="8"/>
    <x v="6"/>
    <s v="Packaged central unit"/>
    <s v="TRC"/>
    <s v="New"/>
    <s v="EN1245"/>
    <x v="79"/>
    <s v="High Efficiency DX 135k- less than 240k BTU"/>
    <s v="Equip"/>
    <n v="15"/>
    <s v="Packaged central unit"/>
    <n v="0.94562960900000004"/>
    <s v="Tech/Econ"/>
    <n v="3.0303030000000002E-2"/>
    <n v="3376.702573"/>
    <n v="0"/>
    <n v="0"/>
  </r>
  <r>
    <s v="Tech"/>
    <x v="8"/>
    <x v="5"/>
    <s v="Packaged air conditioning units (RTUs)"/>
    <s v="TRC"/>
    <s v="New"/>
    <s v="NN5373"/>
    <x v="0"/>
    <s v="Retro-Commissioning"/>
    <s v="NonEquip"/>
    <n v="5"/>
    <m/>
    <n v="0"/>
    <s v="Tech/Econ"/>
    <n v="0.16"/>
    <n v="0"/>
    <n v="0"/>
    <n v="0"/>
  </r>
  <r>
    <s v="Tech"/>
    <x v="8"/>
    <x v="5"/>
    <s v="Packaged air conditioning units (RTUs)"/>
    <s v="TRC"/>
    <s v="New"/>
    <s v="NN5165"/>
    <x v="1"/>
    <s v="ENERGY STAR certified buildings program"/>
    <s v="NonEquip"/>
    <n v="20"/>
    <m/>
    <n v="0"/>
    <s v="Tech/Econ"/>
    <n v="0.35"/>
    <n v="0"/>
    <n v="0"/>
    <n v="0"/>
  </r>
  <r>
    <s v="Tech"/>
    <x v="8"/>
    <x v="5"/>
    <s v="Packaged air conditioning units (RTUs)"/>
    <s v="TRC"/>
    <s v="New"/>
    <s v="NN4385"/>
    <x v="35"/>
    <s v="Window Sun Protection"/>
    <s v="NonEquip"/>
    <n v="10"/>
    <m/>
    <n v="0.15347424900000001"/>
    <s v="Tech/Econ"/>
    <n v="0.16"/>
    <n v="41213.535660000001"/>
    <n v="14.890029956896665"/>
    <n v="-0.21301082867332133"/>
  </r>
  <r>
    <s v="Tech"/>
    <x v="8"/>
    <x v="5"/>
    <s v="Packaged air conditioning units (RTUs)"/>
    <s v="TRC"/>
    <s v="New"/>
    <s v="NN4359"/>
    <x v="36"/>
    <s v="Waterside Economizer"/>
    <s v="NonEquip"/>
    <n v="20"/>
    <m/>
    <n v="0"/>
    <s v="Tech/Econ"/>
    <n v="5.5555555999999999E-2"/>
    <n v="0"/>
    <n v="0"/>
    <n v="0"/>
  </r>
  <r>
    <s v="Tech"/>
    <x v="8"/>
    <x v="5"/>
    <s v="Packaged air conditioning units (RTUs)"/>
    <s v="TRC"/>
    <s v="New"/>
    <s v="NN4307"/>
    <x v="63"/>
    <s v="Warehouse Loading Dock Seals"/>
    <s v="NonEquip"/>
    <n v="18"/>
    <m/>
    <n v="0"/>
    <s v="Tech/Econ"/>
    <n v="4.8619040000000002E-3"/>
    <n v="0"/>
    <n v="0"/>
    <n v="0"/>
  </r>
  <r>
    <s v="Tech"/>
    <x v="8"/>
    <x v="5"/>
    <s v="Packaged air conditioning units (RTUs)"/>
    <s v="TRC"/>
    <s v="New"/>
    <s v="NN4151"/>
    <x v="37"/>
    <s v="Smart Thermostat"/>
    <s v="NonEquip"/>
    <n v="11"/>
    <m/>
    <n v="0.45326910799999998"/>
    <s v="Tech/Econ"/>
    <n v="0.1"/>
    <n v="74206.661179999996"/>
    <n v="0.88111787692703647"/>
    <n v="0"/>
  </r>
  <r>
    <s v="Tech"/>
    <x v="8"/>
    <x v="5"/>
    <s v="Packaged air conditioning units (RTUs)"/>
    <s v="TRC"/>
    <s v="New"/>
    <s v="NN4047"/>
    <x v="38"/>
    <s v="Programmable Thermostat"/>
    <s v="NonEquip"/>
    <n v="11"/>
    <m/>
    <n v="0"/>
    <s v="Tech/Econ"/>
    <n v="3.5999999999999997E-2"/>
    <n v="0"/>
    <n v="0"/>
    <n v="0"/>
  </r>
  <r>
    <s v="Tech"/>
    <x v="8"/>
    <x v="5"/>
    <s v="Packaged air conditioning units (RTUs)"/>
    <s v="TRC"/>
    <s v="New"/>
    <s v="NN3995"/>
    <x v="39"/>
    <s v="Low U-Value Windows"/>
    <s v="NonEquip"/>
    <n v="20"/>
    <m/>
    <n v="0.134378944"/>
    <s v="Tech/Econ"/>
    <n v="0.1"/>
    <n v="2359.0524129999999"/>
    <n v="0.87686673338494159"/>
    <n v="0"/>
  </r>
  <r>
    <s v="Tech"/>
    <x v="8"/>
    <x v="5"/>
    <s v="Packaged air conditioning units (RTUs)"/>
    <s v="TRC"/>
    <s v="New"/>
    <s v="NN3969"/>
    <x v="64"/>
    <s v="Infiltration Reduction - Air Sealing"/>
    <s v="NonEquip"/>
    <n v="11"/>
    <m/>
    <n v="0"/>
    <s v="Tech/Econ"/>
    <n v="2.4309520000000001E-3"/>
    <n v="0"/>
    <n v="0"/>
    <n v="0"/>
  </r>
  <r>
    <s v="Tech"/>
    <x v="8"/>
    <x v="5"/>
    <s v="Packaged air conditioning units (RTUs)"/>
    <s v="TRC"/>
    <s v="New"/>
    <s v="NN3917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8"/>
    <x v="5"/>
    <s v="Packaged air conditioning units (RTUs)"/>
    <s v="TRC"/>
    <s v="New"/>
    <s v="NN3891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8"/>
    <x v="5"/>
    <s v="Packaged air conditioning units (RTUs)"/>
    <s v="TRC"/>
    <s v="New"/>
    <s v="NN3813"/>
    <x v="42"/>
    <s v="Green Roof"/>
    <s v="NonEquip"/>
    <n v="15"/>
    <m/>
    <n v="3.15E-3"/>
    <s v="Tech/Econ"/>
    <n v="2.4873159999999998E-3"/>
    <n v="0"/>
    <n v="0"/>
    <n v="0"/>
  </r>
  <r>
    <s v="Tech"/>
    <x v="8"/>
    <x v="5"/>
    <s v="Packaged air conditioning units (RTUs)"/>
    <s v="TRC"/>
    <s v="New"/>
    <s v="NN3683"/>
    <x v="26"/>
    <s v="Facility Energy Management System"/>
    <s v="NonEquip"/>
    <n v="15"/>
    <m/>
    <n v="1.9819077000000001E-2"/>
    <s v="Tech/Econ"/>
    <n v="0.2"/>
    <n v="7085.4151380000003"/>
    <n v="1.4850583344781236"/>
    <n v="0"/>
  </r>
  <r>
    <s v="Tech"/>
    <x v="8"/>
    <x v="5"/>
    <s v="Packaged air conditioning units (RTUs)"/>
    <s v="TRC"/>
    <s v="New"/>
    <s v="NN3631"/>
    <x v="43"/>
    <s v="Facility Commissioning"/>
    <s v="NonEquip"/>
    <n v="10"/>
    <m/>
    <n v="0.35834385200000002"/>
    <s v="Tech/Econ"/>
    <n v="0.16"/>
    <n v="102081.4759"/>
    <n v="20.738148252611911"/>
    <n v="0.12013606339714054"/>
  </r>
  <r>
    <s v="Tech"/>
    <x v="8"/>
    <x v="5"/>
    <s v="Packaged air conditioning units (RTUs)"/>
    <s v="TRC"/>
    <s v="New"/>
    <s v="NN3605"/>
    <x v="44"/>
    <s v="Energy Recovery Ventilation System (ERV)"/>
    <s v="NonEquip"/>
    <n v="15"/>
    <s v="Packaged air conditioning units (RTUs)"/>
    <n v="0.388814938"/>
    <s v="Tech/Econ"/>
    <n v="6.1199999999999997E-2"/>
    <n v="37134.690499999997"/>
    <n v="63.179286387871748"/>
    <n v="3.1089062044805766"/>
  </r>
  <r>
    <s v="Tech"/>
    <x v="8"/>
    <x v="5"/>
    <s v="Packaged air conditioning units (RTUs)"/>
    <s v="TRC"/>
    <s v="New"/>
    <s v="NN3527"/>
    <x v="45"/>
    <s v="Duct Sealing Repair"/>
    <s v="NonEquip"/>
    <n v="15"/>
    <m/>
    <n v="0"/>
    <s v="Tech/Econ"/>
    <n v="0.12"/>
    <n v="0"/>
    <n v="0"/>
    <n v="0"/>
  </r>
  <r>
    <s v="Tech"/>
    <x v="8"/>
    <x v="5"/>
    <s v="Packaged air conditioning units (RTUs)"/>
    <s v="TRC"/>
    <s v="New"/>
    <s v="NN3475"/>
    <x v="56"/>
    <s v="Duct Insulation"/>
    <s v="NonEquip"/>
    <n v="15"/>
    <m/>
    <n v="0"/>
    <s v="Tech/Econ"/>
    <n v="2.0452499999999998E-2"/>
    <n v="0"/>
    <n v="0"/>
    <n v="0"/>
  </r>
  <r>
    <s v="Tech"/>
    <x v="8"/>
    <x v="5"/>
    <s v="Packaged air conditioning units (RTUs)"/>
    <s v="TRC"/>
    <s v="New"/>
    <s v="NN3423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8"/>
    <x v="5"/>
    <s v="Packaged air conditioning units (RTUs)"/>
    <s v="TRC"/>
    <s v="New"/>
    <s v="NN3371"/>
    <x v="47"/>
    <s v="Cool Roof"/>
    <s v="NonEquip"/>
    <n v="15"/>
    <m/>
    <n v="0.72490928899999996"/>
    <s v="Tech/Econ"/>
    <n v="3.5347500000000001E-3"/>
    <n v="0"/>
    <n v="0"/>
    <n v="0"/>
  </r>
  <r>
    <s v="Tech"/>
    <x v="8"/>
    <x v="5"/>
    <s v="Packaged air conditioning units (RTUs)"/>
    <s v="TRC"/>
    <s v="New"/>
    <s v="NN3319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8"/>
    <x v="5"/>
    <s v="Packaged air conditioning units (RTUs)"/>
    <s v="TRC"/>
    <s v="New"/>
    <s v="NN3293"/>
    <x v="49"/>
    <s v="Chilled Water Controls Optimization"/>
    <s v="NonEquip"/>
    <n v="10"/>
    <s v="Central chillers inside"/>
    <n v="0"/>
    <s v="Tech/Econ"/>
    <n v="0.125"/>
    <n v="0"/>
    <n v="0"/>
    <n v="0"/>
  </r>
  <r>
    <s v="Tech"/>
    <x v="8"/>
    <x v="5"/>
    <s v="Packaged air conditioning units (RTUs)"/>
    <s v="TRC"/>
    <s v="New"/>
    <s v="NN3215"/>
    <x v="50"/>
    <s v="Ceiling Insulation(R2 to R38)"/>
    <s v="NonEquip"/>
    <n v="20"/>
    <m/>
    <n v="0"/>
    <s v="Tech/Econ"/>
    <n v="2.9274859E-2"/>
    <n v="0"/>
    <n v="0"/>
    <n v="0"/>
  </r>
  <r>
    <s v="Tech"/>
    <x v="8"/>
    <x v="5"/>
    <s v="Packaged air conditioning units (RTUs)"/>
    <s v="TRC"/>
    <s v="New"/>
    <s v="NN3111"/>
    <x v="51"/>
    <s v="Ceiling Insulation(R12 to R38)"/>
    <s v="NonEquip"/>
    <n v="20"/>
    <m/>
    <n v="0"/>
    <s v="Tech/Econ"/>
    <n v="3.5238259999999999E-3"/>
    <n v="0"/>
    <n v="0"/>
    <n v="0"/>
  </r>
  <r>
    <s v="Tech"/>
    <x v="8"/>
    <x v="5"/>
    <s v="Packaged air conditioning units (RTUs)"/>
    <s v="TRC"/>
    <s v="New"/>
    <s v="NN3059"/>
    <x v="52"/>
    <s v="Airside Economizer"/>
    <s v="NonEquip"/>
    <n v="10"/>
    <s v="Packaged air conditioning units (RTUs)"/>
    <n v="3.0349965999999999E-2"/>
    <s v="Tech/Econ"/>
    <n v="5.5555555999999999E-2"/>
    <n v="2568.691617"/>
    <n v="-0.49928410004027352"/>
    <n v="1.271345689291185E-6"/>
  </r>
  <r>
    <s v="Tech"/>
    <x v="8"/>
    <x v="5"/>
    <s v="Packaged air conditioning units (RTUs)"/>
    <s v="TRC"/>
    <s v="Existing"/>
    <s v="NE5360"/>
    <x v="0"/>
    <s v="Retro-Commissioning"/>
    <s v="NonEquip"/>
    <n v="5"/>
    <m/>
    <n v="0.21989281799999999"/>
    <s v="Tech/Econ"/>
    <n v="0.16"/>
    <n v="2149604.7489999998"/>
    <n v="359.37476570798174"/>
    <n v="0"/>
  </r>
  <r>
    <s v="Tech"/>
    <x v="8"/>
    <x v="5"/>
    <s v="Packaged air conditioning units (RTUs)"/>
    <s v="TRC"/>
    <s v="Existing"/>
    <s v="NE5152"/>
    <x v="1"/>
    <s v="ENERGY STAR certified buildings program"/>
    <s v="NonEquip"/>
    <n v="20"/>
    <m/>
    <n v="0"/>
    <s v="Tech/Econ"/>
    <n v="0.35"/>
    <n v="0"/>
    <n v="0"/>
    <n v="0"/>
  </r>
  <r>
    <s v="Tech"/>
    <x v="8"/>
    <x v="5"/>
    <s v="Packaged air conditioning units (RTUs)"/>
    <s v="TRC"/>
    <s v="Existing"/>
    <s v="NE4372"/>
    <x v="35"/>
    <s v="Window Sun Protection"/>
    <s v="NonEquip"/>
    <n v="10"/>
    <m/>
    <n v="7.8387717999999995E-2"/>
    <s v="Tech/Econ"/>
    <n v="0.16"/>
    <n v="902662.77870000002"/>
    <n v="326.12285261571242"/>
    <n v="-4.6653834334836075"/>
  </r>
  <r>
    <s v="Tech"/>
    <x v="8"/>
    <x v="5"/>
    <s v="Packaged air conditioning units (RTUs)"/>
    <s v="TRC"/>
    <s v="Existing"/>
    <s v="NE4346"/>
    <x v="36"/>
    <s v="Waterside Economizer"/>
    <s v="NonEquip"/>
    <n v="20"/>
    <m/>
    <n v="0"/>
    <s v="Tech/Econ"/>
    <n v="5.5555555999999999E-2"/>
    <n v="0"/>
    <n v="0"/>
    <n v="0"/>
  </r>
  <r>
    <s v="Tech"/>
    <x v="8"/>
    <x v="5"/>
    <s v="Packaged air conditioning units (RTUs)"/>
    <s v="TRC"/>
    <s v="Existing"/>
    <s v="NE4294"/>
    <x v="63"/>
    <s v="Warehouse Loading Dock Seals"/>
    <s v="NonEquip"/>
    <n v="18"/>
    <m/>
    <n v="0"/>
    <s v="Tech/Econ"/>
    <n v="4.8619040000000002E-3"/>
    <n v="0"/>
    <n v="0"/>
    <n v="0"/>
  </r>
  <r>
    <s v="Tech"/>
    <x v="8"/>
    <x v="5"/>
    <s v="Packaged air conditioning units (RTUs)"/>
    <s v="TRC"/>
    <s v="Existing"/>
    <s v="NE4216"/>
    <x v="53"/>
    <s v="Wall Insulation"/>
    <s v="NonEquip"/>
    <n v="20"/>
    <m/>
    <n v="0.17100000000000001"/>
    <s v="Tech/Econ"/>
    <n v="0.25742164899999997"/>
    <n v="3333911.594"/>
    <n v="66.71288795502663"/>
    <n v="0"/>
  </r>
  <r>
    <s v="Tech"/>
    <x v="8"/>
    <x v="5"/>
    <s v="Packaged air conditioning units (RTUs)"/>
    <s v="TRC"/>
    <s v="Existing"/>
    <s v="NE4138"/>
    <x v="37"/>
    <s v="Smart Thermostat"/>
    <s v="NonEquip"/>
    <n v="11"/>
    <m/>
    <n v="0.45326910799999998"/>
    <s v="Tech/Econ"/>
    <n v="0.1"/>
    <n v="3103203.909"/>
    <n v="36.846940645089951"/>
    <n v="0"/>
  </r>
  <r>
    <s v="Tech"/>
    <x v="8"/>
    <x v="5"/>
    <s v="Packaged air conditioning units (RTUs)"/>
    <s v="TRC"/>
    <s v="Existing"/>
    <s v="NE4112"/>
    <x v="54"/>
    <s v="Roof Insulation"/>
    <s v="NonEquip"/>
    <n v="20"/>
    <m/>
    <n v="0.37499365200000001"/>
    <s v="Tech/Econ"/>
    <n v="4.2918390000000004E-3"/>
    <n v="93021.015669999993"/>
    <n v="1.8613872686437785"/>
    <n v="0"/>
  </r>
  <r>
    <s v="Tech"/>
    <x v="8"/>
    <x v="5"/>
    <s v="Packaged air conditioning units (RTUs)"/>
    <s v="TRC"/>
    <s v="Existing"/>
    <s v="NE4034"/>
    <x v="38"/>
    <s v="Programmable Thermostat"/>
    <s v="NonEquip"/>
    <n v="11"/>
    <m/>
    <n v="0"/>
    <s v="Tech/Econ"/>
    <n v="3.5999999999999997E-2"/>
    <n v="0"/>
    <n v="0"/>
    <n v="0"/>
  </r>
  <r>
    <s v="Tech"/>
    <x v="8"/>
    <x v="5"/>
    <s v="Packaged air conditioning units (RTUs)"/>
    <s v="TRC"/>
    <s v="Existing"/>
    <s v="NE3982"/>
    <x v="39"/>
    <s v="Low U-Value Windows"/>
    <s v="NonEquip"/>
    <n v="20"/>
    <m/>
    <n v="5.3751578000000001E-2"/>
    <s v="Tech/Econ"/>
    <n v="0.46"/>
    <n v="1920150.1089999999"/>
    <n v="713.72545366484394"/>
    <n v="0"/>
  </r>
  <r>
    <s v="Tech"/>
    <x v="8"/>
    <x v="5"/>
    <s v="Packaged air conditioning units (RTUs)"/>
    <s v="TRC"/>
    <s v="Existing"/>
    <s v="NE3956"/>
    <x v="64"/>
    <s v="Infiltration Reduction - Air Sealing"/>
    <s v="NonEquip"/>
    <n v="11"/>
    <m/>
    <n v="0.44792981500000001"/>
    <s v="Tech/Econ"/>
    <n v="2.4309520000000001E-3"/>
    <n v="62597.64518"/>
    <n v="13.846405768327772"/>
    <n v="0"/>
  </r>
  <r>
    <s v="Tech"/>
    <x v="8"/>
    <x v="5"/>
    <s v="Packaged air conditioning units (RTUs)"/>
    <s v="TRC"/>
    <s v="Existing"/>
    <s v="NE3904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8"/>
    <x v="5"/>
    <s v="Packaged air conditioning units (RTUs)"/>
    <s v="TRC"/>
    <s v="Existing"/>
    <s v="NE3878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8"/>
    <x v="5"/>
    <s v="Packaged air conditioning units (RTUs)"/>
    <s v="TRC"/>
    <s v="Existing"/>
    <s v="NE3800"/>
    <x v="42"/>
    <s v="Green Roof"/>
    <s v="NonEquip"/>
    <n v="15"/>
    <m/>
    <n v="6.3000000000000003E-4"/>
    <s v="Tech/Econ"/>
    <n v="2.4873159999999998E-3"/>
    <n v="90.083210940000001"/>
    <n v="3.8269139044216659E-2"/>
    <n v="0"/>
  </r>
  <r>
    <s v="Tech"/>
    <x v="8"/>
    <x v="5"/>
    <s v="Packaged air conditioning units (RTUs)"/>
    <s v="TRC"/>
    <s v="Existing"/>
    <s v="NE3670"/>
    <x v="26"/>
    <s v="Facility Energy Management System"/>
    <s v="NonEquip"/>
    <n v="15"/>
    <m/>
    <n v="2.9896628000000001E-2"/>
    <s v="Tech/Econ"/>
    <n v="0.2"/>
    <n v="432926.64159999997"/>
    <n v="90.738694177230798"/>
    <n v="0"/>
  </r>
  <r>
    <s v="Tech"/>
    <x v="8"/>
    <x v="5"/>
    <s v="Packaged air conditioning units (RTUs)"/>
    <s v="TRC"/>
    <s v="Existing"/>
    <s v="NE3592"/>
    <x v="44"/>
    <s v="Energy Recovery Ventilation System (ERV)"/>
    <s v="NonEquip"/>
    <n v="15"/>
    <s v="Packaged air conditioning units (RTUs)"/>
    <n v="0.38352687800000002"/>
    <s v="Tech/Econ"/>
    <n v="6.1199999999999997E-2"/>
    <n v="1534108.6029999999"/>
    <n v="2610.0631370291035"/>
    <n v="128.43515564546661"/>
  </r>
  <r>
    <s v="Tech"/>
    <x v="8"/>
    <x v="5"/>
    <s v="Packaged air conditioning units (RTUs)"/>
    <s v="TRC"/>
    <s v="Existing"/>
    <s v="NE3514"/>
    <x v="45"/>
    <s v="Duct Sealing Repair"/>
    <s v="NonEquip"/>
    <n v="15"/>
    <m/>
    <n v="0.305528672"/>
    <s v="Tech/Econ"/>
    <n v="0.12"/>
    <n v="2605609.7480000001"/>
    <n v="513.3604059239276"/>
    <n v="0"/>
  </r>
  <r>
    <s v="Tech"/>
    <x v="8"/>
    <x v="5"/>
    <s v="Packaged air conditioning units (RTUs)"/>
    <s v="TRC"/>
    <s v="Existing"/>
    <s v="NE3462"/>
    <x v="56"/>
    <s v="Duct Insulation"/>
    <s v="NonEquip"/>
    <n v="15"/>
    <m/>
    <n v="0.305528672"/>
    <s v="Tech/Econ"/>
    <n v="2.0452499999999998E-2"/>
    <n v="363441.4019"/>
    <n v="98.734791589462247"/>
    <n v="0"/>
  </r>
  <r>
    <s v="Tech"/>
    <x v="8"/>
    <x v="5"/>
    <s v="Packaged air conditioning units (RTUs)"/>
    <s v="TRC"/>
    <s v="Existing"/>
    <s v="NE3410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8"/>
    <x v="5"/>
    <s v="Packaged air conditioning units (RTUs)"/>
    <s v="TRC"/>
    <s v="Existing"/>
    <s v="NE3358"/>
    <x v="47"/>
    <s v="Cool Roof"/>
    <s v="NonEquip"/>
    <n v="15"/>
    <m/>
    <n v="0.72742928900000003"/>
    <s v="Tech/Econ"/>
    <n v="3.5347500000000001E-3"/>
    <n v="148376.03940000001"/>
    <n v="63.033091553660917"/>
    <n v="0"/>
  </r>
  <r>
    <s v="Tech"/>
    <x v="8"/>
    <x v="5"/>
    <s v="Packaged air conditioning units (RTUs)"/>
    <s v="TRC"/>
    <s v="Existing"/>
    <s v="NE3306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8"/>
    <x v="5"/>
    <s v="Packaged air conditioning units (RTUs)"/>
    <s v="TRC"/>
    <s v="Existing"/>
    <s v="NE3280"/>
    <x v="49"/>
    <s v="Chilled Water Controls Optimization"/>
    <s v="NonEquip"/>
    <n v="10"/>
    <s v="Central chillers inside"/>
    <n v="0"/>
    <s v="Tech/Econ"/>
    <n v="0.125"/>
    <n v="0"/>
    <n v="0"/>
    <n v="0"/>
  </r>
  <r>
    <s v="Tech"/>
    <x v="8"/>
    <x v="5"/>
    <s v="Packaged air conditioning units (RTUs)"/>
    <s v="TRC"/>
    <s v="Existing"/>
    <s v="NE3202"/>
    <x v="50"/>
    <s v="Ceiling Insulation(R2 to R38)"/>
    <s v="NonEquip"/>
    <n v="20"/>
    <m/>
    <n v="0.45600000000000002"/>
    <s v="Tech/Econ"/>
    <n v="2.9274859E-2"/>
    <n v="786923.04740000004"/>
    <n v="15.746641028185676"/>
    <n v="0"/>
  </r>
  <r>
    <s v="Tech"/>
    <x v="8"/>
    <x v="5"/>
    <s v="Packaged air conditioning units (RTUs)"/>
    <s v="TRC"/>
    <s v="Existing"/>
    <s v="NE3098"/>
    <x v="51"/>
    <s v="Ceiling Insulation(R12 to R38)"/>
    <s v="NonEquip"/>
    <n v="20"/>
    <m/>
    <n v="0.34200000000000003"/>
    <s v="Tech/Econ"/>
    <n v="3.5238259999999999E-3"/>
    <n v="69364.387910000005"/>
    <n v="1.3880088023440353"/>
    <n v="0"/>
  </r>
  <r>
    <s v="Tech"/>
    <x v="8"/>
    <x v="5"/>
    <s v="Packaged air conditioning units (RTUs)"/>
    <s v="TRC"/>
    <s v="Existing"/>
    <s v="NE3046"/>
    <x v="52"/>
    <s v="Airside Economizer"/>
    <s v="NonEquip"/>
    <n v="10"/>
    <s v="Packaged air conditioning units (RTUs)"/>
    <n v="3.0349965999999999E-2"/>
    <s v="Tech/Econ"/>
    <n v="5.5555555999999999E-2"/>
    <n v="107616.6222"/>
    <n v="-20.917757510827396"/>
    <n v="5.3263664592731089E-5"/>
  </r>
  <r>
    <s v="Tech"/>
    <x v="8"/>
    <x v="5"/>
    <s v="Packaged air conditioning units (RTUs)"/>
    <s v="TRC"/>
    <s v="Turnover"/>
    <s v="ET1180"/>
    <x v="79"/>
    <s v="High Efficiency DX 135k- less than 240k BTU"/>
    <s v="Equip"/>
    <n v="15"/>
    <s v="Packaged air conditioning units (RTUs)"/>
    <n v="0.94562960900000004"/>
    <s v="Tech/Econ"/>
    <n v="4.3478260999999997E-2"/>
    <n v="2619714.6439999999"/>
    <n v="1083.2886163770863"/>
    <n v="0"/>
  </r>
  <r>
    <s v="Tech"/>
    <x v="8"/>
    <x v="5"/>
    <s v="Packaged air conditioning units (RTUs)"/>
    <s v="TRC"/>
    <s v="New"/>
    <s v="EN1206"/>
    <x v="79"/>
    <s v="High Efficiency DX 135k- less than 240k BTU"/>
    <s v="Equip"/>
    <n v="15"/>
    <s v="Packaged air conditioning units (RTUs)"/>
    <n v="0.94562960900000004"/>
    <s v="Tech/Econ"/>
    <n v="4.3478260999999997E-2"/>
    <n v="38407.707750000001"/>
    <n v="15.882123910711321"/>
    <n v="0"/>
  </r>
  <r>
    <s v="Tech"/>
    <x v="8"/>
    <x v="3"/>
    <s v="Overhead (fluorescent/LED/CFL U-shape)"/>
    <s v="TRC"/>
    <s v="New"/>
    <s v="NN5269"/>
    <x v="0"/>
    <s v="Retro-Commissioning"/>
    <s v="NonEquip"/>
    <n v="5"/>
    <m/>
    <n v="0"/>
    <s v="Tech/Econ"/>
    <n v="0.16"/>
    <n v="0"/>
    <n v="0"/>
    <n v="0"/>
  </r>
  <r>
    <s v="Tech"/>
    <x v="8"/>
    <x v="3"/>
    <s v="Overhead (fluorescent/LED/CFL U-shape)"/>
    <s v="TRC"/>
    <s v="New"/>
    <s v="NN5009"/>
    <x v="1"/>
    <s v="ENERGY STAR certified buildings program"/>
    <s v="NonEquip"/>
    <n v="20"/>
    <m/>
    <n v="0"/>
    <s v="Tech/Econ"/>
    <n v="0.35"/>
    <n v="0"/>
    <n v="0"/>
    <n v="0"/>
  </r>
  <r>
    <s v="Tech"/>
    <x v="8"/>
    <x v="3"/>
    <s v="Overhead (fluorescent/LED/CFL U-shape)"/>
    <s v="TRC"/>
    <s v="New"/>
    <s v="NN4437"/>
    <x v="24"/>
    <s v="Interior Lighting Controls"/>
    <s v="NonEquip"/>
    <n v="8"/>
    <s v="Overhead (fluorescent/LED/CFL U-shape)"/>
    <n v="0.30173844999999999"/>
    <s v="Tech/Econ"/>
    <n v="0.28000000000000003"/>
    <n v="141061.76060000001"/>
    <n v="0"/>
    <n v="0"/>
  </r>
  <r>
    <s v="Tech"/>
    <x v="8"/>
    <x v="3"/>
    <s v="Overhead (fluorescent/LED/CFL U-shape)"/>
    <s v="TRC"/>
    <s v="New"/>
    <s v="NN4411"/>
    <x v="25"/>
    <s v="Bi-Level Lighting Control (Interior)"/>
    <s v="NonEquip"/>
    <n v="8"/>
    <s v="Overhead (fluorescent/LED/CFL U-shape)"/>
    <n v="0.359997862"/>
    <s v="Tech/Econ"/>
    <n v="0.31"/>
    <n v="209736.18059999999"/>
    <n v="0.57664760209291677"/>
    <n v="0"/>
  </r>
  <r>
    <s v="Tech"/>
    <x v="8"/>
    <x v="3"/>
    <s v="Overhead (fluorescent/LED/CFL U-shape)"/>
    <s v="TRC"/>
    <s v="New"/>
    <s v="NN3709"/>
    <x v="26"/>
    <s v="Facility Energy Management System"/>
    <s v="NonEquip"/>
    <n v="15"/>
    <m/>
    <n v="1.9819077000000001E-2"/>
    <s v="Tech/Econ"/>
    <n v="0.24"/>
    <n v="7270.7615779999996"/>
    <n v="1.5239057795645301"/>
    <n v="0.13104285316310002"/>
  </r>
  <r>
    <s v="Tech"/>
    <x v="8"/>
    <x v="3"/>
    <s v="Overhead (fluorescent/LED/CFL U-shape)"/>
    <s v="TRC"/>
    <s v="Existing"/>
    <s v="NE5256"/>
    <x v="0"/>
    <s v="Retro-Commissioning"/>
    <s v="NonEquip"/>
    <n v="5"/>
    <m/>
    <n v="0.21989281799999999"/>
    <s v="Tech/Econ"/>
    <n v="0.16"/>
    <n v="1913619.544"/>
    <n v="319.92233716414017"/>
    <n v="991.88546096301593"/>
  </r>
  <r>
    <s v="Tech"/>
    <x v="8"/>
    <x v="3"/>
    <s v="Overhead (fluorescent/LED/CFL U-shape)"/>
    <s v="TRC"/>
    <s v="Existing"/>
    <s v="NE4996"/>
    <x v="1"/>
    <s v="ENERGY STAR certified buildings program"/>
    <s v="NonEquip"/>
    <n v="20"/>
    <m/>
    <n v="0"/>
    <s v="Tech/Econ"/>
    <n v="0.35"/>
    <n v="0"/>
    <n v="0"/>
    <n v="0"/>
  </r>
  <r>
    <s v="Tech"/>
    <x v="8"/>
    <x v="3"/>
    <s v="Overhead (fluorescent/LED/CFL U-shape)"/>
    <s v="TRC"/>
    <s v="Existing"/>
    <s v="NE4424"/>
    <x v="24"/>
    <s v="Interior Lighting Controls"/>
    <s v="NonEquip"/>
    <n v="8"/>
    <s v="Overhead (fluorescent/LED/CFL U-shape)"/>
    <n v="0.30173844999999999"/>
    <s v="Tech/Econ"/>
    <n v="0.28000000000000003"/>
    <n v="5385665.659"/>
    <n v="0"/>
    <n v="0"/>
  </r>
  <r>
    <s v="Tech"/>
    <x v="8"/>
    <x v="3"/>
    <s v="Overhead (fluorescent/LED/CFL U-shape)"/>
    <s v="TRC"/>
    <s v="Existing"/>
    <s v="NE4398"/>
    <x v="25"/>
    <s v="Bi-Level Lighting Control (Interior)"/>
    <s v="NonEquip"/>
    <n v="8"/>
    <s v="Overhead (fluorescent/LED/CFL U-shape)"/>
    <n v="0.359997862"/>
    <s v="Tech/Econ"/>
    <n v="0.31"/>
    <n v="8007619.801"/>
    <n v="22.016109683645155"/>
    <n v="0"/>
  </r>
  <r>
    <s v="Tech"/>
    <x v="8"/>
    <x v="3"/>
    <s v="Overhead (fluorescent/LED/CFL U-shape)"/>
    <s v="TRC"/>
    <s v="Existing"/>
    <s v="NE3696"/>
    <x v="26"/>
    <s v="Facility Energy Management System"/>
    <s v="NonEquip"/>
    <n v="15"/>
    <m/>
    <n v="2.9896628000000001E-2"/>
    <s v="Tech/Econ"/>
    <n v="0.24"/>
    <n v="393084.02140000003"/>
    <n v="82.387932218608583"/>
    <n v="7.0846569708658205"/>
  </r>
  <r>
    <s v="Tech"/>
    <x v="8"/>
    <x v="3"/>
    <s v="Overhead (fluorescent/LED/CFL U-shape)"/>
    <s v="TRC"/>
    <s v="Turnover"/>
    <s v="ET1804"/>
    <x v="80"/>
    <s v="Premium T8 - Lamp Replacement"/>
    <s v="Equip"/>
    <n v="8"/>
    <s v="Overhead (fluorescent/LED/CFL U-shape)"/>
    <n v="0"/>
    <s v="Tech/Econ"/>
    <n v="0.125"/>
    <n v="0"/>
    <n v="0"/>
    <n v="0"/>
  </r>
  <r>
    <s v="Tech"/>
    <x v="8"/>
    <x v="3"/>
    <s v="Overhead (fluorescent/LED/CFL U-shape)"/>
    <s v="TRC"/>
    <s v="Turnover"/>
    <s v="ET1765"/>
    <x v="81"/>
    <s v="Premium T8 - Fixture Replacement"/>
    <s v="Equip"/>
    <n v="8"/>
    <s v="Overhead (fluorescent/LED/CFL U-shape)"/>
    <n v="0"/>
    <s v="Tech/Econ"/>
    <n v="0.125"/>
    <n v="0"/>
    <n v="0"/>
    <n v="0"/>
  </r>
  <r>
    <s v="Tech"/>
    <x v="8"/>
    <x v="3"/>
    <s v="Overhead (fluorescent/LED/CFL U-shape)"/>
    <s v="TRC"/>
    <s v="Turnover"/>
    <s v="ET1726"/>
    <x v="82"/>
    <s v="LED Linear - Lamp Replacement"/>
    <s v="Equip"/>
    <n v="15"/>
    <s v="Overhead (fluorescent/LED/CFL U-shape)"/>
    <n v="0.24100719800000001"/>
    <s v="Tech/Econ"/>
    <n v="0.25426136399999999"/>
    <n v="3576232.25"/>
    <n v="863.86608593037818"/>
    <n v="198.34276211659289"/>
  </r>
  <r>
    <s v="Tech"/>
    <x v="8"/>
    <x v="3"/>
    <s v="Overhead (fluorescent/LED/CFL U-shape)"/>
    <s v="TRC"/>
    <s v="Turnover"/>
    <s v="ET1687"/>
    <x v="83"/>
    <s v="LED Linear - Fixture Replacement"/>
    <s v="Equip"/>
    <n v="15"/>
    <s v="Overhead (fluorescent/LED/CFL U-shape)"/>
    <n v="0.24100719800000001"/>
    <s v="Tech/Econ"/>
    <n v="0.502840909"/>
    <n v="9894790.5480000004"/>
    <n v="2398.5366584349758"/>
    <n v="548.69536763992085"/>
  </r>
  <r>
    <s v="Tech"/>
    <x v="8"/>
    <x v="3"/>
    <s v="Overhead (fluorescent/LED/CFL U-shape)"/>
    <s v="TRC"/>
    <s v="New"/>
    <s v="EN1830"/>
    <x v="80"/>
    <s v="Premium T8 - Lamp Replacement"/>
    <s v="Equip"/>
    <n v="8"/>
    <s v="Overhead (fluorescent/LED/CFL U-shape)"/>
    <n v="0"/>
    <s v="Tech/Econ"/>
    <n v="0.125"/>
    <n v="0"/>
    <n v="0"/>
    <n v="0"/>
  </r>
  <r>
    <s v="Tech"/>
    <x v="8"/>
    <x v="3"/>
    <s v="Overhead (fluorescent/LED/CFL U-shape)"/>
    <s v="TRC"/>
    <s v="New"/>
    <s v="EN1791"/>
    <x v="81"/>
    <s v="Premium T8 - Fixture Replacement"/>
    <s v="Equip"/>
    <n v="8"/>
    <s v="Overhead (fluorescent/LED/CFL U-shape)"/>
    <n v="0"/>
    <s v="Tech/Econ"/>
    <n v="0.125"/>
    <n v="0"/>
    <n v="0"/>
    <n v="0"/>
  </r>
  <r>
    <s v="Tech"/>
    <x v="8"/>
    <x v="3"/>
    <s v="Overhead (fluorescent/LED/CFL U-shape)"/>
    <s v="TRC"/>
    <s v="New"/>
    <s v="EN1752"/>
    <x v="82"/>
    <s v="LED Linear - Lamp Replacement"/>
    <s v="Equip"/>
    <n v="15"/>
    <s v="Overhead (fluorescent/LED/CFL U-shape)"/>
    <n v="0"/>
    <s v="Tech/Econ"/>
    <n v="0.25426136399999999"/>
    <n v="0"/>
    <n v="0"/>
    <n v="0"/>
  </r>
  <r>
    <s v="Tech"/>
    <x v="8"/>
    <x v="3"/>
    <s v="Overhead (fluorescent/LED/CFL U-shape)"/>
    <s v="TRC"/>
    <s v="New"/>
    <s v="EN1713"/>
    <x v="83"/>
    <s v="LED Linear - Fixture Replacement"/>
    <s v="Equip"/>
    <n v="15"/>
    <s v="Overhead (fluorescent/LED/CFL U-shape)"/>
    <n v="0"/>
    <s v="Tech/Econ"/>
    <n v="0.502840909"/>
    <n v="0"/>
    <n v="0"/>
    <n v="0"/>
  </r>
  <r>
    <s v="Tech"/>
    <x v="8"/>
    <x v="2"/>
    <s v="Oven"/>
    <s v="TRC"/>
    <s v="New"/>
    <s v="NN5087"/>
    <x v="1"/>
    <s v="ENERGY STAR certified buildings program"/>
    <s v="NonEquip"/>
    <n v="20"/>
    <m/>
    <n v="0"/>
    <s v="Tech/Econ"/>
    <n v="0.35"/>
    <n v="0"/>
    <n v="0"/>
    <n v="0"/>
  </r>
  <r>
    <s v="Tech"/>
    <x v="8"/>
    <x v="2"/>
    <s v="Oven"/>
    <s v="TRC"/>
    <s v="Existing"/>
    <s v="NE5074"/>
    <x v="1"/>
    <s v="ENERGY STAR certified buildings program"/>
    <s v="NonEquip"/>
    <n v="20"/>
    <m/>
    <n v="0"/>
    <s v="Tech/Econ"/>
    <n v="0.35"/>
    <n v="0"/>
    <n v="0"/>
    <n v="0"/>
  </r>
  <r>
    <s v="Tech"/>
    <x v="8"/>
    <x v="2"/>
    <s v="Oven"/>
    <s v="TRC"/>
    <s v="Turnover"/>
    <s v="ET49"/>
    <x v="84"/>
    <s v="Energy Star Commercial Oven"/>
    <s v="Equip"/>
    <n v="12"/>
    <s v="Oven"/>
    <n v="0"/>
    <s v="Tech/Econ"/>
    <n v="0.34832075299999998"/>
    <n v="0"/>
    <n v="0"/>
    <n v="0"/>
  </r>
  <r>
    <s v="Tech"/>
    <x v="8"/>
    <x v="2"/>
    <s v="Oven"/>
    <s v="TRC"/>
    <s v="New"/>
    <s v="EN75"/>
    <x v="84"/>
    <s v="Energy Star Commercial Oven"/>
    <s v="Equip"/>
    <n v="12"/>
    <s v="Oven"/>
    <n v="0"/>
    <s v="Tech/Econ"/>
    <n v="0.34832075299999998"/>
    <n v="0"/>
    <n v="0"/>
    <n v="0"/>
  </r>
  <r>
    <s v="Tech"/>
    <x v="8"/>
    <x v="7"/>
    <s v="Others"/>
    <s v="TRC"/>
    <s v="New"/>
    <s v="NN5451"/>
    <x v="0"/>
    <s v="Retro-Commissioning"/>
    <s v="NonEquip"/>
    <n v="5"/>
    <m/>
    <n v="0"/>
    <s v="Tech/Econ"/>
    <n v="0.16"/>
    <n v="0"/>
    <n v="0"/>
    <n v="0"/>
  </r>
  <r>
    <s v="Tech"/>
    <x v="8"/>
    <x v="7"/>
    <s v="Others"/>
    <s v="TRC"/>
    <s v="New"/>
    <s v="NN5243"/>
    <x v="1"/>
    <s v="ENERGY STAR certified buildings program"/>
    <s v="NonEquip"/>
    <n v="20"/>
    <m/>
    <n v="0"/>
    <s v="Tech/Econ"/>
    <n v="0.35"/>
    <n v="0"/>
    <n v="0"/>
    <n v="0"/>
  </r>
  <r>
    <s v="Tech"/>
    <x v="8"/>
    <x v="7"/>
    <s v="Others"/>
    <s v="TRC"/>
    <s v="New"/>
    <s v="NN4541"/>
    <x v="71"/>
    <s v="VSD Controlled Compressor"/>
    <s v="NonEquip"/>
    <n v="15"/>
    <s v="Others"/>
    <n v="0.27745909299999999"/>
    <s v="Tech/Econ"/>
    <n v="0.20786516899999999"/>
    <n v="193108.75469999999"/>
    <n v="29.117722888884153"/>
    <n v="13.628304521863811"/>
  </r>
  <r>
    <s v="Tech"/>
    <x v="8"/>
    <x v="7"/>
    <s v="Others"/>
    <s v="TRC"/>
    <s v="New"/>
    <s v="NN4515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8"/>
    <x v="7"/>
    <s v="Others"/>
    <s v="TRC"/>
    <s v="New"/>
    <s v="NN4489"/>
    <x v="73"/>
    <s v="Engine Block Timer"/>
    <s v="NonEquip"/>
    <n v="5"/>
    <s v="Others"/>
    <n v="4.7926647000000003E-2"/>
    <s v="Tech/Econ"/>
    <n v="0.36"/>
    <n v="58784.030530000004"/>
    <n v="2.7958127056295856"/>
    <n v="2.9370701727488355"/>
  </r>
  <r>
    <s v="Tech"/>
    <x v="8"/>
    <x v="7"/>
    <s v="Others"/>
    <s v="TRC"/>
    <s v="New"/>
    <s v="NN4463"/>
    <x v="74"/>
    <s v="Efficient Motor Belts"/>
    <s v="NonEquip"/>
    <n v="10"/>
    <s v="Others"/>
    <n v="4.7926647000000003E-2"/>
    <s v="Tech/Econ"/>
    <n v="1.1049724E-2"/>
    <n v="1629.956954"/>
    <n v="0.22344361040900257"/>
    <n v="5.5174279193069296E-2"/>
  </r>
  <r>
    <s v="Tech"/>
    <x v="8"/>
    <x v="7"/>
    <s v="Others"/>
    <s v="TRC"/>
    <s v="Existing"/>
    <s v="NE5438"/>
    <x v="0"/>
    <s v="Retro-Commissioning"/>
    <s v="NonEquip"/>
    <n v="5"/>
    <m/>
    <n v="0.21989281799999999"/>
    <s v="Tech/Econ"/>
    <n v="0.16"/>
    <n v="5002704.1430000002"/>
    <n v="836.36102410609942"/>
    <n v="2593.0491358637296"/>
  </r>
  <r>
    <s v="Tech"/>
    <x v="8"/>
    <x v="7"/>
    <s v="Others"/>
    <s v="TRC"/>
    <s v="Existing"/>
    <s v="NE5230"/>
    <x v="1"/>
    <s v="ENERGY STAR certified buildings program"/>
    <s v="NonEquip"/>
    <n v="20"/>
    <m/>
    <n v="0"/>
    <s v="Tech/Econ"/>
    <n v="0.35"/>
    <n v="0"/>
    <n v="0"/>
    <n v="0"/>
  </r>
  <r>
    <s v="Tech"/>
    <x v="8"/>
    <x v="7"/>
    <s v="Others"/>
    <s v="TRC"/>
    <s v="Existing"/>
    <s v="NE4528"/>
    <x v="71"/>
    <s v="VSD Controlled Compressor"/>
    <s v="NonEquip"/>
    <n v="15"/>
    <s v="Others"/>
    <n v="5.5491818999999998E-2"/>
    <s v="Tech/Econ"/>
    <n v="0.20786516899999999"/>
    <n v="1700974.648"/>
    <n v="256.47987072582612"/>
    <n v="120.04323948402586"/>
  </r>
  <r>
    <s v="Tech"/>
    <x v="8"/>
    <x v="7"/>
    <s v="Others"/>
    <s v="TRC"/>
    <s v="Existing"/>
    <s v="NE4502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8"/>
    <x v="7"/>
    <s v="Others"/>
    <s v="TRC"/>
    <s v="Existing"/>
    <s v="NE4476"/>
    <x v="73"/>
    <s v="Engine Block Timer"/>
    <s v="NonEquip"/>
    <n v="5"/>
    <s v="Others"/>
    <n v="4.7926647000000003E-2"/>
    <s v="Tech/Econ"/>
    <n v="0.36"/>
    <n v="2588959.4070000001"/>
    <n v="123.13285664813084"/>
    <n v="129.35410151701981"/>
  </r>
  <r>
    <s v="Tech"/>
    <x v="8"/>
    <x v="7"/>
    <s v="Others"/>
    <s v="TRC"/>
    <s v="Existing"/>
    <s v="NE4450"/>
    <x v="74"/>
    <s v="Efficient Motor Belts"/>
    <s v="NonEquip"/>
    <n v="10"/>
    <s v="Others"/>
    <n v="4.7926647000000003E-2"/>
    <s v="Tech/Econ"/>
    <n v="1.1049724E-2"/>
    <n v="72651.951879999993"/>
    <n v="9.9595356745404704"/>
    <n v="2.4592791037281319"/>
  </r>
  <r>
    <s v="Tech"/>
    <x v="8"/>
    <x v="7"/>
    <s v="Others"/>
    <s v="TRC"/>
    <s v="Turnover"/>
    <s v="ET1921"/>
    <x v="85"/>
    <s v="ENERGY STAR Water Cooler"/>
    <s v="Equip"/>
    <n v="10"/>
    <s v="Others"/>
    <n v="2.9115438E-2"/>
    <s v="Tech/Econ"/>
    <n v="0.68493150700000005"/>
    <n v="3053264.4730000002"/>
    <n v="531.00934404770078"/>
    <n v="531.00934404770078"/>
  </r>
  <r>
    <s v="Tech"/>
    <x v="8"/>
    <x v="7"/>
    <s v="Others"/>
    <s v="TRC"/>
    <s v="Turnover"/>
    <s v="ET1882"/>
    <x v="86"/>
    <s v="ENERGY STAR Commercial Clothes Washer"/>
    <s v="Equip"/>
    <n v="7"/>
    <s v="Others"/>
    <n v="0"/>
    <s v="Tech/Econ"/>
    <n v="0.27272727299999999"/>
    <n v="0"/>
    <n v="0"/>
    <n v="0"/>
  </r>
  <r>
    <s v="Tech"/>
    <x v="8"/>
    <x v="7"/>
    <s v="Others"/>
    <s v="TRC"/>
    <s v="Turnover"/>
    <s v="ET1843"/>
    <x v="87"/>
    <s v="Efficient Battery Charger"/>
    <s v="Equip"/>
    <n v="7"/>
    <s v="Others"/>
    <n v="0.17917192600000001"/>
    <s v="Tech/Econ"/>
    <n v="0.13676549900000001"/>
    <n v="3571865.142"/>
    <n v="1957.1863895450972"/>
    <n v="0"/>
  </r>
  <r>
    <s v="Tech"/>
    <x v="8"/>
    <x v="7"/>
    <s v="Others"/>
    <s v="TRC"/>
    <s v="New"/>
    <s v="EN1947"/>
    <x v="85"/>
    <s v="ENERGY STAR Water Cooler"/>
    <s v="Equip"/>
    <n v="10"/>
    <s v="Others"/>
    <n v="4.8525730000000003E-2"/>
    <s v="Tech/Econ"/>
    <n v="0.68493150700000005"/>
    <n v="117132.908"/>
    <n v="20.371202427271577"/>
    <n v="20.371202427271577"/>
  </r>
  <r>
    <s v="Tech"/>
    <x v="8"/>
    <x v="7"/>
    <s v="Others"/>
    <s v="TRC"/>
    <s v="New"/>
    <s v="EN1908"/>
    <x v="86"/>
    <s v="ENERGY STAR Commercial Clothes Washer"/>
    <s v="Equip"/>
    <n v="7"/>
    <s v="Others"/>
    <n v="0"/>
    <s v="Tech/Econ"/>
    <n v="0.27272727299999999"/>
    <n v="0"/>
    <n v="0"/>
    <n v="0"/>
  </r>
  <r>
    <s v="Tech"/>
    <x v="8"/>
    <x v="7"/>
    <s v="Others"/>
    <s v="TRC"/>
    <s v="New"/>
    <s v="EN1869"/>
    <x v="87"/>
    <s v="Efficient Battery Charger"/>
    <s v="Equip"/>
    <n v="7"/>
    <s v="Others"/>
    <n v="0.17917192600000001"/>
    <s v="Tech/Econ"/>
    <n v="0.13676549900000001"/>
    <n v="77315.920540000006"/>
    <n v="42.364888191525743"/>
    <n v="0"/>
  </r>
  <r>
    <s v="Tech"/>
    <x v="8"/>
    <x v="4"/>
    <s v="Other office"/>
    <s v="TRC"/>
    <s v="New"/>
    <s v="NN5061"/>
    <x v="1"/>
    <s v="ENERGY STAR certified buildings program"/>
    <s v="NonEquip"/>
    <n v="20"/>
    <m/>
    <n v="0"/>
    <s v="Tech/Econ"/>
    <n v="0.35"/>
    <n v="0"/>
    <n v="0"/>
    <n v="0"/>
  </r>
  <r>
    <s v="Tech"/>
    <x v="8"/>
    <x v="4"/>
    <s v="Other office"/>
    <s v="TRC"/>
    <s v="New"/>
    <s v="NN4593"/>
    <x v="30"/>
    <s v="Smart Strip Plug Outlet"/>
    <s v="NonEquip"/>
    <n v="4"/>
    <m/>
    <n v="0.43897121900000002"/>
    <s v="Tech/Econ"/>
    <n v="1.1869345E-2"/>
    <n v="2480.4009390000001"/>
    <n v="0.36882095834692913"/>
    <n v="0.25632516630131991"/>
  </r>
  <r>
    <s v="Tech"/>
    <x v="8"/>
    <x v="4"/>
    <s v="Other office"/>
    <s v="TRC"/>
    <s v="New"/>
    <s v="NN4567"/>
    <x v="31"/>
    <s v="Network PC Power Management"/>
    <s v="NonEquip"/>
    <n v="5"/>
    <s v="Computers"/>
    <n v="0"/>
    <s v="Tech/Econ"/>
    <n v="0.56497127599999997"/>
    <n v="0"/>
    <n v="0"/>
    <n v="0"/>
  </r>
  <r>
    <s v="Tech"/>
    <x v="8"/>
    <x v="4"/>
    <s v="Other office"/>
    <s v="TRC"/>
    <s v="Existing"/>
    <s v="NE5048"/>
    <x v="1"/>
    <s v="ENERGY STAR certified buildings program"/>
    <s v="NonEquip"/>
    <n v="20"/>
    <m/>
    <n v="0"/>
    <s v="Tech/Econ"/>
    <n v="0.35"/>
    <n v="0"/>
    <n v="0"/>
    <n v="0"/>
  </r>
  <r>
    <s v="Tech"/>
    <x v="8"/>
    <x v="4"/>
    <s v="Other office"/>
    <s v="TRC"/>
    <s v="Existing"/>
    <s v="NE4580"/>
    <x v="30"/>
    <s v="Smart Strip Plug Outlet"/>
    <s v="NonEquip"/>
    <n v="4"/>
    <m/>
    <n v="0.43897121900000002"/>
    <s v="Tech/Econ"/>
    <n v="1.1869345E-2"/>
    <n v="107759.649"/>
    <n v="16.023222854984052"/>
    <n v="11.135905295066033"/>
  </r>
  <r>
    <s v="Tech"/>
    <x v="8"/>
    <x v="4"/>
    <s v="Other office"/>
    <s v="TRC"/>
    <s v="Existing"/>
    <s v="NE4554"/>
    <x v="31"/>
    <s v="Network PC Power Management"/>
    <s v="NonEquip"/>
    <n v="5"/>
    <s v="Computers"/>
    <n v="0"/>
    <s v="Tech/Econ"/>
    <n v="0.56497127599999997"/>
    <n v="0"/>
    <n v="0"/>
    <n v="0"/>
  </r>
  <r>
    <s v="Tech"/>
    <x v="8"/>
    <x v="4"/>
    <s v="Other office"/>
    <s v="TRC"/>
    <s v="Turnover"/>
    <s v="ET2266"/>
    <x v="88"/>
    <s v="Energy Star Uninterruptable Power Supply"/>
    <s v="Equip"/>
    <n v="10"/>
    <s v="Other office"/>
    <n v="0.22396490699999999"/>
    <s v="Tech/Econ"/>
    <n v="1.8780000000000002E-2"/>
    <n v="87357.346770000004"/>
    <n v="9.9723003361501892"/>
    <n v="9.9723003361501892"/>
  </r>
  <r>
    <s v="Tech"/>
    <x v="8"/>
    <x v="4"/>
    <s v="Other office"/>
    <s v="TRC"/>
    <s v="New"/>
    <s v="EN2292"/>
    <x v="88"/>
    <s v="Energy Star Uninterruptable Power Supply"/>
    <s v="Equip"/>
    <n v="10"/>
    <s v="Other office"/>
    <n v="0.22396490699999999"/>
    <s v="Tech/Econ"/>
    <n v="1.8780000000000002E-2"/>
    <n v="2010.782901"/>
    <n v="0.22954143802423263"/>
    <n v="0.22954143802423263"/>
  </r>
  <r>
    <s v="Tech"/>
    <x v="8"/>
    <x v="8"/>
    <s v="Motor/Fan"/>
    <s v="TRC"/>
    <s v="New"/>
    <s v="NN5399"/>
    <x v="0"/>
    <s v="Retro-Commissioning"/>
    <s v="NonEquip"/>
    <n v="5"/>
    <m/>
    <n v="0"/>
    <s v="Tech/Econ"/>
    <n v="0.16"/>
    <n v="0"/>
    <n v="0"/>
    <n v="0"/>
  </r>
  <r>
    <s v="Tech"/>
    <x v="8"/>
    <x v="8"/>
    <s v="Motor/Fan"/>
    <s v="TRC"/>
    <s v="New"/>
    <s v="NN5191"/>
    <x v="1"/>
    <s v="ENERGY STAR certified buildings program"/>
    <s v="NonEquip"/>
    <n v="20"/>
    <m/>
    <n v="0"/>
    <s v="Tech/Econ"/>
    <n v="0.35"/>
    <n v="0"/>
    <n v="0"/>
    <n v="0"/>
  </r>
  <r>
    <s v="Tech"/>
    <x v="8"/>
    <x v="8"/>
    <s v="Motor/Fan"/>
    <s v="TRC"/>
    <s v="New"/>
    <s v="NN4983"/>
    <x v="89"/>
    <s v="VAV System"/>
    <s v="NonEquip"/>
    <n v="10"/>
    <m/>
    <n v="0.159574997"/>
    <s v="Tech/Econ"/>
    <n v="0.3"/>
    <n v="166.74219429999999"/>
    <n v="4.7457174652407098E-2"/>
    <n v="4.816118050397155E-2"/>
  </r>
  <r>
    <s v="Tech"/>
    <x v="8"/>
    <x v="8"/>
    <s v="Motor/Fan"/>
    <s v="TRC"/>
    <s v="New"/>
    <s v="NN4957"/>
    <x v="90"/>
    <s v="Demand Controlled Ventilation"/>
    <s v="NonEquip"/>
    <n v="10"/>
    <m/>
    <n v="0.175439177"/>
    <s v="Tech/Econ"/>
    <n v="0.22368543599999999"/>
    <n v="130.14240079999999"/>
    <n v="1.3549731894683848E-2"/>
    <n v="7.6284990567070068E-2"/>
  </r>
  <r>
    <s v="Tech"/>
    <x v="8"/>
    <x v="8"/>
    <s v="Motor/Fan"/>
    <s v="TRC"/>
    <s v="New"/>
    <s v="NN4931"/>
    <x v="91"/>
    <s v="CO Sensors for Parking Garage Exhaust"/>
    <s v="NonEquip"/>
    <n v="15"/>
    <s v="Motor/Fan"/>
    <n v="0.59723975299999998"/>
    <s v="Tech/Econ"/>
    <n v="0.33"/>
    <n v="854.97756260000006"/>
    <n v="3.4415749652369557E-2"/>
    <n v="3.4415749652369557E-2"/>
  </r>
  <r>
    <s v="Tech"/>
    <x v="8"/>
    <x v="8"/>
    <s v="Motor/Fan"/>
    <s v="TRC"/>
    <s v="Existing"/>
    <s v="NE5386"/>
    <x v="0"/>
    <s v="Retro-Commissioning"/>
    <s v="NonEquip"/>
    <n v="5"/>
    <m/>
    <n v="0.21989281799999999"/>
    <s v="Tech/Econ"/>
    <n v="0.16"/>
    <n v="4820.8244889999996"/>
    <n v="0.80595405832613176"/>
    <n v="2.4987755457902869"/>
  </r>
  <r>
    <s v="Tech"/>
    <x v="8"/>
    <x v="8"/>
    <s v="Motor/Fan"/>
    <s v="TRC"/>
    <s v="Existing"/>
    <s v="NE5178"/>
    <x v="1"/>
    <s v="ENERGY STAR certified buildings program"/>
    <s v="NonEquip"/>
    <n v="20"/>
    <m/>
    <n v="0"/>
    <s v="Tech/Econ"/>
    <n v="0.35"/>
    <n v="0"/>
    <n v="0"/>
    <n v="0"/>
  </r>
  <r>
    <s v="Tech"/>
    <x v="8"/>
    <x v="8"/>
    <s v="Motor/Fan"/>
    <s v="TRC"/>
    <s v="Existing"/>
    <s v="NE4970"/>
    <x v="89"/>
    <s v="VAV System"/>
    <s v="NonEquip"/>
    <n v="10"/>
    <m/>
    <n v="0.106383331"/>
    <s v="Tech/Econ"/>
    <n v="0.3"/>
    <n v="4829.3480040000004"/>
    <n v="1.3745003935280562"/>
    <n v="1.3948904889584912"/>
  </r>
  <r>
    <s v="Tech"/>
    <x v="8"/>
    <x v="8"/>
    <s v="Motor/Fan"/>
    <s v="TRC"/>
    <s v="Existing"/>
    <s v="NE4944"/>
    <x v="90"/>
    <s v="Demand Controlled Ventilation"/>
    <s v="NonEquip"/>
    <n v="10"/>
    <m/>
    <n v="0.23391890300000001"/>
    <s v="Tech/Econ"/>
    <n v="0.22368543599999999"/>
    <n v="7664.9650760000004"/>
    <n v="0.79803523773564056"/>
    <n v="4.4929383884516563"/>
  </r>
  <r>
    <s v="Tech"/>
    <x v="8"/>
    <x v="8"/>
    <s v="Motor/Fan"/>
    <s v="TRC"/>
    <s v="Existing"/>
    <s v="NE4918"/>
    <x v="91"/>
    <s v="CO Sensors for Parking Garage Exhaust"/>
    <s v="NonEquip"/>
    <n v="15"/>
    <s v="Motor/Fan"/>
    <n v="0.59723975299999998"/>
    <s v="Tech/Econ"/>
    <n v="0.33"/>
    <n v="37144.025309999997"/>
    <n v="1.4951731274242896"/>
    <n v="1.4951731274242896"/>
  </r>
  <r>
    <s v="Tech"/>
    <x v="8"/>
    <x v="8"/>
    <s v="Motor/Fan"/>
    <s v="TRC"/>
    <s v="Turnover"/>
    <s v="ET2695"/>
    <x v="92"/>
    <s v="High Speed Fans"/>
    <s v="Equip"/>
    <n v="7"/>
    <s v="Motor/Fan"/>
    <n v="0.11820370099999999"/>
    <s v="Tech/Econ"/>
    <n v="0.10986006099999999"/>
    <n v="1802.7596759999999"/>
    <n v="0.25091342310590087"/>
    <n v="2.2985654378012334E-2"/>
  </r>
  <r>
    <s v="Tech"/>
    <x v="8"/>
    <x v="8"/>
    <s v="Motor/Fan"/>
    <s v="TRC"/>
    <s v="Turnover"/>
    <s v="ET2656"/>
    <x v="93"/>
    <s v="10HP Open Drip-Proof(ODP) Motor"/>
    <s v="Equip"/>
    <n v="15"/>
    <s v="Motor/Fan"/>
    <n v="0"/>
    <s v="Tech/Econ"/>
    <n v="1.0787487E-2"/>
    <n v="0"/>
    <n v="0"/>
    <n v="0"/>
  </r>
  <r>
    <s v="Tech"/>
    <x v="8"/>
    <x v="8"/>
    <s v="Motor/Fan"/>
    <s v="TRC"/>
    <s v="New"/>
    <s v="EN2721"/>
    <x v="92"/>
    <s v="High Speed Fans"/>
    <s v="Equip"/>
    <n v="7"/>
    <s v="Motor/Fan"/>
    <n v="0.11820370099999999"/>
    <s v="Tech/Econ"/>
    <n v="0.10986006099999999"/>
    <n v="41.375085769999998"/>
    <n v="5.7587067982826055E-3"/>
    <n v="5.2754309630444402E-4"/>
  </r>
  <r>
    <s v="Tech"/>
    <x v="8"/>
    <x v="8"/>
    <s v="Motor/Fan"/>
    <s v="TRC"/>
    <s v="New"/>
    <s v="EN2682"/>
    <x v="93"/>
    <s v="10HP Open Drip-Proof(ODP) Motor"/>
    <s v="Equip"/>
    <n v="15"/>
    <s v="Motor/Fan"/>
    <n v="0"/>
    <s v="Tech/Econ"/>
    <n v="1.0787487E-2"/>
    <n v="0"/>
    <n v="0"/>
    <n v="0"/>
  </r>
  <r>
    <s v="Tech"/>
    <x v="8"/>
    <x v="7"/>
    <s v="Medical equipment"/>
    <s v="TRC"/>
    <s v="New"/>
    <s v="NN5451"/>
    <x v="0"/>
    <s v="Retro-Commissioning"/>
    <s v="NonEquip"/>
    <n v="5"/>
    <m/>
    <n v="0"/>
    <s v="Tech/Econ"/>
    <n v="0.16"/>
    <n v="0"/>
    <n v="0"/>
    <n v="0"/>
  </r>
  <r>
    <s v="Tech"/>
    <x v="8"/>
    <x v="7"/>
    <s v="Medical equipment"/>
    <s v="TRC"/>
    <s v="New"/>
    <s v="NN5243"/>
    <x v="1"/>
    <s v="ENERGY STAR certified buildings program"/>
    <s v="NonEquip"/>
    <n v="20"/>
    <m/>
    <n v="0"/>
    <s v="Tech/Econ"/>
    <n v="0.35"/>
    <n v="0"/>
    <n v="0"/>
    <n v="0"/>
  </r>
  <r>
    <s v="Tech"/>
    <x v="8"/>
    <x v="7"/>
    <s v="Medical equipment"/>
    <s v="TRC"/>
    <s v="New"/>
    <s v="NN4541"/>
    <x v="71"/>
    <s v="VSD Controlled Compressor"/>
    <s v="NonEquip"/>
    <n v="15"/>
    <s v="Others"/>
    <n v="0"/>
    <s v="Tech/Econ"/>
    <n v="0.20786516899999999"/>
    <n v="0"/>
    <n v="0"/>
    <n v="0"/>
  </r>
  <r>
    <s v="Tech"/>
    <x v="8"/>
    <x v="7"/>
    <s v="Medical equipment"/>
    <s v="TRC"/>
    <s v="New"/>
    <s v="NN4515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8"/>
    <x v="7"/>
    <s v="Medical equipment"/>
    <s v="TRC"/>
    <s v="New"/>
    <s v="NN4489"/>
    <x v="73"/>
    <s v="Engine Block Timer"/>
    <s v="NonEquip"/>
    <n v="5"/>
    <s v="Others"/>
    <n v="0"/>
    <s v="Tech/Econ"/>
    <n v="0.36"/>
    <n v="0"/>
    <n v="0"/>
    <n v="0"/>
  </r>
  <r>
    <s v="Tech"/>
    <x v="8"/>
    <x v="7"/>
    <s v="Medical equipment"/>
    <s v="TRC"/>
    <s v="New"/>
    <s v="NN4463"/>
    <x v="74"/>
    <s v="Efficient Motor Belts"/>
    <s v="NonEquip"/>
    <n v="10"/>
    <s v="Others"/>
    <n v="0"/>
    <s v="Tech/Econ"/>
    <n v="1.1049724E-2"/>
    <n v="0"/>
    <n v="0"/>
    <n v="0"/>
  </r>
  <r>
    <s v="Tech"/>
    <x v="8"/>
    <x v="7"/>
    <s v="Medical equipment"/>
    <s v="TRC"/>
    <s v="Existing"/>
    <s v="NE5438"/>
    <x v="0"/>
    <s v="Retro-Commissioning"/>
    <s v="NonEquip"/>
    <n v="5"/>
    <m/>
    <n v="0.21989281799999999"/>
    <s v="Tech/Econ"/>
    <n v="0.16"/>
    <n v="2459.4079630000001"/>
    <n v="0.41116822099255129"/>
    <n v="1.2747836991553883"/>
  </r>
  <r>
    <s v="Tech"/>
    <x v="8"/>
    <x v="7"/>
    <s v="Medical equipment"/>
    <s v="TRC"/>
    <s v="Existing"/>
    <s v="NE5230"/>
    <x v="1"/>
    <s v="ENERGY STAR certified buildings program"/>
    <s v="NonEquip"/>
    <n v="20"/>
    <m/>
    <n v="0"/>
    <s v="Tech/Econ"/>
    <n v="0.35"/>
    <n v="0"/>
    <n v="0"/>
    <n v="0"/>
  </r>
  <r>
    <s v="Tech"/>
    <x v="8"/>
    <x v="7"/>
    <s v="Medical equipment"/>
    <s v="TRC"/>
    <s v="Existing"/>
    <s v="NE4528"/>
    <x v="71"/>
    <s v="VSD Controlled Compressor"/>
    <s v="NonEquip"/>
    <n v="15"/>
    <s v="Others"/>
    <n v="0"/>
    <s v="Tech/Econ"/>
    <n v="0.20786516899999999"/>
    <n v="0"/>
    <n v="0"/>
    <n v="0"/>
  </r>
  <r>
    <s v="Tech"/>
    <x v="8"/>
    <x v="7"/>
    <s v="Medical equipment"/>
    <s v="TRC"/>
    <s v="Existing"/>
    <s v="NE4502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8"/>
    <x v="7"/>
    <s v="Medical equipment"/>
    <s v="TRC"/>
    <s v="Existing"/>
    <s v="NE4476"/>
    <x v="73"/>
    <s v="Engine Block Timer"/>
    <s v="NonEquip"/>
    <n v="5"/>
    <s v="Others"/>
    <n v="0"/>
    <s v="Tech/Econ"/>
    <n v="0.36"/>
    <n v="0"/>
    <n v="0"/>
    <n v="0"/>
  </r>
  <r>
    <s v="Tech"/>
    <x v="8"/>
    <x v="7"/>
    <s v="Medical equipment"/>
    <s v="TRC"/>
    <s v="Existing"/>
    <s v="NE4450"/>
    <x v="74"/>
    <s v="Efficient Motor Belts"/>
    <s v="NonEquip"/>
    <n v="10"/>
    <s v="Others"/>
    <n v="0"/>
    <s v="Tech/Econ"/>
    <n v="1.1049724E-2"/>
    <n v="0"/>
    <n v="0"/>
    <n v="0"/>
  </r>
  <r>
    <s v="Tech"/>
    <x v="8"/>
    <x v="0"/>
    <s v="Large cold storage"/>
    <s v="TRC"/>
    <s v="New"/>
    <s v="NN5321"/>
    <x v="0"/>
    <s v="Retro-Commissioning"/>
    <s v="NonEquip"/>
    <n v="5"/>
    <m/>
    <n v="0"/>
    <s v="Tech/Econ"/>
    <n v="0.16"/>
    <n v="0"/>
    <n v="0"/>
    <n v="0"/>
  </r>
  <r>
    <s v="Tech"/>
    <x v="8"/>
    <x v="0"/>
    <s v="Large cold storage"/>
    <s v="TRC"/>
    <s v="New"/>
    <s v="NN5113"/>
    <x v="1"/>
    <s v="ENERGY STAR certified buildings program"/>
    <s v="NonEquip"/>
    <n v="20"/>
    <m/>
    <n v="0"/>
    <s v="Tech/Econ"/>
    <n v="0.35"/>
    <n v="0"/>
    <n v="0"/>
    <n v="0"/>
  </r>
  <r>
    <s v="Tech"/>
    <x v="8"/>
    <x v="0"/>
    <s v="Large cold storage"/>
    <s v="TRC"/>
    <s v="New"/>
    <s v="NN4905"/>
    <x v="2"/>
    <s v="Strip Curtains for Walk-ins"/>
    <s v="NonEquip"/>
    <n v="4"/>
    <s v="Walk-in cooler"/>
    <n v="0"/>
    <s v="Tech/Econ"/>
    <n v="2.1153649E-2"/>
    <n v="0"/>
    <n v="0"/>
    <n v="0"/>
  </r>
  <r>
    <s v="Tech"/>
    <x v="8"/>
    <x v="0"/>
    <s v="Large cold storage"/>
    <s v="TRC"/>
    <s v="New"/>
    <s v="NN4879"/>
    <x v="3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8"/>
    <x v="0"/>
    <s v="Large cold storage"/>
    <s v="TRC"/>
    <s v="New"/>
    <s v="NN4853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8"/>
    <x v="0"/>
    <s v="Large cold storage"/>
    <s v="TRC"/>
    <s v="New"/>
    <s v="NN4827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8"/>
    <x v="0"/>
    <s v="Large cold storage"/>
    <s v="TRC"/>
    <s v="New"/>
    <s v="NN4801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8"/>
    <x v="0"/>
    <s v="Large cold storage"/>
    <s v="TRC"/>
    <s v="New"/>
    <s v="NN4775"/>
    <x v="7"/>
    <s v="High R-Value Glass Doors"/>
    <s v="NonEquip"/>
    <n v="12"/>
    <s v="Display cases"/>
    <n v="0"/>
    <s v="Tech/Econ"/>
    <n v="0"/>
    <n v="0"/>
    <n v="0"/>
    <n v="0"/>
  </r>
  <r>
    <s v="Tech"/>
    <x v="8"/>
    <x v="0"/>
    <s v="Large cold storage"/>
    <s v="TRC"/>
    <s v="New"/>
    <s v="NN4749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8"/>
    <x v="0"/>
    <s v="Large cold storage"/>
    <s v="TRC"/>
    <s v="New"/>
    <s v="NN4723"/>
    <x v="9"/>
    <s v="Freezer-Cooler Replacement Gaskets"/>
    <s v="NonEquip"/>
    <n v="4"/>
    <s v="Display cases"/>
    <n v="0"/>
    <s v="Tech/Econ"/>
    <n v="0"/>
    <n v="0"/>
    <n v="0"/>
    <n v="0"/>
  </r>
  <r>
    <s v="Tech"/>
    <x v="8"/>
    <x v="0"/>
    <s v="Large cold storage"/>
    <s v="TRC"/>
    <s v="New"/>
    <s v="NN4697"/>
    <x v="10"/>
    <s v="Floating Head Pressure Controls"/>
    <s v="NonEquip"/>
    <n v="15"/>
    <m/>
    <n v="0"/>
    <s v="Tech/Econ"/>
    <n v="6.0501457000000002E-2"/>
    <n v="0"/>
    <n v="0"/>
    <n v="0"/>
  </r>
  <r>
    <s v="Tech"/>
    <x v="8"/>
    <x v="0"/>
    <s v="Large cold storage"/>
    <s v="TRC"/>
    <s v="New"/>
    <s v="NN4671"/>
    <x v="11"/>
    <s v="Demand Defrost"/>
    <s v="NonEquip"/>
    <n v="10"/>
    <s v="Walk-in cooler"/>
    <n v="0"/>
    <s v="Tech/Econ"/>
    <n v="0.3"/>
    <n v="0"/>
    <n v="0"/>
    <n v="0"/>
  </r>
  <r>
    <s v="Tech"/>
    <x v="8"/>
    <x v="0"/>
    <s v="Large cold storage"/>
    <s v="TRC"/>
    <s v="New"/>
    <s v="NN4645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8"/>
    <x v="0"/>
    <s v="Large cold storage"/>
    <s v="TRC"/>
    <s v="New"/>
    <s v="NN4619"/>
    <x v="13"/>
    <s v="Anti-Sweat Controls"/>
    <s v="NonEquip"/>
    <n v="8"/>
    <s v="Display cases"/>
    <n v="0"/>
    <s v="Tech/Econ"/>
    <n v="0.85"/>
    <n v="0"/>
    <n v="0"/>
    <n v="0"/>
  </r>
  <r>
    <s v="Tech"/>
    <x v="8"/>
    <x v="0"/>
    <s v="Large cold storage"/>
    <s v="TRC"/>
    <s v="Existing"/>
    <s v="NE5308"/>
    <x v="0"/>
    <s v="Retro-Commissioning"/>
    <s v="NonEquip"/>
    <n v="5"/>
    <m/>
    <n v="0.21989281799999999"/>
    <s v="Tech/Econ"/>
    <n v="0.16"/>
    <n v="23.038999929999999"/>
    <n v="3.851701204996714E-3"/>
    <n v="1.194179330857364E-2"/>
  </r>
  <r>
    <s v="Tech"/>
    <x v="8"/>
    <x v="0"/>
    <s v="Large cold storage"/>
    <s v="TRC"/>
    <s v="Existing"/>
    <s v="NE5100"/>
    <x v="1"/>
    <s v="ENERGY STAR certified buildings program"/>
    <s v="NonEquip"/>
    <n v="20"/>
    <m/>
    <n v="0"/>
    <s v="Tech/Econ"/>
    <n v="0.35"/>
    <n v="0"/>
    <n v="0"/>
    <n v="0"/>
  </r>
  <r>
    <s v="Tech"/>
    <x v="8"/>
    <x v="0"/>
    <s v="Large cold storage"/>
    <s v="TRC"/>
    <s v="Existing"/>
    <s v="NE4892"/>
    <x v="2"/>
    <s v="Strip Curtains for Walk-ins"/>
    <s v="NonEquip"/>
    <n v="4"/>
    <s v="Walk-in cooler"/>
    <n v="0"/>
    <s v="Tech/Econ"/>
    <n v="2.1153649E-2"/>
    <n v="0"/>
    <n v="0"/>
    <n v="0"/>
  </r>
  <r>
    <s v="Tech"/>
    <x v="8"/>
    <x v="0"/>
    <s v="Large cold storage"/>
    <s v="TRC"/>
    <s v="Existing"/>
    <s v="NE4866"/>
    <x v="3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8"/>
    <x v="0"/>
    <s v="Large cold storage"/>
    <s v="TRC"/>
    <s v="Existing"/>
    <s v="NE4840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8"/>
    <x v="0"/>
    <s v="Large cold storage"/>
    <s v="TRC"/>
    <s v="Existing"/>
    <s v="NE4814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8"/>
    <x v="0"/>
    <s v="Large cold storage"/>
    <s v="TRC"/>
    <s v="Existing"/>
    <s v="NE4788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8"/>
    <x v="0"/>
    <s v="Large cold storage"/>
    <s v="TRC"/>
    <s v="Existing"/>
    <s v="NE4762"/>
    <x v="7"/>
    <s v="High R-Value Glass Doors"/>
    <s v="NonEquip"/>
    <n v="12"/>
    <s v="Display cases"/>
    <n v="0"/>
    <s v="Tech/Econ"/>
    <n v="0.23809523799999999"/>
    <n v="0"/>
    <n v="0"/>
    <n v="0"/>
  </r>
  <r>
    <s v="Tech"/>
    <x v="8"/>
    <x v="0"/>
    <s v="Large cold storage"/>
    <s v="TRC"/>
    <s v="Existing"/>
    <s v="NE4736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8"/>
    <x v="0"/>
    <s v="Large cold storage"/>
    <s v="TRC"/>
    <s v="Existing"/>
    <s v="NE4710"/>
    <x v="9"/>
    <s v="Freezer-Cooler Replacement Gaskets"/>
    <s v="NonEquip"/>
    <n v="4"/>
    <s v="Display cases"/>
    <n v="0"/>
    <s v="Tech/Econ"/>
    <n v="3.1307551000000003E-2"/>
    <n v="0"/>
    <n v="0"/>
    <n v="0"/>
  </r>
  <r>
    <s v="Tech"/>
    <x v="8"/>
    <x v="0"/>
    <s v="Large cold storage"/>
    <s v="TRC"/>
    <s v="Existing"/>
    <s v="NE4684"/>
    <x v="10"/>
    <s v="Floating Head Pressure Controls"/>
    <s v="NonEquip"/>
    <n v="15"/>
    <m/>
    <n v="0"/>
    <s v="Tech/Econ"/>
    <n v="6.0501457000000002E-2"/>
    <n v="0"/>
    <n v="0"/>
    <n v="0"/>
  </r>
  <r>
    <s v="Tech"/>
    <x v="8"/>
    <x v="0"/>
    <s v="Large cold storage"/>
    <s v="TRC"/>
    <s v="Existing"/>
    <s v="NE4658"/>
    <x v="11"/>
    <s v="Demand Defrost"/>
    <s v="NonEquip"/>
    <n v="10"/>
    <s v="Walk-in cooler"/>
    <n v="0"/>
    <s v="Tech/Econ"/>
    <n v="0.3"/>
    <n v="0"/>
    <n v="0"/>
    <n v="0"/>
  </r>
  <r>
    <s v="Tech"/>
    <x v="8"/>
    <x v="0"/>
    <s v="Large cold storage"/>
    <s v="TRC"/>
    <s v="Existing"/>
    <s v="NE4632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8"/>
    <x v="0"/>
    <s v="Large cold storage"/>
    <s v="TRC"/>
    <s v="Existing"/>
    <s v="NE4606"/>
    <x v="13"/>
    <s v="Anti-Sweat Controls"/>
    <s v="NonEquip"/>
    <n v="8"/>
    <s v="Display cases"/>
    <n v="0"/>
    <s v="Tech/Econ"/>
    <n v="0.85"/>
    <n v="0"/>
    <n v="0"/>
    <n v="0"/>
  </r>
  <r>
    <s v="Tech"/>
    <x v="8"/>
    <x v="7"/>
    <s v="Laboratory equipment"/>
    <s v="TRC"/>
    <s v="New"/>
    <s v="NN5451"/>
    <x v="0"/>
    <s v="Retro-Commissioning"/>
    <s v="NonEquip"/>
    <n v="5"/>
    <m/>
    <n v="0"/>
    <s v="Tech/Econ"/>
    <n v="0.16"/>
    <n v="0"/>
    <n v="0"/>
    <n v="0"/>
  </r>
  <r>
    <s v="Tech"/>
    <x v="8"/>
    <x v="7"/>
    <s v="Laboratory equipment"/>
    <s v="TRC"/>
    <s v="New"/>
    <s v="NN5243"/>
    <x v="1"/>
    <s v="ENERGY STAR certified buildings program"/>
    <s v="NonEquip"/>
    <n v="20"/>
    <m/>
    <n v="0"/>
    <s v="Tech/Econ"/>
    <n v="0.35"/>
    <n v="0"/>
    <n v="0"/>
    <n v="0"/>
  </r>
  <r>
    <s v="Tech"/>
    <x v="8"/>
    <x v="7"/>
    <s v="Laboratory equipment"/>
    <s v="TRC"/>
    <s v="New"/>
    <s v="NN4541"/>
    <x v="71"/>
    <s v="VSD Controlled Compressor"/>
    <s v="NonEquip"/>
    <n v="15"/>
    <s v="Others"/>
    <n v="0"/>
    <s v="Tech/Econ"/>
    <n v="0.20786516899999999"/>
    <n v="0"/>
    <n v="0"/>
    <n v="0"/>
  </r>
  <r>
    <s v="Tech"/>
    <x v="8"/>
    <x v="7"/>
    <s v="Laboratory equipment"/>
    <s v="TRC"/>
    <s v="New"/>
    <s v="NN4515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8"/>
    <x v="7"/>
    <s v="Laboratory equipment"/>
    <s v="TRC"/>
    <s v="New"/>
    <s v="NN4489"/>
    <x v="73"/>
    <s v="Engine Block Timer"/>
    <s v="NonEquip"/>
    <n v="5"/>
    <s v="Others"/>
    <n v="0"/>
    <s v="Tech/Econ"/>
    <n v="0.36"/>
    <n v="0"/>
    <n v="0"/>
    <n v="0"/>
  </r>
  <r>
    <s v="Tech"/>
    <x v="8"/>
    <x v="7"/>
    <s v="Laboratory equipment"/>
    <s v="TRC"/>
    <s v="New"/>
    <s v="NN4463"/>
    <x v="74"/>
    <s v="Efficient Motor Belts"/>
    <s v="NonEquip"/>
    <n v="10"/>
    <s v="Others"/>
    <n v="0"/>
    <s v="Tech/Econ"/>
    <n v="1.1049724E-2"/>
    <n v="0"/>
    <n v="0"/>
    <n v="0"/>
  </r>
  <r>
    <s v="Tech"/>
    <x v="8"/>
    <x v="7"/>
    <s v="Laboratory equipment"/>
    <s v="TRC"/>
    <s v="Existing"/>
    <s v="NE5438"/>
    <x v="0"/>
    <s v="Retro-Commissioning"/>
    <s v="NonEquip"/>
    <n v="5"/>
    <m/>
    <n v="0.21989281799999999"/>
    <s v="Tech/Econ"/>
    <n v="0.16"/>
    <n v="9477.9555899999996"/>
    <n v="1.584541563341562"/>
    <n v="4.9127039796653245"/>
  </r>
  <r>
    <s v="Tech"/>
    <x v="8"/>
    <x v="7"/>
    <s v="Laboratory equipment"/>
    <s v="TRC"/>
    <s v="Existing"/>
    <s v="NE5230"/>
    <x v="1"/>
    <s v="ENERGY STAR certified buildings program"/>
    <s v="NonEquip"/>
    <n v="20"/>
    <m/>
    <n v="0"/>
    <s v="Tech/Econ"/>
    <n v="0.35"/>
    <n v="0"/>
    <n v="0"/>
    <n v="0"/>
  </r>
  <r>
    <s v="Tech"/>
    <x v="8"/>
    <x v="7"/>
    <s v="Laboratory equipment"/>
    <s v="TRC"/>
    <s v="Existing"/>
    <s v="NE4528"/>
    <x v="71"/>
    <s v="VSD Controlled Compressor"/>
    <s v="NonEquip"/>
    <n v="15"/>
    <s v="Others"/>
    <n v="0"/>
    <s v="Tech/Econ"/>
    <n v="0.20786516899999999"/>
    <n v="0"/>
    <n v="0"/>
    <n v="0"/>
  </r>
  <r>
    <s v="Tech"/>
    <x v="8"/>
    <x v="7"/>
    <s v="Laboratory equipment"/>
    <s v="TRC"/>
    <s v="Existing"/>
    <s v="NE4502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8"/>
    <x v="7"/>
    <s v="Laboratory equipment"/>
    <s v="TRC"/>
    <s v="Existing"/>
    <s v="NE4476"/>
    <x v="73"/>
    <s v="Engine Block Timer"/>
    <s v="NonEquip"/>
    <n v="5"/>
    <s v="Others"/>
    <n v="0"/>
    <s v="Tech/Econ"/>
    <n v="0.36"/>
    <n v="0"/>
    <n v="0"/>
    <n v="0"/>
  </r>
  <r>
    <s v="Tech"/>
    <x v="8"/>
    <x v="7"/>
    <s v="Laboratory equipment"/>
    <s v="TRC"/>
    <s v="Existing"/>
    <s v="NE4450"/>
    <x v="74"/>
    <s v="Efficient Motor Belts"/>
    <s v="NonEquip"/>
    <n v="10"/>
    <s v="Others"/>
    <n v="0"/>
    <s v="Tech/Econ"/>
    <n v="1.1049724E-2"/>
    <n v="0"/>
    <n v="0"/>
    <n v="0"/>
  </r>
  <r>
    <s v="Tech"/>
    <x v="8"/>
    <x v="8"/>
    <s v="Individual room ventilation"/>
    <s v="TRC"/>
    <s v="New"/>
    <s v="NN5399"/>
    <x v="0"/>
    <s v="Retro-Commissioning"/>
    <s v="NonEquip"/>
    <n v="5"/>
    <m/>
    <n v="0"/>
    <s v="Tech/Econ"/>
    <n v="0.16"/>
    <n v="0"/>
    <n v="0"/>
    <n v="0"/>
  </r>
  <r>
    <s v="Tech"/>
    <x v="8"/>
    <x v="8"/>
    <s v="Individual room ventilation"/>
    <s v="TRC"/>
    <s v="New"/>
    <s v="NN5191"/>
    <x v="1"/>
    <s v="ENERGY STAR certified buildings program"/>
    <s v="NonEquip"/>
    <n v="20"/>
    <m/>
    <n v="0"/>
    <s v="Tech/Econ"/>
    <n v="0.35"/>
    <n v="0"/>
    <n v="0"/>
    <n v="0"/>
  </r>
  <r>
    <s v="Tech"/>
    <x v="8"/>
    <x v="8"/>
    <s v="Individual room ventilation"/>
    <s v="TRC"/>
    <s v="New"/>
    <s v="NN4983"/>
    <x v="89"/>
    <s v="VAV System"/>
    <s v="NonEquip"/>
    <n v="10"/>
    <m/>
    <n v="0.159574997"/>
    <s v="Tech/Econ"/>
    <n v="0.3"/>
    <n v="568.91017769999996"/>
    <n v="0.16191984145335706"/>
    <n v="0.16432184951014661"/>
  </r>
  <r>
    <s v="Tech"/>
    <x v="8"/>
    <x v="8"/>
    <s v="Individual room ventilation"/>
    <s v="TRC"/>
    <s v="New"/>
    <s v="NN4957"/>
    <x v="90"/>
    <s v="Demand Controlled Ventilation"/>
    <s v="NonEquip"/>
    <n v="10"/>
    <m/>
    <n v="0.175439177"/>
    <s v="Tech/Econ"/>
    <n v="0.22368543599999999"/>
    <n v="444.03479670000002"/>
    <n v="4.6230532172535803E-2"/>
    <n v="0.26027789613137658"/>
  </r>
  <r>
    <s v="Tech"/>
    <x v="8"/>
    <x v="8"/>
    <s v="Individual room ventilation"/>
    <s v="TRC"/>
    <s v="New"/>
    <s v="NN4931"/>
    <x v="91"/>
    <s v="CO Sensors for Parking Garage Exhaust"/>
    <s v="NonEquip"/>
    <n v="15"/>
    <s v="Motor/Fan"/>
    <n v="0"/>
    <s v="Tech/Econ"/>
    <n v="0.33"/>
    <n v="0"/>
    <n v="0"/>
    <n v="0"/>
  </r>
  <r>
    <s v="Tech"/>
    <x v="8"/>
    <x v="8"/>
    <s v="Individual room ventilation"/>
    <s v="TRC"/>
    <s v="Existing"/>
    <s v="NE5386"/>
    <x v="0"/>
    <s v="Retro-Commissioning"/>
    <s v="NonEquip"/>
    <n v="5"/>
    <m/>
    <n v="0.21989281799999999"/>
    <s v="Tech/Econ"/>
    <n v="0.16"/>
    <n v="16664.647799999999"/>
    <n v="2.7860256177406844"/>
    <n v="8.637778557768172"/>
  </r>
  <r>
    <s v="Tech"/>
    <x v="8"/>
    <x v="8"/>
    <s v="Individual room ventilation"/>
    <s v="TRC"/>
    <s v="Existing"/>
    <s v="NE5178"/>
    <x v="1"/>
    <s v="ENERGY STAR certified buildings program"/>
    <s v="NonEquip"/>
    <n v="20"/>
    <m/>
    <n v="0"/>
    <s v="Tech/Econ"/>
    <n v="0.35"/>
    <n v="0"/>
    <n v="0"/>
    <n v="0"/>
  </r>
  <r>
    <s v="Tech"/>
    <x v="8"/>
    <x v="8"/>
    <s v="Individual room ventilation"/>
    <s v="TRC"/>
    <s v="Existing"/>
    <s v="NE4970"/>
    <x v="89"/>
    <s v="VAV System"/>
    <s v="NonEquip"/>
    <n v="10"/>
    <m/>
    <n v="0.106383331"/>
    <s v="Tech/Econ"/>
    <n v="0.3"/>
    <n v="16477.324430000001"/>
    <n v="4.6896783778194786"/>
    <n v="4.7592476483064381"/>
  </r>
  <r>
    <s v="Tech"/>
    <x v="8"/>
    <x v="8"/>
    <s v="Individual room ventilation"/>
    <s v="TRC"/>
    <s v="Existing"/>
    <s v="NE4944"/>
    <x v="90"/>
    <s v="Demand Controlled Ventilation"/>
    <s v="NonEquip"/>
    <n v="10"/>
    <m/>
    <n v="0.23391890300000001"/>
    <s v="Tech/Econ"/>
    <n v="0.22368543599999999"/>
    <n v="26152.208579999999"/>
    <n v="2.7228283213970847"/>
    <n v="15.329523449465587"/>
  </r>
  <r>
    <s v="Tech"/>
    <x v="8"/>
    <x v="8"/>
    <s v="Individual room ventilation"/>
    <s v="TRC"/>
    <s v="Existing"/>
    <s v="NE4918"/>
    <x v="91"/>
    <s v="CO Sensors for Parking Garage Exhaust"/>
    <s v="NonEquip"/>
    <n v="15"/>
    <s v="Motor/Fan"/>
    <n v="0"/>
    <s v="Tech/Econ"/>
    <n v="0.33"/>
    <n v="0"/>
    <n v="0"/>
    <n v="0"/>
  </r>
  <r>
    <s v="Tech"/>
    <x v="8"/>
    <x v="6"/>
    <s v="Individual room heating"/>
    <s v="TRC"/>
    <s v="New"/>
    <s v="NN5347"/>
    <x v="0"/>
    <s v="Retro-Commissioning"/>
    <s v="NonEquip"/>
    <n v="5"/>
    <m/>
    <n v="0"/>
    <s v="Tech/Econ"/>
    <n v="0.16"/>
    <n v="0"/>
    <n v="0"/>
    <n v="0"/>
  </r>
  <r>
    <s v="Tech"/>
    <x v="8"/>
    <x v="6"/>
    <s v="Individual room heating"/>
    <s v="TRC"/>
    <s v="New"/>
    <s v="NN5139"/>
    <x v="1"/>
    <s v="ENERGY STAR certified buildings program"/>
    <s v="NonEquip"/>
    <n v="20"/>
    <m/>
    <n v="0"/>
    <s v="Tech/Econ"/>
    <n v="0.35"/>
    <n v="0"/>
    <n v="0"/>
    <n v="0"/>
  </r>
  <r>
    <s v="Tech"/>
    <x v="8"/>
    <x v="6"/>
    <s v="Individual room heating"/>
    <s v="TRC"/>
    <s v="New"/>
    <s v="NN4333"/>
    <x v="62"/>
    <s v="Water Cooled Refrigeration Heat Recovery"/>
    <s v="NonEquip"/>
    <n v="20"/>
    <m/>
    <n v="0.15397587400000001"/>
    <s v="Tech/Econ"/>
    <n v="0.1"/>
    <n v="2.0250406430000001"/>
    <n v="0"/>
    <n v="1.3537834243166808E-4"/>
  </r>
  <r>
    <s v="Tech"/>
    <x v="8"/>
    <x v="6"/>
    <s v="Individual room heating"/>
    <s v="TRC"/>
    <s v="New"/>
    <s v="NN4281"/>
    <x v="63"/>
    <s v="Warehouse Loading Dock Seals"/>
    <s v="NonEquip"/>
    <n v="18"/>
    <m/>
    <n v="0"/>
    <s v="Tech/Econ"/>
    <n v="5.2154430000000002E-3"/>
    <n v="0"/>
    <n v="0"/>
    <n v="0"/>
  </r>
  <r>
    <s v="Tech"/>
    <x v="8"/>
    <x v="6"/>
    <s v="Individual room heating"/>
    <s v="TRC"/>
    <s v="New"/>
    <s v="NN4255"/>
    <x v="53"/>
    <s v="Wall Insulation"/>
    <s v="NonEquip"/>
    <n v="20"/>
    <m/>
    <n v="0.42749999999999999"/>
    <s v="Tech/Econ"/>
    <n v="0"/>
    <n v="0"/>
    <n v="0"/>
    <n v="0"/>
  </r>
  <r>
    <s v="Tech"/>
    <x v="8"/>
    <x v="6"/>
    <s v="Individual room heating"/>
    <s v="TRC"/>
    <s v="New"/>
    <s v="NN4177"/>
    <x v="37"/>
    <s v="Smart Thermostat"/>
    <s v="NonEquip"/>
    <n v="11"/>
    <m/>
    <n v="0.45326910799999998"/>
    <s v="Tech/Econ"/>
    <n v="0.1"/>
    <n v="6.2442819859999998"/>
    <n v="0"/>
    <n v="-1.0260212146657322E-3"/>
  </r>
  <r>
    <s v="Tech"/>
    <x v="8"/>
    <x v="6"/>
    <s v="Individual room heating"/>
    <s v="TRC"/>
    <s v="New"/>
    <s v="NN4099"/>
    <x v="54"/>
    <s v="Roof Insulation"/>
    <s v="NonEquip"/>
    <n v="20"/>
    <m/>
    <n v="0.37499365200000001"/>
    <s v="Tech/Econ"/>
    <n v="2.3020580000000001E-3"/>
    <n v="6.9230458999999994E-2"/>
    <n v="0"/>
    <n v="3.1228375139294628E-5"/>
  </r>
  <r>
    <s v="Tech"/>
    <x v="8"/>
    <x v="6"/>
    <s v="Individual room heating"/>
    <s v="TRC"/>
    <s v="New"/>
    <s v="NN4073"/>
    <x v="38"/>
    <s v="Programmable Thermostat"/>
    <s v="NonEquip"/>
    <n v="11"/>
    <m/>
    <n v="0"/>
    <s v="Tech/Econ"/>
    <n v="3.5999999999999997E-2"/>
    <n v="0"/>
    <n v="0"/>
    <n v="0"/>
  </r>
  <r>
    <s v="Tech"/>
    <x v="8"/>
    <x v="6"/>
    <s v="Individual room heating"/>
    <s v="TRC"/>
    <s v="New"/>
    <s v="NN4021"/>
    <x v="39"/>
    <s v="Low U-Value Windows"/>
    <s v="NonEquip"/>
    <n v="20"/>
    <m/>
    <n v="0.134378944"/>
    <s v="Tech/Econ"/>
    <n v="0.1"/>
    <n v="1.7400959149999999"/>
    <n v="0"/>
    <n v="7.2319718387110402E-6"/>
  </r>
  <r>
    <s v="Tech"/>
    <x v="8"/>
    <x v="6"/>
    <s v="Individual room heating"/>
    <s v="TRC"/>
    <s v="New"/>
    <s v="NN3943"/>
    <x v="64"/>
    <s v="Infiltration Reduction - Air Sealing"/>
    <s v="NonEquip"/>
    <n v="11"/>
    <m/>
    <n v="0"/>
    <s v="Tech/Econ"/>
    <n v="2.6077209999999999E-3"/>
    <n v="0"/>
    <n v="0"/>
    <n v="0"/>
  </r>
  <r>
    <s v="Tech"/>
    <x v="8"/>
    <x v="6"/>
    <s v="Individual room heating"/>
    <s v="TRC"/>
    <s v="New"/>
    <s v="NN3865"/>
    <x v="69"/>
    <s v="Hotel Card Energy Control Systems"/>
    <s v="NonEquip"/>
    <n v="15"/>
    <m/>
    <n v="0"/>
    <s v="Tech/Econ"/>
    <n v="0"/>
    <n v="0"/>
    <n v="0"/>
    <n v="0"/>
  </r>
  <r>
    <s v="Tech"/>
    <x v="8"/>
    <x v="6"/>
    <s v="Individual room heating"/>
    <s v="TRC"/>
    <s v="New"/>
    <s v="NN3787"/>
    <x v="42"/>
    <s v="Green Roof"/>
    <s v="NonEquip"/>
    <n v="15"/>
    <m/>
    <n v="3.15E-3"/>
    <s v="Tech/Econ"/>
    <n v="3.557578E-3"/>
    <n v="1.431632E-3"/>
    <n v="0"/>
    <n v="0"/>
  </r>
  <r>
    <s v="Tech"/>
    <x v="8"/>
    <x v="6"/>
    <s v="Individual room heating"/>
    <s v="TRC"/>
    <s v="New"/>
    <s v="NN3735"/>
    <x v="55"/>
    <s v="Floor Insulation"/>
    <s v="NonEquip"/>
    <n v="20"/>
    <m/>
    <n v="8.4367858000000004E-2"/>
    <s v="Tech/Econ"/>
    <n v="1.207882E-3"/>
    <n v="0"/>
    <n v="0"/>
    <n v="0"/>
  </r>
  <r>
    <s v="Tech"/>
    <x v="8"/>
    <x v="6"/>
    <s v="Individual room heating"/>
    <s v="TRC"/>
    <s v="New"/>
    <s v="NN3657"/>
    <x v="26"/>
    <s v="Facility Energy Management System"/>
    <s v="NonEquip"/>
    <n v="15"/>
    <m/>
    <n v="1.9819077000000001E-2"/>
    <s v="Tech/Econ"/>
    <n v="0.2"/>
    <n v="0.54823238500000004"/>
    <n v="0"/>
    <n v="9.8809368394353267E-6"/>
  </r>
  <r>
    <s v="Tech"/>
    <x v="8"/>
    <x v="6"/>
    <s v="Individual room heating"/>
    <s v="TRC"/>
    <s v="New"/>
    <s v="NN3579"/>
    <x v="65"/>
    <s v="ECM Motors on Furnaces"/>
    <s v="NonEquip"/>
    <n v="15"/>
    <s v="Forced air furnace"/>
    <n v="0"/>
    <s v="Tech/Econ"/>
    <n v="1.7063855999999999E-2"/>
    <n v="0"/>
    <n v="0"/>
    <n v="0"/>
  </r>
  <r>
    <s v="Tech"/>
    <x v="8"/>
    <x v="6"/>
    <s v="Individual room heating"/>
    <s v="TRC"/>
    <s v="New"/>
    <s v="NN3553"/>
    <x v="45"/>
    <s v="Duct Sealing Repair"/>
    <s v="NonEquip"/>
    <n v="15"/>
    <m/>
    <n v="0"/>
    <s v="Tech/Econ"/>
    <n v="0.12"/>
    <n v="0"/>
    <n v="0"/>
    <n v="0"/>
  </r>
  <r>
    <s v="Tech"/>
    <x v="8"/>
    <x v="6"/>
    <s v="Individual room heating"/>
    <s v="TRC"/>
    <s v="New"/>
    <s v="NN3501"/>
    <x v="56"/>
    <s v="Duct Insulation"/>
    <s v="NonEquip"/>
    <n v="15"/>
    <m/>
    <n v="0"/>
    <s v="Tech/Econ"/>
    <n v="2.0452499999999998E-2"/>
    <n v="0"/>
    <n v="0"/>
    <n v="0"/>
  </r>
  <r>
    <s v="Tech"/>
    <x v="8"/>
    <x v="6"/>
    <s v="Individual room heating"/>
    <s v="TRC"/>
    <s v="New"/>
    <s v="NN3449"/>
    <x v="66"/>
    <s v="Destratification Fans"/>
    <s v="NonEquip"/>
    <n v="10"/>
    <m/>
    <n v="0"/>
    <s v="Tech/Econ"/>
    <n v="0.121318352"/>
    <n v="0"/>
    <n v="0"/>
    <n v="0"/>
  </r>
  <r>
    <s v="Tech"/>
    <x v="8"/>
    <x v="6"/>
    <s v="Individual room heating"/>
    <s v="TRC"/>
    <s v="New"/>
    <s v="NN3397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8"/>
    <x v="6"/>
    <s v="Individual room heating"/>
    <s v="TRC"/>
    <s v="New"/>
    <s v="NN3345"/>
    <x v="47"/>
    <s v="Cool Roof"/>
    <s v="NonEquip"/>
    <n v="15"/>
    <m/>
    <n v="0.72490928899999996"/>
    <s v="Tech/Econ"/>
    <n v="4.6280600000000001E-4"/>
    <n v="0"/>
    <n v="0"/>
    <n v="0"/>
  </r>
  <r>
    <s v="Tech"/>
    <x v="8"/>
    <x v="6"/>
    <s v="Individual room heating"/>
    <s v="TRC"/>
    <s v="New"/>
    <s v="NN3241"/>
    <x v="67"/>
    <s v="Ceiling Insulation(R30 to R38)"/>
    <s v="NonEquip"/>
    <n v="20"/>
    <m/>
    <n v="0"/>
    <s v="Tech/Econ"/>
    <n v="4.6525800000000002E-4"/>
    <n v="0"/>
    <n v="0"/>
    <n v="0"/>
  </r>
  <r>
    <s v="Tech"/>
    <x v="8"/>
    <x v="6"/>
    <s v="Individual room heating"/>
    <s v="TRC"/>
    <s v="New"/>
    <s v="NN3189"/>
    <x v="50"/>
    <s v="Ceiling Insulation(R2 to R38)"/>
    <s v="NonEquip"/>
    <n v="20"/>
    <m/>
    <n v="0"/>
    <s v="Tech/Econ"/>
    <n v="3.1404922000000002E-2"/>
    <n v="0"/>
    <n v="0"/>
    <n v="0"/>
  </r>
  <r>
    <s v="Tech"/>
    <x v="8"/>
    <x v="6"/>
    <s v="Individual room heating"/>
    <s v="TRC"/>
    <s v="New"/>
    <s v="NN3137"/>
    <x v="57"/>
    <s v="Ceiling Insulation(R19 to R38)"/>
    <s v="NonEquip"/>
    <n v="20"/>
    <m/>
    <n v="0"/>
    <s v="Tech/Econ"/>
    <n v="1.7447179999999999E-3"/>
    <n v="0"/>
    <n v="0"/>
    <n v="0"/>
  </r>
  <r>
    <s v="Tech"/>
    <x v="8"/>
    <x v="6"/>
    <s v="Individual room heating"/>
    <s v="TRC"/>
    <s v="New"/>
    <s v="NN3085"/>
    <x v="51"/>
    <s v="Ceiling Insulation(R12 to R38)"/>
    <s v="NonEquip"/>
    <n v="20"/>
    <m/>
    <n v="0"/>
    <s v="Tech/Econ"/>
    <n v="3.7802220000000002E-3"/>
    <n v="0"/>
    <n v="0"/>
    <n v="0"/>
  </r>
  <r>
    <s v="Tech"/>
    <x v="8"/>
    <x v="6"/>
    <s v="Individual room heating"/>
    <s v="TRC"/>
    <s v="New"/>
    <s v="NN3007"/>
    <x v="68"/>
    <s v="Air Curtains"/>
    <s v="NonEquip"/>
    <n v="8"/>
    <m/>
    <n v="0"/>
    <s v="Tech/Econ"/>
    <n v="2.9960469999999999E-3"/>
    <n v="0"/>
    <n v="0"/>
    <n v="0"/>
  </r>
  <r>
    <s v="Tech"/>
    <x v="8"/>
    <x v="6"/>
    <s v="Individual room heating"/>
    <s v="TRC"/>
    <s v="Existing"/>
    <s v="NE5334"/>
    <x v="0"/>
    <s v="Retro-Commissioning"/>
    <s v="NonEquip"/>
    <n v="5"/>
    <m/>
    <n v="0.21989281799999999"/>
    <s v="Tech/Econ"/>
    <n v="0.16"/>
    <n v="204.94566280000001"/>
    <n v="0"/>
    <n v="0.10622938287609213"/>
  </r>
  <r>
    <s v="Tech"/>
    <x v="8"/>
    <x v="6"/>
    <s v="Individual room heating"/>
    <s v="TRC"/>
    <s v="Existing"/>
    <s v="NE5126"/>
    <x v="1"/>
    <s v="ENERGY STAR certified buildings program"/>
    <s v="NonEquip"/>
    <n v="20"/>
    <m/>
    <n v="0"/>
    <s v="Tech/Econ"/>
    <n v="0.35"/>
    <n v="0"/>
    <n v="0"/>
    <n v="0"/>
  </r>
  <r>
    <s v="Tech"/>
    <x v="8"/>
    <x v="6"/>
    <s v="Individual room heating"/>
    <s v="TRC"/>
    <s v="Existing"/>
    <s v="NE4320"/>
    <x v="62"/>
    <s v="Water Cooled Refrigeration Heat Recovery"/>
    <s v="NonEquip"/>
    <n v="20"/>
    <m/>
    <n v="0.15397587400000001"/>
    <s v="Tech/Econ"/>
    <n v="0.1"/>
    <n v="83.364939930000006"/>
    <n v="0"/>
    <n v="5.5731263585503165E-3"/>
  </r>
  <r>
    <s v="Tech"/>
    <x v="8"/>
    <x v="6"/>
    <s v="Individual room heating"/>
    <s v="TRC"/>
    <s v="Existing"/>
    <s v="NE4268"/>
    <x v="63"/>
    <s v="Warehouse Loading Dock Seals"/>
    <s v="NonEquip"/>
    <n v="18"/>
    <m/>
    <n v="0"/>
    <s v="Tech/Econ"/>
    <n v="5.7549710000000002E-3"/>
    <n v="0"/>
    <n v="0"/>
    <n v="0"/>
  </r>
  <r>
    <s v="Tech"/>
    <x v="8"/>
    <x v="6"/>
    <s v="Individual room heating"/>
    <s v="TRC"/>
    <s v="Existing"/>
    <s v="NE4242"/>
    <x v="53"/>
    <s v="Wall Insulation"/>
    <s v="NonEquip"/>
    <n v="20"/>
    <m/>
    <n v="0.17100000000000001"/>
    <s v="Tech/Econ"/>
    <n v="4.4493260999999999E-2"/>
    <n v="38.720119660000002"/>
    <n v="0"/>
    <n v="1.746581547553884E-2"/>
  </r>
  <r>
    <s v="Tech"/>
    <x v="8"/>
    <x v="6"/>
    <s v="Individual room heating"/>
    <s v="TRC"/>
    <s v="Existing"/>
    <s v="NE4164"/>
    <x v="37"/>
    <s v="Smart Thermostat"/>
    <s v="NonEquip"/>
    <n v="11"/>
    <m/>
    <n v="0.45326910799999998"/>
    <s v="Tech/Econ"/>
    <n v="0.1"/>
    <n v="241.62828970000001"/>
    <n v="0"/>
    <n v="-3.970284363381367E-2"/>
  </r>
  <r>
    <s v="Tech"/>
    <x v="8"/>
    <x v="6"/>
    <s v="Individual room heating"/>
    <s v="TRC"/>
    <s v="Existing"/>
    <s v="NE4086"/>
    <x v="54"/>
    <s v="Roof Insulation"/>
    <s v="NonEquip"/>
    <n v="20"/>
    <m/>
    <n v="0.37499365200000001"/>
    <s v="Tech/Econ"/>
    <n v="5.0804049999999996E-3"/>
    <n v="9.410480197"/>
    <n v="0"/>
    <n v="4.2448657726336788E-3"/>
  </r>
  <r>
    <s v="Tech"/>
    <x v="8"/>
    <x v="6"/>
    <s v="Individual room heating"/>
    <s v="TRC"/>
    <s v="Existing"/>
    <s v="NE4060"/>
    <x v="38"/>
    <s v="Programmable Thermostat"/>
    <s v="NonEquip"/>
    <n v="11"/>
    <m/>
    <n v="0"/>
    <s v="Tech/Econ"/>
    <n v="3.5999999999999997E-2"/>
    <n v="0"/>
    <n v="0"/>
    <n v="0"/>
  </r>
  <r>
    <s v="Tech"/>
    <x v="8"/>
    <x v="6"/>
    <s v="Individual room heating"/>
    <s v="TRC"/>
    <s v="Existing"/>
    <s v="NE4008"/>
    <x v="39"/>
    <s v="Low U-Value Windows"/>
    <s v="NonEquip"/>
    <n v="20"/>
    <m/>
    <n v="5.3751578000000001E-2"/>
    <s v="Tech/Econ"/>
    <n v="0.46"/>
    <n v="148.571178"/>
    <n v="0"/>
    <n v="6.1747318988455025E-4"/>
  </r>
  <r>
    <s v="Tech"/>
    <x v="8"/>
    <x v="6"/>
    <s v="Individual room heating"/>
    <s v="TRC"/>
    <s v="Existing"/>
    <s v="NE3930"/>
    <x v="64"/>
    <s v="Infiltration Reduction - Air Sealing"/>
    <s v="NonEquip"/>
    <n v="11"/>
    <m/>
    <n v="0.44792981500000001"/>
    <s v="Tech/Econ"/>
    <n v="2.8774859999999998E-3"/>
    <n v="6.3454647900000003"/>
    <n v="0"/>
    <n v="4.1679077137612404E-3"/>
  </r>
  <r>
    <s v="Tech"/>
    <x v="8"/>
    <x v="6"/>
    <s v="Individual room heating"/>
    <s v="TRC"/>
    <s v="Existing"/>
    <s v="NE3852"/>
    <x v="69"/>
    <s v="Hotel Card Energy Control Systems"/>
    <s v="NonEquip"/>
    <n v="15"/>
    <m/>
    <n v="0"/>
    <s v="Tech/Econ"/>
    <n v="0"/>
    <n v="0"/>
    <n v="0"/>
    <n v="0"/>
  </r>
  <r>
    <s v="Tech"/>
    <x v="8"/>
    <x v="6"/>
    <s v="Individual room heating"/>
    <s v="TRC"/>
    <s v="Existing"/>
    <s v="NE3774"/>
    <x v="42"/>
    <s v="Green Roof"/>
    <s v="NonEquip"/>
    <n v="15"/>
    <m/>
    <n v="6.3000000000000003E-4"/>
    <s v="Tech/Econ"/>
    <n v="3.9256029999999997E-3"/>
    <n v="1.2175544E-2"/>
    <n v="0"/>
    <n v="0"/>
  </r>
  <r>
    <s v="Tech"/>
    <x v="8"/>
    <x v="6"/>
    <s v="Individual room heating"/>
    <s v="TRC"/>
    <s v="Existing"/>
    <s v="NE3722"/>
    <x v="55"/>
    <s v="Floor Insulation"/>
    <s v="NonEquip"/>
    <n v="20"/>
    <m/>
    <n v="3.3747143E-2"/>
    <s v="Tech/Econ"/>
    <n v="1.3328350000000001E-3"/>
    <n v="0.22105638599999999"/>
    <n v="0"/>
    <n v="9.9713794313348656E-5"/>
  </r>
  <r>
    <s v="Tech"/>
    <x v="8"/>
    <x v="6"/>
    <s v="Individual room heating"/>
    <s v="TRC"/>
    <s v="Existing"/>
    <s v="NE3644"/>
    <x v="26"/>
    <s v="Facility Energy Management System"/>
    <s v="NonEquip"/>
    <n v="15"/>
    <m/>
    <n v="2.9896628000000001E-2"/>
    <s v="Tech/Econ"/>
    <n v="0.2"/>
    <n v="35.040031220000003"/>
    <n v="0"/>
    <n v="6.3153572245948581E-4"/>
  </r>
  <r>
    <s v="Tech"/>
    <x v="8"/>
    <x v="6"/>
    <s v="Individual room heating"/>
    <s v="TRC"/>
    <s v="Existing"/>
    <s v="NE3566"/>
    <x v="65"/>
    <s v="ECM Motors on Furnaces"/>
    <s v="NonEquip"/>
    <n v="15"/>
    <s v="Forced air furnace"/>
    <n v="0"/>
    <s v="Tech/Econ"/>
    <n v="1.7063855999999999E-2"/>
    <n v="0"/>
    <n v="0"/>
    <n v="0"/>
  </r>
  <r>
    <s v="Tech"/>
    <x v="8"/>
    <x v="6"/>
    <s v="Individual room heating"/>
    <s v="TRC"/>
    <s v="Existing"/>
    <s v="NE3540"/>
    <x v="45"/>
    <s v="Duct Sealing Repair"/>
    <s v="NonEquip"/>
    <n v="15"/>
    <m/>
    <n v="0.305528672"/>
    <s v="Tech/Econ"/>
    <n v="0.12"/>
    <n v="206.05632030000001"/>
    <n v="0"/>
    <n v="0.1437848203404761"/>
  </r>
  <r>
    <s v="Tech"/>
    <x v="8"/>
    <x v="6"/>
    <s v="Individual room heating"/>
    <s v="TRC"/>
    <s v="Existing"/>
    <s v="NE3488"/>
    <x v="56"/>
    <s v="Duct Insulation"/>
    <s v="NonEquip"/>
    <n v="15"/>
    <m/>
    <n v="0.305528672"/>
    <s v="Tech/Econ"/>
    <n v="2.0452499999999998E-2"/>
    <n v="31.060630639999999"/>
    <n v="0"/>
    <n v="1.8134813159458647E-2"/>
  </r>
  <r>
    <s v="Tech"/>
    <x v="8"/>
    <x v="6"/>
    <s v="Individual room heating"/>
    <s v="TRC"/>
    <s v="Existing"/>
    <s v="NE3436"/>
    <x v="66"/>
    <s v="Destratification Fans"/>
    <s v="NonEquip"/>
    <n v="10"/>
    <m/>
    <n v="0"/>
    <s v="Tech/Econ"/>
    <n v="0.121318352"/>
    <n v="0"/>
    <n v="0"/>
    <n v="0"/>
  </r>
  <r>
    <s v="Tech"/>
    <x v="8"/>
    <x v="6"/>
    <s v="Individual room heating"/>
    <s v="TRC"/>
    <s v="Existing"/>
    <s v="NE3384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8"/>
    <x v="6"/>
    <s v="Individual room heating"/>
    <s v="TRC"/>
    <s v="Existing"/>
    <s v="NE3332"/>
    <x v="47"/>
    <s v="Cool Roof"/>
    <s v="NonEquip"/>
    <n v="15"/>
    <m/>
    <n v="0.72742928900000003"/>
    <s v="Tech/Econ"/>
    <n v="5.1068200000000004E-4"/>
    <n v="1.8255197869999999"/>
    <n v="0"/>
    <n v="0"/>
  </r>
  <r>
    <s v="Tech"/>
    <x v="8"/>
    <x v="6"/>
    <s v="Individual room heating"/>
    <s v="TRC"/>
    <s v="Existing"/>
    <s v="NE3228"/>
    <x v="67"/>
    <s v="Ceiling Insulation(R30 to R38)"/>
    <s v="NonEquip"/>
    <n v="20"/>
    <m/>
    <n v="0.114"/>
    <s v="Tech/Econ"/>
    <n v="5.1338800000000004E-4"/>
    <n v="0.28762119200000003"/>
    <n v="0"/>
    <n v="1.2973975055960684E-4"/>
  </r>
  <r>
    <s v="Tech"/>
    <x v="8"/>
    <x v="6"/>
    <s v="Individual room heating"/>
    <s v="TRC"/>
    <s v="Existing"/>
    <s v="NE3176"/>
    <x v="50"/>
    <s v="Ceiling Insulation(R2 to R38)"/>
    <s v="NonEquip"/>
    <n v="20"/>
    <m/>
    <n v="0.45600000000000002"/>
    <s v="Tech/Econ"/>
    <n v="3.4653706999999999E-2"/>
    <n v="79.807550590000005"/>
    <n v="0"/>
    <n v="3.5999474288806239E-2"/>
  </r>
  <r>
    <s v="Tech"/>
    <x v="8"/>
    <x v="6"/>
    <s v="Individual room heating"/>
    <s v="TRC"/>
    <s v="Existing"/>
    <s v="NE3124"/>
    <x v="57"/>
    <s v="Ceiling Insulation(R19 to R38)"/>
    <s v="NonEquip"/>
    <n v="20"/>
    <m/>
    <n v="0.22800000000000001"/>
    <s v="Tech/Econ"/>
    <n v="1.9252060000000001E-3"/>
    <n v="2.158203586"/>
    <n v="0"/>
    <n v="9.7351934660116742E-4"/>
  </r>
  <r>
    <s v="Tech"/>
    <x v="8"/>
    <x v="6"/>
    <s v="Individual room heating"/>
    <s v="TRC"/>
    <s v="Existing"/>
    <s v="NE3072"/>
    <x v="51"/>
    <s v="Ceiling Insulation(R12 to R38)"/>
    <s v="NonEquip"/>
    <n v="20"/>
    <m/>
    <n v="0.34200000000000003"/>
    <s v="Tech/Econ"/>
    <n v="4.171279E-3"/>
    <n v="7.0332623170000002"/>
    <n v="0"/>
    <n v="3.1725537756197822E-3"/>
  </r>
  <r>
    <s v="Tech"/>
    <x v="8"/>
    <x v="6"/>
    <s v="Individual room heating"/>
    <s v="TRC"/>
    <s v="Existing"/>
    <s v="NE2994"/>
    <x v="68"/>
    <s v="Air Curtains"/>
    <s v="NonEquip"/>
    <n v="8"/>
    <m/>
    <n v="0"/>
    <s v="Tech/Econ"/>
    <n v="2.9960469999999999E-3"/>
    <n v="0"/>
    <n v="0"/>
    <n v="0"/>
  </r>
  <r>
    <s v="Tech"/>
    <x v="8"/>
    <x v="5"/>
    <s v="Individual room air conditioners"/>
    <s v="TRC"/>
    <s v="New"/>
    <s v="NN5373"/>
    <x v="0"/>
    <s v="Retro-Commissioning"/>
    <s v="NonEquip"/>
    <n v="5"/>
    <m/>
    <n v="0"/>
    <s v="Tech/Econ"/>
    <n v="0.16"/>
    <n v="0"/>
    <n v="0"/>
    <n v="0"/>
  </r>
  <r>
    <s v="Tech"/>
    <x v="8"/>
    <x v="5"/>
    <s v="Individual room air conditioners"/>
    <s v="TRC"/>
    <s v="New"/>
    <s v="NN5165"/>
    <x v="1"/>
    <s v="ENERGY STAR certified buildings program"/>
    <s v="NonEquip"/>
    <n v="20"/>
    <m/>
    <n v="0"/>
    <s v="Tech/Econ"/>
    <n v="0.35"/>
    <n v="0"/>
    <n v="0"/>
    <n v="0"/>
  </r>
  <r>
    <s v="Tech"/>
    <x v="8"/>
    <x v="5"/>
    <s v="Individual room air conditioners"/>
    <s v="TRC"/>
    <s v="New"/>
    <s v="NN4385"/>
    <x v="35"/>
    <s v="Window Sun Protection"/>
    <s v="NonEquip"/>
    <n v="10"/>
    <m/>
    <n v="0.15347424900000001"/>
    <s v="Tech/Econ"/>
    <n v="0.16"/>
    <n v="6532.8363429999999"/>
    <n v="2.3602471201029021"/>
    <n v="-3.3764753756863677E-2"/>
  </r>
  <r>
    <s v="Tech"/>
    <x v="8"/>
    <x v="5"/>
    <s v="Individual room air conditioners"/>
    <s v="TRC"/>
    <s v="New"/>
    <s v="NN4359"/>
    <x v="36"/>
    <s v="Waterside Economizer"/>
    <s v="NonEquip"/>
    <n v="20"/>
    <m/>
    <n v="0"/>
    <s v="Tech/Econ"/>
    <n v="5.5555555999999999E-2"/>
    <n v="0"/>
    <n v="0"/>
    <n v="0"/>
  </r>
  <r>
    <s v="Tech"/>
    <x v="8"/>
    <x v="5"/>
    <s v="Individual room air conditioners"/>
    <s v="TRC"/>
    <s v="New"/>
    <s v="NN4307"/>
    <x v="63"/>
    <s v="Warehouse Loading Dock Seals"/>
    <s v="NonEquip"/>
    <n v="18"/>
    <m/>
    <n v="0"/>
    <s v="Tech/Econ"/>
    <n v="4.8619040000000002E-3"/>
    <n v="0"/>
    <n v="0"/>
    <n v="0"/>
  </r>
  <r>
    <s v="Tech"/>
    <x v="8"/>
    <x v="5"/>
    <s v="Individual room air conditioners"/>
    <s v="TRC"/>
    <s v="New"/>
    <s v="NN4151"/>
    <x v="37"/>
    <s v="Smart Thermostat"/>
    <s v="NonEquip"/>
    <n v="11"/>
    <m/>
    <n v="0.45326910799999998"/>
    <s v="Tech/Econ"/>
    <n v="0.1"/>
    <n v="11762.63976"/>
    <n v="0.13966767952608142"/>
    <n v="0"/>
  </r>
  <r>
    <s v="Tech"/>
    <x v="8"/>
    <x v="5"/>
    <s v="Individual room air conditioners"/>
    <s v="TRC"/>
    <s v="New"/>
    <s v="NN4125"/>
    <x v="54"/>
    <s v="Roof Insulation"/>
    <s v="NonEquip"/>
    <n v="20"/>
    <m/>
    <n v="0.37499365200000001"/>
    <s v="Tech/Econ"/>
    <n v="2.145919E-3"/>
    <n v="0"/>
    <n v="0"/>
    <n v="0"/>
  </r>
  <r>
    <s v="Tech"/>
    <x v="8"/>
    <x v="5"/>
    <s v="Individual room air conditioners"/>
    <s v="TRC"/>
    <s v="New"/>
    <s v="NN4047"/>
    <x v="38"/>
    <s v="Programmable Thermostat"/>
    <s v="NonEquip"/>
    <n v="11"/>
    <m/>
    <n v="0"/>
    <s v="Tech/Econ"/>
    <n v="3.5999999999999997E-2"/>
    <n v="0"/>
    <n v="0"/>
    <n v="0"/>
  </r>
  <r>
    <s v="Tech"/>
    <x v="8"/>
    <x v="5"/>
    <s v="Individual room air conditioners"/>
    <s v="TRC"/>
    <s v="New"/>
    <s v="NN3995"/>
    <x v="39"/>
    <s v="Low U-Value Windows"/>
    <s v="NonEquip"/>
    <n v="20"/>
    <m/>
    <n v="0.134378944"/>
    <s v="Tech/Econ"/>
    <n v="0.1"/>
    <n v="373.9379088"/>
    <n v="0.13899382259221224"/>
    <n v="0"/>
  </r>
  <r>
    <s v="Tech"/>
    <x v="8"/>
    <x v="5"/>
    <s v="Individual room air conditioners"/>
    <s v="TRC"/>
    <s v="New"/>
    <s v="NN3969"/>
    <x v="64"/>
    <s v="Infiltration Reduction - Air Sealing"/>
    <s v="NonEquip"/>
    <n v="11"/>
    <m/>
    <n v="0"/>
    <s v="Tech/Econ"/>
    <n v="2.4309520000000001E-3"/>
    <n v="0"/>
    <n v="0"/>
    <n v="0"/>
  </r>
  <r>
    <s v="Tech"/>
    <x v="8"/>
    <x v="5"/>
    <s v="Individual room air conditioners"/>
    <s v="TRC"/>
    <s v="New"/>
    <s v="NN3917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8"/>
    <x v="5"/>
    <s v="Individual room air conditioners"/>
    <s v="TRC"/>
    <s v="New"/>
    <s v="NN3891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8"/>
    <x v="5"/>
    <s v="Individual room air conditioners"/>
    <s v="TRC"/>
    <s v="New"/>
    <s v="NN3813"/>
    <x v="42"/>
    <s v="Green Roof"/>
    <s v="NonEquip"/>
    <n v="15"/>
    <m/>
    <n v="3.15E-3"/>
    <s v="Tech/Econ"/>
    <n v="2.4873159999999998E-3"/>
    <n v="0"/>
    <n v="0"/>
    <n v="0"/>
  </r>
  <r>
    <s v="Tech"/>
    <x v="8"/>
    <x v="5"/>
    <s v="Individual room air conditioners"/>
    <s v="TRC"/>
    <s v="New"/>
    <s v="NN3683"/>
    <x v="26"/>
    <s v="Facility Energy Management System"/>
    <s v="NonEquip"/>
    <n v="15"/>
    <m/>
    <n v="1.9819077000000001E-2"/>
    <s v="Tech/Econ"/>
    <n v="0.2"/>
    <n v="1123.1227019999999"/>
    <n v="0.2353994362731848"/>
    <n v="0"/>
  </r>
  <r>
    <s v="Tech"/>
    <x v="8"/>
    <x v="5"/>
    <s v="Individual room air conditioners"/>
    <s v="TRC"/>
    <s v="New"/>
    <s v="NN3631"/>
    <x v="43"/>
    <s v="Facility Commissioning"/>
    <s v="NonEquip"/>
    <n v="10"/>
    <m/>
    <n v="0.35834385200000002"/>
    <s v="Tech/Econ"/>
    <n v="0.16"/>
    <n v="16181.129940000001"/>
    <n v="3.2872435339710568"/>
    <n v="1.9042997127250678E-2"/>
  </r>
  <r>
    <s v="Tech"/>
    <x v="8"/>
    <x v="5"/>
    <s v="Individual room air conditioners"/>
    <s v="TRC"/>
    <s v="New"/>
    <s v="NN3605"/>
    <x v="44"/>
    <s v="Energy Recovery Ventilation System (ERV)"/>
    <s v="NonEquip"/>
    <n v="15"/>
    <s v="Packaged air conditioning units (RTUs)"/>
    <n v="0"/>
    <s v="Tech/Econ"/>
    <n v="6.1199999999999997E-2"/>
    <n v="0"/>
    <n v="0"/>
    <n v="0"/>
  </r>
  <r>
    <s v="Tech"/>
    <x v="8"/>
    <x v="5"/>
    <s v="Individual room air conditioners"/>
    <s v="TRC"/>
    <s v="New"/>
    <s v="NN3527"/>
    <x v="45"/>
    <s v="Duct Sealing Repair"/>
    <s v="NonEquip"/>
    <n v="15"/>
    <m/>
    <n v="0"/>
    <s v="Tech/Econ"/>
    <n v="0.12"/>
    <n v="0"/>
    <n v="0"/>
    <n v="0"/>
  </r>
  <r>
    <s v="Tech"/>
    <x v="8"/>
    <x v="5"/>
    <s v="Individual room air conditioners"/>
    <s v="TRC"/>
    <s v="New"/>
    <s v="NN3475"/>
    <x v="56"/>
    <s v="Duct Insulation"/>
    <s v="NonEquip"/>
    <n v="15"/>
    <m/>
    <n v="0"/>
    <s v="Tech/Econ"/>
    <n v="2.0452499999999998E-2"/>
    <n v="0"/>
    <n v="0"/>
    <n v="0"/>
  </r>
  <r>
    <s v="Tech"/>
    <x v="8"/>
    <x v="5"/>
    <s v="Individual room air conditioners"/>
    <s v="TRC"/>
    <s v="New"/>
    <s v="NN3423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8"/>
    <x v="5"/>
    <s v="Individual room air conditioners"/>
    <s v="TRC"/>
    <s v="New"/>
    <s v="NN3371"/>
    <x v="47"/>
    <s v="Cool Roof"/>
    <s v="NonEquip"/>
    <n v="15"/>
    <m/>
    <n v="0.72490928899999996"/>
    <s v="Tech/Econ"/>
    <n v="3.5347500000000001E-3"/>
    <n v="0"/>
    <n v="0"/>
    <n v="0"/>
  </r>
  <r>
    <s v="Tech"/>
    <x v="8"/>
    <x v="5"/>
    <s v="Individual room air conditioners"/>
    <s v="TRC"/>
    <s v="New"/>
    <s v="NN3319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8"/>
    <x v="5"/>
    <s v="Individual room air conditioners"/>
    <s v="TRC"/>
    <s v="New"/>
    <s v="NN3293"/>
    <x v="49"/>
    <s v="Chilled Water Controls Optimization"/>
    <s v="NonEquip"/>
    <n v="10"/>
    <s v="Central chillers inside"/>
    <n v="0"/>
    <s v="Tech/Econ"/>
    <n v="0.125"/>
    <n v="0"/>
    <n v="0"/>
    <n v="0"/>
  </r>
  <r>
    <s v="Tech"/>
    <x v="8"/>
    <x v="5"/>
    <s v="Individual room air conditioners"/>
    <s v="TRC"/>
    <s v="New"/>
    <s v="NN3215"/>
    <x v="50"/>
    <s v="Ceiling Insulation(R2 to R38)"/>
    <s v="NonEquip"/>
    <n v="20"/>
    <m/>
    <n v="0"/>
    <s v="Tech/Econ"/>
    <n v="2.9274859E-2"/>
    <n v="0"/>
    <n v="0"/>
    <n v="0"/>
  </r>
  <r>
    <s v="Tech"/>
    <x v="8"/>
    <x v="5"/>
    <s v="Individual room air conditioners"/>
    <s v="TRC"/>
    <s v="New"/>
    <s v="NN3111"/>
    <x v="51"/>
    <s v="Ceiling Insulation(R12 to R38)"/>
    <s v="NonEquip"/>
    <n v="20"/>
    <m/>
    <n v="0"/>
    <s v="Tech/Econ"/>
    <n v="3.5238259999999999E-3"/>
    <n v="0"/>
    <n v="0"/>
    <n v="0"/>
  </r>
  <r>
    <s v="Tech"/>
    <x v="8"/>
    <x v="5"/>
    <s v="Individual room air conditioners"/>
    <s v="TRC"/>
    <s v="New"/>
    <s v="NN3059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8"/>
    <x v="5"/>
    <s v="Individual room air conditioners"/>
    <s v="TRC"/>
    <s v="Existing"/>
    <s v="NE5360"/>
    <x v="0"/>
    <s v="Retro-Commissioning"/>
    <s v="NonEquip"/>
    <n v="5"/>
    <m/>
    <n v="0.21989281799999999"/>
    <s v="Tech/Econ"/>
    <n v="0.16"/>
    <n v="401375.13669999997"/>
    <n v="67.102613063947814"/>
    <n v="0"/>
  </r>
  <r>
    <s v="Tech"/>
    <x v="8"/>
    <x v="5"/>
    <s v="Individual room air conditioners"/>
    <s v="TRC"/>
    <s v="Existing"/>
    <s v="NE5152"/>
    <x v="1"/>
    <s v="ENERGY STAR certified buildings program"/>
    <s v="NonEquip"/>
    <n v="20"/>
    <m/>
    <n v="0"/>
    <s v="Tech/Econ"/>
    <n v="0.35"/>
    <n v="0"/>
    <n v="0"/>
    <n v="0"/>
  </r>
  <r>
    <s v="Tech"/>
    <x v="8"/>
    <x v="5"/>
    <s v="Individual room air conditioners"/>
    <s v="TRC"/>
    <s v="Existing"/>
    <s v="NE4372"/>
    <x v="35"/>
    <s v="Window Sun Protection"/>
    <s v="NonEquip"/>
    <n v="10"/>
    <m/>
    <n v="7.8387717999999995E-2"/>
    <s v="Tech/Econ"/>
    <n v="0.16"/>
    <n v="138048.7421"/>
    <n v="49.875602091958498"/>
    <n v="-0.71350046728872718"/>
  </r>
  <r>
    <s v="Tech"/>
    <x v="8"/>
    <x v="5"/>
    <s v="Individual room air conditioners"/>
    <s v="TRC"/>
    <s v="Existing"/>
    <s v="NE4346"/>
    <x v="36"/>
    <s v="Waterside Economizer"/>
    <s v="NonEquip"/>
    <n v="20"/>
    <m/>
    <n v="0"/>
    <s v="Tech/Econ"/>
    <n v="5.5555555999999999E-2"/>
    <n v="0"/>
    <n v="0"/>
    <n v="0"/>
  </r>
  <r>
    <s v="Tech"/>
    <x v="8"/>
    <x v="5"/>
    <s v="Individual room air conditioners"/>
    <s v="TRC"/>
    <s v="Existing"/>
    <s v="NE4294"/>
    <x v="63"/>
    <s v="Warehouse Loading Dock Seals"/>
    <s v="NonEquip"/>
    <n v="18"/>
    <m/>
    <n v="0"/>
    <s v="Tech/Econ"/>
    <n v="4.8619040000000002E-3"/>
    <n v="0"/>
    <n v="0"/>
    <n v="0"/>
  </r>
  <r>
    <s v="Tech"/>
    <x v="8"/>
    <x v="5"/>
    <s v="Individual room air conditioners"/>
    <s v="TRC"/>
    <s v="Existing"/>
    <s v="NE4216"/>
    <x v="53"/>
    <s v="Wall Insulation"/>
    <s v="NonEquip"/>
    <n v="20"/>
    <m/>
    <n v="0.17100000000000001"/>
    <s v="Tech/Econ"/>
    <n v="0.25742164899999997"/>
    <n v="528464.70160000003"/>
    <n v="10.574787432719004"/>
    <n v="0"/>
  </r>
  <r>
    <s v="Tech"/>
    <x v="8"/>
    <x v="5"/>
    <s v="Individual room air conditioners"/>
    <s v="TRC"/>
    <s v="Existing"/>
    <s v="NE4138"/>
    <x v="37"/>
    <s v="Smart Thermostat"/>
    <s v="NonEquip"/>
    <n v="11"/>
    <m/>
    <n v="0.45326910799999998"/>
    <s v="Tech/Econ"/>
    <n v="0.1"/>
    <n v="474588.52439999999"/>
    <n v="5.6351872781195391"/>
    <n v="0"/>
  </r>
  <r>
    <s v="Tech"/>
    <x v="8"/>
    <x v="5"/>
    <s v="Individual room air conditioners"/>
    <s v="TRC"/>
    <s v="Existing"/>
    <s v="NE4112"/>
    <x v="54"/>
    <s v="Roof Insulation"/>
    <s v="NonEquip"/>
    <n v="20"/>
    <m/>
    <n v="0.37499365200000001"/>
    <s v="Tech/Econ"/>
    <n v="4.2918390000000004E-3"/>
    <n v="15773.36202"/>
    <n v="0.31563120480102702"/>
    <n v="0"/>
  </r>
  <r>
    <s v="Tech"/>
    <x v="8"/>
    <x v="5"/>
    <s v="Individual room air conditioners"/>
    <s v="TRC"/>
    <s v="Existing"/>
    <s v="NE4034"/>
    <x v="38"/>
    <s v="Programmable Thermostat"/>
    <s v="NonEquip"/>
    <n v="11"/>
    <m/>
    <n v="0"/>
    <s v="Tech/Econ"/>
    <n v="3.5999999999999997E-2"/>
    <n v="0"/>
    <n v="0"/>
    <n v="0"/>
  </r>
  <r>
    <s v="Tech"/>
    <x v="8"/>
    <x v="5"/>
    <s v="Individual room air conditioners"/>
    <s v="TRC"/>
    <s v="Existing"/>
    <s v="NE3982"/>
    <x v="39"/>
    <s v="Low U-Value Windows"/>
    <s v="NonEquip"/>
    <n v="20"/>
    <m/>
    <n v="5.3751578000000001E-2"/>
    <s v="Tech/Econ"/>
    <n v="0.46"/>
    <n v="304366.6654"/>
    <n v="113.13398641328345"/>
    <n v="0"/>
  </r>
  <r>
    <s v="Tech"/>
    <x v="8"/>
    <x v="5"/>
    <s v="Individual room air conditioners"/>
    <s v="TRC"/>
    <s v="Existing"/>
    <s v="NE3956"/>
    <x v="64"/>
    <s v="Infiltration Reduction - Air Sealing"/>
    <s v="NonEquip"/>
    <n v="11"/>
    <m/>
    <n v="0.44792981500000001"/>
    <s v="Tech/Econ"/>
    <n v="2.4309520000000001E-3"/>
    <n v="10614.540290000001"/>
    <n v="2.3479035269934023"/>
    <n v="0"/>
  </r>
  <r>
    <s v="Tech"/>
    <x v="8"/>
    <x v="5"/>
    <s v="Individual room air conditioners"/>
    <s v="TRC"/>
    <s v="Existing"/>
    <s v="NE3904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8"/>
    <x v="5"/>
    <s v="Individual room air conditioners"/>
    <s v="TRC"/>
    <s v="Existing"/>
    <s v="NE3878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8"/>
    <x v="5"/>
    <s v="Individual room air conditioners"/>
    <s v="TRC"/>
    <s v="Existing"/>
    <s v="NE3800"/>
    <x v="42"/>
    <s v="Green Roof"/>
    <s v="NonEquip"/>
    <n v="15"/>
    <m/>
    <n v="6.3000000000000003E-4"/>
    <s v="Tech/Econ"/>
    <n v="2.4873159999999998E-3"/>
    <n v="15.275205160000001"/>
    <n v="6.4892108540217158E-3"/>
    <n v="0"/>
  </r>
  <r>
    <s v="Tech"/>
    <x v="8"/>
    <x v="5"/>
    <s v="Individual room air conditioners"/>
    <s v="TRC"/>
    <s v="Existing"/>
    <s v="NE3670"/>
    <x v="26"/>
    <s v="Facility Energy Management System"/>
    <s v="NonEquip"/>
    <n v="15"/>
    <m/>
    <n v="2.9896628000000001E-2"/>
    <s v="Tech/Econ"/>
    <n v="0.2"/>
    <n v="68624.029769999994"/>
    <n v="14.383163917785584"/>
    <n v="0"/>
  </r>
  <r>
    <s v="Tech"/>
    <x v="8"/>
    <x v="5"/>
    <s v="Individual room air conditioners"/>
    <s v="TRC"/>
    <s v="Existing"/>
    <s v="NE3592"/>
    <x v="44"/>
    <s v="Energy Recovery Ventilation System (ERV)"/>
    <s v="NonEquip"/>
    <n v="15"/>
    <s v="Packaged air conditioning units (RTUs)"/>
    <n v="0"/>
    <s v="Tech/Econ"/>
    <n v="6.1199999999999997E-2"/>
    <n v="0"/>
    <n v="0"/>
    <n v="0"/>
  </r>
  <r>
    <s v="Tech"/>
    <x v="8"/>
    <x v="5"/>
    <s v="Individual room air conditioners"/>
    <s v="TRC"/>
    <s v="Existing"/>
    <s v="NE3514"/>
    <x v="45"/>
    <s v="Duct Sealing Repair"/>
    <s v="NonEquip"/>
    <n v="15"/>
    <m/>
    <n v="0.305528672"/>
    <s v="Tech/Econ"/>
    <n v="0.12"/>
    <n v="398488.9558"/>
    <n v="78.510779391546109"/>
    <n v="0"/>
  </r>
  <r>
    <s v="Tech"/>
    <x v="8"/>
    <x v="5"/>
    <s v="Individual room air conditioners"/>
    <s v="TRC"/>
    <s v="Existing"/>
    <s v="NE3462"/>
    <x v="56"/>
    <s v="Duct Insulation"/>
    <s v="NonEquip"/>
    <n v="15"/>
    <m/>
    <n v="0.305528672"/>
    <s v="Tech/Econ"/>
    <n v="2.0452499999999998E-2"/>
    <n v="61627.931759999999"/>
    <n v="16.742234006920942"/>
    <n v="0"/>
  </r>
  <r>
    <s v="Tech"/>
    <x v="8"/>
    <x v="5"/>
    <s v="Individual room air conditioners"/>
    <s v="TRC"/>
    <s v="Existing"/>
    <s v="NE3410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8"/>
    <x v="5"/>
    <s v="Individual room air conditioners"/>
    <s v="TRC"/>
    <s v="Existing"/>
    <s v="NE3358"/>
    <x v="47"/>
    <s v="Cool Roof"/>
    <s v="NonEquip"/>
    <n v="15"/>
    <m/>
    <n v="0.72742928900000003"/>
    <s v="Tech/Econ"/>
    <n v="3.5347500000000001E-3"/>
    <n v="25159.787469999999"/>
    <n v="10.688377944850041"/>
    <n v="0"/>
  </r>
  <r>
    <s v="Tech"/>
    <x v="8"/>
    <x v="5"/>
    <s v="Individual room air conditioners"/>
    <s v="TRC"/>
    <s v="Existing"/>
    <s v="NE3306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8"/>
    <x v="5"/>
    <s v="Individual room air conditioners"/>
    <s v="TRC"/>
    <s v="Existing"/>
    <s v="NE3280"/>
    <x v="49"/>
    <s v="Chilled Water Controls Optimization"/>
    <s v="NonEquip"/>
    <n v="10"/>
    <s v="Central chillers inside"/>
    <n v="0"/>
    <s v="Tech/Econ"/>
    <n v="0.125"/>
    <n v="0"/>
    <n v="0"/>
    <n v="0"/>
  </r>
  <r>
    <s v="Tech"/>
    <x v="8"/>
    <x v="5"/>
    <s v="Individual room air conditioners"/>
    <s v="TRC"/>
    <s v="Existing"/>
    <s v="NE3202"/>
    <x v="50"/>
    <s v="Ceiling Insulation(R2 to R38)"/>
    <s v="NonEquip"/>
    <n v="20"/>
    <m/>
    <n v="0.45600000000000002"/>
    <s v="Tech/Econ"/>
    <n v="2.9274859E-2"/>
    <n v="133436.75099999999"/>
    <n v="2.6701220975884659"/>
    <n v="0"/>
  </r>
  <r>
    <s v="Tech"/>
    <x v="8"/>
    <x v="5"/>
    <s v="Individual room air conditioners"/>
    <s v="TRC"/>
    <s v="Existing"/>
    <s v="NE3098"/>
    <x v="51"/>
    <s v="Ceiling Insulation(R12 to R38)"/>
    <s v="NonEquip"/>
    <n v="20"/>
    <m/>
    <n v="0.34200000000000003"/>
    <s v="Tech/Econ"/>
    <n v="3.5238259999999999E-3"/>
    <n v="11761.96147"/>
    <n v="0.23536149521529581"/>
    <n v="0"/>
  </r>
  <r>
    <s v="Tech"/>
    <x v="8"/>
    <x v="5"/>
    <s v="Individual room air conditioners"/>
    <s v="TRC"/>
    <s v="Existing"/>
    <s v="NE3046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8"/>
    <x v="3"/>
    <s v="High bay"/>
    <s v="TRC"/>
    <s v="New"/>
    <s v="NN5269"/>
    <x v="0"/>
    <s v="Retro-Commissioning"/>
    <s v="NonEquip"/>
    <n v="5"/>
    <m/>
    <n v="0"/>
    <s v="Tech/Econ"/>
    <n v="0.16"/>
    <n v="0"/>
    <n v="0"/>
    <n v="0"/>
  </r>
  <r>
    <s v="Tech"/>
    <x v="8"/>
    <x v="3"/>
    <s v="High bay"/>
    <s v="TRC"/>
    <s v="New"/>
    <s v="NN5009"/>
    <x v="1"/>
    <s v="ENERGY STAR certified buildings program"/>
    <s v="NonEquip"/>
    <n v="20"/>
    <m/>
    <n v="0"/>
    <s v="Tech/Econ"/>
    <n v="0.35"/>
    <n v="0"/>
    <n v="0"/>
    <n v="0"/>
  </r>
  <r>
    <s v="Tech"/>
    <x v="8"/>
    <x v="3"/>
    <s v="High bay"/>
    <s v="TRC"/>
    <s v="New"/>
    <s v="NN4437"/>
    <x v="24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8"/>
    <x v="3"/>
    <s v="High bay"/>
    <s v="TRC"/>
    <s v="New"/>
    <s v="NN4411"/>
    <x v="25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8"/>
    <x v="3"/>
    <s v="High bay"/>
    <s v="TRC"/>
    <s v="New"/>
    <s v="NN3709"/>
    <x v="26"/>
    <s v="Facility Energy Management System"/>
    <s v="NonEquip"/>
    <n v="15"/>
    <m/>
    <n v="1.9819077000000001E-2"/>
    <s v="Tech/Econ"/>
    <n v="0.24"/>
    <n v="9816.6156699999992"/>
    <n v="2.0575007438755453"/>
    <n v="0.17692745278497382"/>
  </r>
  <r>
    <s v="Tech"/>
    <x v="8"/>
    <x v="3"/>
    <s v="High bay"/>
    <s v="TRC"/>
    <s v="Existing"/>
    <s v="NE5256"/>
    <x v="0"/>
    <s v="Retro-Commissioning"/>
    <s v="NonEquip"/>
    <n v="5"/>
    <m/>
    <n v="0.21989281799999999"/>
    <s v="Tech/Econ"/>
    <n v="0.16"/>
    <n v="2752332.2919999999"/>
    <n v="460.13983410120039"/>
    <n v="1426.6150200720431"/>
  </r>
  <r>
    <s v="Tech"/>
    <x v="8"/>
    <x v="3"/>
    <s v="High bay"/>
    <s v="TRC"/>
    <s v="Existing"/>
    <s v="NE4996"/>
    <x v="1"/>
    <s v="ENERGY STAR certified buildings program"/>
    <s v="NonEquip"/>
    <n v="20"/>
    <m/>
    <n v="0"/>
    <s v="Tech/Econ"/>
    <n v="0.35"/>
    <n v="0"/>
    <n v="0"/>
    <n v="0"/>
  </r>
  <r>
    <s v="Tech"/>
    <x v="8"/>
    <x v="3"/>
    <s v="High bay"/>
    <s v="TRC"/>
    <s v="Existing"/>
    <s v="NE4424"/>
    <x v="24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8"/>
    <x v="3"/>
    <s v="High bay"/>
    <s v="TRC"/>
    <s v="Existing"/>
    <s v="NE4398"/>
    <x v="25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8"/>
    <x v="3"/>
    <s v="High bay"/>
    <s v="TRC"/>
    <s v="Existing"/>
    <s v="NE3696"/>
    <x v="26"/>
    <s v="Facility Energy Management System"/>
    <s v="NonEquip"/>
    <n v="15"/>
    <m/>
    <n v="2.9896628000000001E-2"/>
    <s v="Tech/Econ"/>
    <n v="0.24"/>
    <n v="565367.26370000001"/>
    <n v="118.49741343959853"/>
    <n v="10.189763276578557"/>
  </r>
  <r>
    <s v="Tech"/>
    <x v="8"/>
    <x v="3"/>
    <s v="High bay"/>
    <s v="TRC"/>
    <s v="Turnover"/>
    <s v="ET1648"/>
    <x v="83"/>
    <s v="LED Linear - Fixture Replacement"/>
    <s v="Equip"/>
    <n v="15"/>
    <s v="High bay"/>
    <n v="0.24100719800000001"/>
    <s v="Tech/Econ"/>
    <n v="0.502840909"/>
    <n v="10865807.09"/>
    <n v="2633.9149376047681"/>
    <n v="602.54110352614691"/>
  </r>
  <r>
    <s v="Tech"/>
    <x v="8"/>
    <x v="3"/>
    <s v="High bay"/>
    <s v="TRC"/>
    <s v="Turnover"/>
    <s v="ET1531"/>
    <x v="94"/>
    <s v="High Bay LED"/>
    <s v="Equip"/>
    <n v="15"/>
    <s v="High bay"/>
    <n v="0"/>
    <s v="Tech/Econ"/>
    <n v="0.64781216600000002"/>
    <n v="0"/>
    <n v="0"/>
    <n v="0"/>
  </r>
  <r>
    <s v="Tech"/>
    <x v="8"/>
    <x v="3"/>
    <s v="High bay"/>
    <s v="TRC"/>
    <s v="Turnover"/>
    <s v="ET1492"/>
    <x v="95"/>
    <s v="High Bay Fluorescent (T5)"/>
    <s v="Equip"/>
    <n v="15"/>
    <s v="High bay"/>
    <n v="0"/>
    <s v="Tech/Econ"/>
    <n v="0.64140875100000005"/>
    <n v="0"/>
    <n v="0"/>
    <n v="0"/>
  </r>
  <r>
    <s v="Tech"/>
    <x v="8"/>
    <x v="3"/>
    <s v="High bay"/>
    <s v="TRC"/>
    <s v="New"/>
    <s v="EN1674"/>
    <x v="83"/>
    <s v="LED Linear - Fixture Replacement"/>
    <s v="Equip"/>
    <n v="15"/>
    <s v="High bay"/>
    <n v="0"/>
    <s v="Tech/Econ"/>
    <n v="0.502840909"/>
    <n v="0"/>
    <n v="0"/>
    <n v="0"/>
  </r>
  <r>
    <s v="Tech"/>
    <x v="8"/>
    <x v="3"/>
    <s v="High bay"/>
    <s v="TRC"/>
    <s v="New"/>
    <s v="EN1557"/>
    <x v="94"/>
    <s v="High Bay LED"/>
    <s v="Equip"/>
    <n v="15"/>
    <s v="High bay"/>
    <n v="0"/>
    <s v="Tech/Econ"/>
    <n v="0.64781216600000002"/>
    <n v="0"/>
    <n v="0"/>
    <n v="0"/>
  </r>
  <r>
    <s v="Tech"/>
    <x v="8"/>
    <x v="3"/>
    <s v="High bay"/>
    <s v="TRC"/>
    <s v="New"/>
    <s v="EN1518"/>
    <x v="95"/>
    <s v="High Bay Fluorescent (T5)"/>
    <s v="Equip"/>
    <n v="15"/>
    <s v="High bay"/>
    <n v="0"/>
    <s v="Tech/Econ"/>
    <n v="0.64140875100000005"/>
    <n v="0"/>
    <n v="0"/>
    <n v="0"/>
  </r>
  <r>
    <s v="Tech"/>
    <x v="8"/>
    <x v="2"/>
    <s v="Fryer"/>
    <s v="TRC"/>
    <s v="New"/>
    <s v="NN5087"/>
    <x v="1"/>
    <s v="ENERGY STAR certified buildings program"/>
    <s v="NonEquip"/>
    <n v="20"/>
    <m/>
    <n v="0"/>
    <s v="Tech/Econ"/>
    <n v="0.35"/>
    <n v="0"/>
    <n v="0"/>
    <n v="0"/>
  </r>
  <r>
    <s v="Tech"/>
    <x v="8"/>
    <x v="2"/>
    <s v="Fryer"/>
    <s v="TRC"/>
    <s v="Existing"/>
    <s v="NE5074"/>
    <x v="1"/>
    <s v="ENERGY STAR certified buildings program"/>
    <s v="NonEquip"/>
    <n v="20"/>
    <m/>
    <n v="0"/>
    <s v="Tech/Econ"/>
    <n v="0.35"/>
    <n v="0"/>
    <n v="0"/>
    <n v="0"/>
  </r>
  <r>
    <s v="Tech"/>
    <x v="8"/>
    <x v="2"/>
    <s v="Fryer"/>
    <s v="TRC"/>
    <s v="Turnover"/>
    <s v="ET88"/>
    <x v="96"/>
    <s v="Energy Star Fryer"/>
    <s v="Equip"/>
    <n v="12"/>
    <s v="Fryer"/>
    <n v="0"/>
    <s v="Tech/Econ"/>
    <n v="0.17456889"/>
    <n v="0"/>
    <n v="0"/>
    <n v="0"/>
  </r>
  <r>
    <s v="Tech"/>
    <x v="8"/>
    <x v="2"/>
    <s v="Fryer"/>
    <s v="TRC"/>
    <s v="New"/>
    <s v="EN114"/>
    <x v="96"/>
    <s v="Energy Star Fryer"/>
    <s v="Equip"/>
    <n v="12"/>
    <s v="Fryer"/>
    <n v="0"/>
    <s v="Tech/Econ"/>
    <n v="0.17456889"/>
    <n v="0"/>
    <n v="0"/>
    <n v="0"/>
  </r>
  <r>
    <s v="Tech"/>
    <x v="8"/>
    <x v="6"/>
    <s v="Forced air furnace"/>
    <s v="TRC"/>
    <s v="New"/>
    <s v="NN5347"/>
    <x v="0"/>
    <s v="Retro-Commissioning"/>
    <s v="NonEquip"/>
    <n v="5"/>
    <m/>
    <n v="0"/>
    <s v="Tech/Econ"/>
    <n v="0.16"/>
    <n v="0"/>
    <n v="0"/>
    <n v="0"/>
  </r>
  <r>
    <s v="Tech"/>
    <x v="8"/>
    <x v="6"/>
    <s v="Forced air furnace"/>
    <s v="TRC"/>
    <s v="New"/>
    <s v="NN5139"/>
    <x v="1"/>
    <s v="ENERGY STAR certified buildings program"/>
    <s v="NonEquip"/>
    <n v="20"/>
    <m/>
    <n v="0"/>
    <s v="Tech/Econ"/>
    <n v="0.35"/>
    <n v="0"/>
    <n v="0"/>
    <n v="0"/>
  </r>
  <r>
    <s v="Tech"/>
    <x v="8"/>
    <x v="6"/>
    <s v="Forced air furnace"/>
    <s v="TRC"/>
    <s v="New"/>
    <s v="NN4333"/>
    <x v="62"/>
    <s v="Water Cooled Refrigeration Heat Recovery"/>
    <s v="NonEquip"/>
    <n v="20"/>
    <m/>
    <n v="0.15397587400000001"/>
    <s v="Tech/Econ"/>
    <n v="0.1"/>
    <n v="322.912981"/>
    <n v="0"/>
    <n v="2.1587430488647596E-2"/>
  </r>
  <r>
    <s v="Tech"/>
    <x v="8"/>
    <x v="6"/>
    <s v="Forced air furnace"/>
    <s v="TRC"/>
    <s v="New"/>
    <s v="NN4281"/>
    <x v="63"/>
    <s v="Warehouse Loading Dock Seals"/>
    <s v="NonEquip"/>
    <n v="18"/>
    <m/>
    <n v="0"/>
    <s v="Tech/Econ"/>
    <n v="5.2154430000000002E-3"/>
    <n v="0"/>
    <n v="0"/>
    <n v="0"/>
  </r>
  <r>
    <s v="Tech"/>
    <x v="8"/>
    <x v="6"/>
    <s v="Forced air furnace"/>
    <s v="TRC"/>
    <s v="New"/>
    <s v="NN4255"/>
    <x v="53"/>
    <s v="Wall Insulation"/>
    <s v="NonEquip"/>
    <n v="20"/>
    <m/>
    <n v="0.42749999999999999"/>
    <s v="Tech/Econ"/>
    <n v="0"/>
    <n v="0"/>
    <n v="0"/>
    <n v="0"/>
  </r>
  <r>
    <s v="Tech"/>
    <x v="8"/>
    <x v="6"/>
    <s v="Forced air furnace"/>
    <s v="TRC"/>
    <s v="New"/>
    <s v="NN4177"/>
    <x v="37"/>
    <s v="Smart Thermostat"/>
    <s v="NonEquip"/>
    <n v="11"/>
    <m/>
    <n v="0.45326910799999998"/>
    <s v="Tech/Econ"/>
    <n v="0.1"/>
    <n v="995.71320539999999"/>
    <n v="0"/>
    <n v="-0.16360934287621037"/>
  </r>
  <r>
    <s v="Tech"/>
    <x v="8"/>
    <x v="6"/>
    <s v="Forced air furnace"/>
    <s v="TRC"/>
    <s v="New"/>
    <s v="NN4099"/>
    <x v="54"/>
    <s v="Roof Insulation"/>
    <s v="NonEquip"/>
    <n v="20"/>
    <m/>
    <n v="0.37499365200000001"/>
    <s v="Tech/Econ"/>
    <n v="2.3020580000000001E-3"/>
    <n v="10.949484310000001"/>
    <n v="0"/>
    <n v="4.9390775180979318E-3"/>
  </r>
  <r>
    <s v="Tech"/>
    <x v="8"/>
    <x v="6"/>
    <s v="Forced air furnace"/>
    <s v="TRC"/>
    <s v="New"/>
    <s v="NN4073"/>
    <x v="38"/>
    <s v="Programmable Thermostat"/>
    <s v="NonEquip"/>
    <n v="11"/>
    <m/>
    <n v="0"/>
    <s v="Tech/Econ"/>
    <n v="3.5999999999999997E-2"/>
    <n v="0"/>
    <n v="0"/>
    <n v="0"/>
  </r>
  <r>
    <s v="Tech"/>
    <x v="8"/>
    <x v="6"/>
    <s v="Forced air furnace"/>
    <s v="TRC"/>
    <s v="New"/>
    <s v="NN4021"/>
    <x v="39"/>
    <s v="Low U-Value Windows"/>
    <s v="NonEquip"/>
    <n v="20"/>
    <m/>
    <n v="0.134378944"/>
    <s v="Tech/Econ"/>
    <n v="0.1"/>
    <n v="277.47569470000002"/>
    <n v="0"/>
    <n v="1.1532102297919494E-3"/>
  </r>
  <r>
    <s v="Tech"/>
    <x v="8"/>
    <x v="6"/>
    <s v="Forced air furnace"/>
    <s v="TRC"/>
    <s v="New"/>
    <s v="NN3943"/>
    <x v="64"/>
    <s v="Infiltration Reduction - Air Sealing"/>
    <s v="NonEquip"/>
    <n v="11"/>
    <m/>
    <n v="0"/>
    <s v="Tech/Econ"/>
    <n v="2.6077209999999999E-3"/>
    <n v="0"/>
    <n v="0"/>
    <n v="0"/>
  </r>
  <r>
    <s v="Tech"/>
    <x v="8"/>
    <x v="6"/>
    <s v="Forced air furnace"/>
    <s v="TRC"/>
    <s v="New"/>
    <s v="NN3865"/>
    <x v="69"/>
    <s v="Hotel Card Energy Control Systems"/>
    <s v="NonEquip"/>
    <n v="15"/>
    <m/>
    <n v="0"/>
    <s v="Tech/Econ"/>
    <n v="0"/>
    <n v="0"/>
    <n v="0"/>
    <n v="0"/>
  </r>
  <r>
    <s v="Tech"/>
    <x v="8"/>
    <x v="6"/>
    <s v="Forced air furnace"/>
    <s v="TRC"/>
    <s v="New"/>
    <s v="NN3787"/>
    <x v="42"/>
    <s v="Green Roof"/>
    <s v="NonEquip"/>
    <n v="15"/>
    <m/>
    <n v="3.15E-3"/>
    <s v="Tech/Econ"/>
    <n v="3.557578E-3"/>
    <n v="0.22642679800000001"/>
    <n v="0"/>
    <n v="0"/>
  </r>
  <r>
    <s v="Tech"/>
    <x v="8"/>
    <x v="6"/>
    <s v="Forced air furnace"/>
    <s v="TRC"/>
    <s v="New"/>
    <s v="NN3735"/>
    <x v="55"/>
    <s v="Floor Insulation"/>
    <s v="NonEquip"/>
    <n v="20"/>
    <m/>
    <n v="8.4367858000000004E-2"/>
    <s v="Tech/Econ"/>
    <n v="1.207882E-3"/>
    <n v="0"/>
    <n v="0"/>
    <n v="0"/>
  </r>
  <r>
    <s v="Tech"/>
    <x v="8"/>
    <x v="6"/>
    <s v="Forced air furnace"/>
    <s v="TRC"/>
    <s v="New"/>
    <s v="NN3657"/>
    <x v="26"/>
    <s v="Facility Energy Management System"/>
    <s v="NonEquip"/>
    <n v="15"/>
    <m/>
    <n v="1.9819077000000001E-2"/>
    <s v="Tech/Econ"/>
    <n v="0.2"/>
    <n v="87.421136160000003"/>
    <n v="0"/>
    <n v="1.5756141892796715E-3"/>
  </r>
  <r>
    <s v="Tech"/>
    <x v="8"/>
    <x v="6"/>
    <s v="Forced air furnace"/>
    <s v="TRC"/>
    <s v="New"/>
    <s v="NN3579"/>
    <x v="65"/>
    <s v="ECM Motors on Furnaces"/>
    <s v="NonEquip"/>
    <n v="15"/>
    <s v="Forced air furnace"/>
    <n v="0.47779180199999999"/>
    <s v="Tech/Econ"/>
    <n v="1.7063855999999999E-2"/>
    <n v="166.0863852"/>
    <n v="0"/>
    <n v="0"/>
  </r>
  <r>
    <s v="Tech"/>
    <x v="8"/>
    <x v="6"/>
    <s v="Forced air furnace"/>
    <s v="TRC"/>
    <s v="New"/>
    <s v="NN3553"/>
    <x v="45"/>
    <s v="Duct Sealing Repair"/>
    <s v="NonEquip"/>
    <n v="15"/>
    <m/>
    <n v="0"/>
    <s v="Tech/Econ"/>
    <n v="0.12"/>
    <n v="0"/>
    <n v="0"/>
    <n v="0"/>
  </r>
  <r>
    <s v="Tech"/>
    <x v="8"/>
    <x v="6"/>
    <s v="Forced air furnace"/>
    <s v="TRC"/>
    <s v="New"/>
    <s v="NN3501"/>
    <x v="56"/>
    <s v="Duct Insulation"/>
    <s v="NonEquip"/>
    <n v="15"/>
    <m/>
    <n v="0"/>
    <s v="Tech/Econ"/>
    <n v="2.0452499999999998E-2"/>
    <n v="0"/>
    <n v="0"/>
    <n v="0"/>
  </r>
  <r>
    <s v="Tech"/>
    <x v="8"/>
    <x v="6"/>
    <s v="Forced air furnace"/>
    <s v="TRC"/>
    <s v="New"/>
    <s v="NN3449"/>
    <x v="66"/>
    <s v="Destratification Fans"/>
    <s v="NonEquip"/>
    <n v="10"/>
    <m/>
    <n v="0"/>
    <s v="Tech/Econ"/>
    <n v="0.121318352"/>
    <n v="0"/>
    <n v="0"/>
    <n v="0"/>
  </r>
  <r>
    <s v="Tech"/>
    <x v="8"/>
    <x v="6"/>
    <s v="Forced air furnace"/>
    <s v="TRC"/>
    <s v="New"/>
    <s v="NN3397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8"/>
    <x v="6"/>
    <s v="Forced air furnace"/>
    <s v="TRC"/>
    <s v="New"/>
    <s v="NN3345"/>
    <x v="47"/>
    <s v="Cool Roof"/>
    <s v="NonEquip"/>
    <n v="15"/>
    <m/>
    <n v="0.72490928899999996"/>
    <s v="Tech/Econ"/>
    <n v="4.6280600000000001E-4"/>
    <n v="0"/>
    <n v="0"/>
    <n v="0"/>
  </r>
  <r>
    <s v="Tech"/>
    <x v="8"/>
    <x v="6"/>
    <s v="Forced air furnace"/>
    <s v="TRC"/>
    <s v="New"/>
    <s v="NN3241"/>
    <x v="67"/>
    <s v="Ceiling Insulation(R30 to R38)"/>
    <s v="NonEquip"/>
    <n v="20"/>
    <m/>
    <n v="0"/>
    <s v="Tech/Econ"/>
    <n v="4.6525800000000002E-4"/>
    <n v="0"/>
    <n v="0"/>
    <n v="0"/>
  </r>
  <r>
    <s v="Tech"/>
    <x v="8"/>
    <x v="6"/>
    <s v="Forced air furnace"/>
    <s v="TRC"/>
    <s v="New"/>
    <s v="NN3189"/>
    <x v="50"/>
    <s v="Ceiling Insulation(R2 to R38)"/>
    <s v="NonEquip"/>
    <n v="20"/>
    <m/>
    <n v="0"/>
    <s v="Tech/Econ"/>
    <n v="3.1404922000000002E-2"/>
    <n v="0"/>
    <n v="0"/>
    <n v="0"/>
  </r>
  <r>
    <s v="Tech"/>
    <x v="8"/>
    <x v="6"/>
    <s v="Forced air furnace"/>
    <s v="TRC"/>
    <s v="New"/>
    <s v="NN3137"/>
    <x v="57"/>
    <s v="Ceiling Insulation(R19 to R38)"/>
    <s v="NonEquip"/>
    <n v="20"/>
    <m/>
    <n v="0"/>
    <s v="Tech/Econ"/>
    <n v="1.7447179999999999E-3"/>
    <n v="0"/>
    <n v="0"/>
    <n v="0"/>
  </r>
  <r>
    <s v="Tech"/>
    <x v="8"/>
    <x v="6"/>
    <s v="Forced air furnace"/>
    <s v="TRC"/>
    <s v="New"/>
    <s v="NN3085"/>
    <x v="51"/>
    <s v="Ceiling Insulation(R12 to R38)"/>
    <s v="NonEquip"/>
    <n v="20"/>
    <m/>
    <n v="0"/>
    <s v="Tech/Econ"/>
    <n v="3.7802220000000002E-3"/>
    <n v="0"/>
    <n v="0"/>
    <n v="0"/>
  </r>
  <r>
    <s v="Tech"/>
    <x v="8"/>
    <x v="6"/>
    <s v="Forced air furnace"/>
    <s v="TRC"/>
    <s v="New"/>
    <s v="NN3007"/>
    <x v="68"/>
    <s v="Air Curtains"/>
    <s v="NonEquip"/>
    <n v="8"/>
    <m/>
    <n v="0"/>
    <s v="Tech/Econ"/>
    <n v="2.9960469999999999E-3"/>
    <n v="0"/>
    <n v="0"/>
    <n v="0"/>
  </r>
  <r>
    <s v="Tech"/>
    <x v="8"/>
    <x v="6"/>
    <s v="Forced air furnace"/>
    <s v="TRC"/>
    <s v="Existing"/>
    <s v="NE5334"/>
    <x v="0"/>
    <s v="Retro-Commissioning"/>
    <s v="NonEquip"/>
    <n v="5"/>
    <m/>
    <n v="0.21989281799999999"/>
    <s v="Tech/Econ"/>
    <n v="0.16"/>
    <n v="32680.635389999999"/>
    <n v="0"/>
    <n v="16.939337393376036"/>
  </r>
  <r>
    <s v="Tech"/>
    <x v="8"/>
    <x v="6"/>
    <s v="Forced air furnace"/>
    <s v="TRC"/>
    <s v="Existing"/>
    <s v="NE5126"/>
    <x v="1"/>
    <s v="ENERGY STAR certified buildings program"/>
    <s v="NonEquip"/>
    <n v="20"/>
    <m/>
    <n v="0"/>
    <s v="Tech/Econ"/>
    <n v="0.35"/>
    <n v="0"/>
    <n v="0"/>
    <n v="0"/>
  </r>
  <r>
    <s v="Tech"/>
    <x v="8"/>
    <x v="6"/>
    <s v="Forced air furnace"/>
    <s v="TRC"/>
    <s v="Existing"/>
    <s v="NE4320"/>
    <x v="62"/>
    <s v="Water Cooled Refrigeration Heat Recovery"/>
    <s v="NonEquip"/>
    <n v="20"/>
    <m/>
    <n v="0.15397587400000001"/>
    <s v="Tech/Econ"/>
    <n v="0.1"/>
    <n v="13293.373320000001"/>
    <n v="0"/>
    <n v="0.88869072905168378"/>
  </r>
  <r>
    <s v="Tech"/>
    <x v="8"/>
    <x v="6"/>
    <s v="Forced air furnace"/>
    <s v="TRC"/>
    <s v="Existing"/>
    <s v="NE4268"/>
    <x v="63"/>
    <s v="Warehouse Loading Dock Seals"/>
    <s v="NonEquip"/>
    <n v="18"/>
    <m/>
    <n v="0"/>
    <s v="Tech/Econ"/>
    <n v="5.7549710000000002E-3"/>
    <n v="0"/>
    <n v="0"/>
    <n v="0"/>
  </r>
  <r>
    <s v="Tech"/>
    <x v="8"/>
    <x v="6"/>
    <s v="Forced air furnace"/>
    <s v="TRC"/>
    <s v="Existing"/>
    <s v="NE4242"/>
    <x v="53"/>
    <s v="Wall Insulation"/>
    <s v="NonEquip"/>
    <n v="20"/>
    <m/>
    <n v="0.17100000000000001"/>
    <s v="Tech/Econ"/>
    <n v="4.4493260999999999E-2"/>
    <n v="6174.310281"/>
    <n v="0"/>
    <n v="2.785098935736821"/>
  </r>
  <r>
    <s v="Tech"/>
    <x v="8"/>
    <x v="6"/>
    <s v="Forced air furnace"/>
    <s v="TRC"/>
    <s v="Existing"/>
    <s v="NE4164"/>
    <x v="37"/>
    <s v="Smart Thermostat"/>
    <s v="NonEquip"/>
    <n v="11"/>
    <m/>
    <n v="0.45326910799999998"/>
    <s v="Tech/Econ"/>
    <n v="0.1"/>
    <n v="38530.047079999997"/>
    <n v="0"/>
    <n v="-6.3310154465771511"/>
  </r>
  <r>
    <s v="Tech"/>
    <x v="8"/>
    <x v="6"/>
    <s v="Forced air furnace"/>
    <s v="TRC"/>
    <s v="Existing"/>
    <s v="NE4086"/>
    <x v="54"/>
    <s v="Roof Insulation"/>
    <s v="NonEquip"/>
    <n v="20"/>
    <m/>
    <n v="0.37499365200000001"/>
    <s v="Tech/Econ"/>
    <n v="5.0804049999999996E-3"/>
    <n v="1488.3608630000001"/>
    <n v="0"/>
    <n v="0.67136766163009698"/>
  </r>
  <r>
    <s v="Tech"/>
    <x v="8"/>
    <x v="6"/>
    <s v="Forced air furnace"/>
    <s v="TRC"/>
    <s v="Existing"/>
    <s v="NE4060"/>
    <x v="38"/>
    <s v="Programmable Thermostat"/>
    <s v="NonEquip"/>
    <n v="11"/>
    <m/>
    <n v="0"/>
    <s v="Tech/Econ"/>
    <n v="3.5999999999999997E-2"/>
    <n v="0"/>
    <n v="0"/>
    <n v="0"/>
  </r>
  <r>
    <s v="Tech"/>
    <x v="8"/>
    <x v="6"/>
    <s v="Forced air furnace"/>
    <s v="TRC"/>
    <s v="Existing"/>
    <s v="NE4008"/>
    <x v="39"/>
    <s v="Low U-Value Windows"/>
    <s v="NonEquip"/>
    <n v="20"/>
    <m/>
    <n v="5.3751578000000001E-2"/>
    <s v="Tech/Econ"/>
    <n v="0.46"/>
    <n v="23691.160039999999"/>
    <n v="0"/>
    <n v="9.8462274842864808E-2"/>
  </r>
  <r>
    <s v="Tech"/>
    <x v="8"/>
    <x v="6"/>
    <s v="Forced air furnace"/>
    <s v="TRC"/>
    <s v="Existing"/>
    <s v="NE3930"/>
    <x v="64"/>
    <s v="Infiltration Reduction - Air Sealing"/>
    <s v="NonEquip"/>
    <n v="11"/>
    <m/>
    <n v="0.44792981500000001"/>
    <s v="Tech/Econ"/>
    <n v="2.8774859999999998E-3"/>
    <n v="1003.59825"/>
    <n v="0"/>
    <n v="0.65919598108624633"/>
  </r>
  <r>
    <s v="Tech"/>
    <x v="8"/>
    <x v="6"/>
    <s v="Forced air furnace"/>
    <s v="TRC"/>
    <s v="Existing"/>
    <s v="NE3852"/>
    <x v="69"/>
    <s v="Hotel Card Energy Control Systems"/>
    <s v="NonEquip"/>
    <n v="15"/>
    <m/>
    <n v="0"/>
    <s v="Tech/Econ"/>
    <n v="0"/>
    <n v="0"/>
    <n v="0"/>
    <n v="0"/>
  </r>
  <r>
    <s v="Tech"/>
    <x v="8"/>
    <x v="6"/>
    <s v="Forced air furnace"/>
    <s v="TRC"/>
    <s v="Existing"/>
    <s v="NE3774"/>
    <x v="42"/>
    <s v="Green Roof"/>
    <s v="NonEquip"/>
    <n v="15"/>
    <m/>
    <n v="6.3000000000000003E-4"/>
    <s v="Tech/Econ"/>
    <n v="3.9256029999999997E-3"/>
    <n v="1.925683182"/>
    <n v="0"/>
    <n v="0"/>
  </r>
  <r>
    <s v="Tech"/>
    <x v="8"/>
    <x v="6"/>
    <s v="Forced air furnace"/>
    <s v="TRC"/>
    <s v="Existing"/>
    <s v="NE3722"/>
    <x v="55"/>
    <s v="Floor Insulation"/>
    <s v="NonEquip"/>
    <n v="20"/>
    <m/>
    <n v="3.3747143E-2"/>
    <s v="Tech/Econ"/>
    <n v="1.3328350000000001E-3"/>
    <n v="34.962261900000001"/>
    <n v="0"/>
    <n v="1.5770726441832025E-2"/>
  </r>
  <r>
    <s v="Tech"/>
    <x v="8"/>
    <x v="6"/>
    <s v="Forced air furnace"/>
    <s v="TRC"/>
    <s v="Existing"/>
    <s v="NE3644"/>
    <x v="26"/>
    <s v="Facility Energy Management System"/>
    <s v="NonEquip"/>
    <n v="15"/>
    <m/>
    <n v="2.9896628000000001E-2"/>
    <s v="Tech/Econ"/>
    <n v="0.2"/>
    <n v="5587.4833779999999"/>
    <n v="0"/>
    <n v="0.10070468629724007"/>
  </r>
  <r>
    <s v="Tech"/>
    <x v="8"/>
    <x v="6"/>
    <s v="Forced air furnace"/>
    <s v="TRC"/>
    <s v="Existing"/>
    <s v="NE3566"/>
    <x v="65"/>
    <s v="ECM Motors on Furnaces"/>
    <s v="NonEquip"/>
    <n v="15"/>
    <s v="Forced air furnace"/>
    <n v="0.47779180199999999"/>
    <s v="Tech/Econ"/>
    <n v="1.7063855999999999E-2"/>
    <n v="6421.8061589999998"/>
    <n v="0"/>
    <n v="0"/>
  </r>
  <r>
    <s v="Tech"/>
    <x v="8"/>
    <x v="6"/>
    <s v="Forced air furnace"/>
    <s v="TRC"/>
    <s v="Existing"/>
    <s v="NE3540"/>
    <x v="45"/>
    <s v="Duct Sealing Repair"/>
    <s v="NonEquip"/>
    <n v="15"/>
    <m/>
    <n v="0.305528672"/>
    <s v="Tech/Econ"/>
    <n v="0.12"/>
    <n v="32857.740839999999"/>
    <n v="0"/>
    <n v="22.927927454954773"/>
  </r>
  <r>
    <s v="Tech"/>
    <x v="8"/>
    <x v="6"/>
    <s v="Forced air furnace"/>
    <s v="TRC"/>
    <s v="Existing"/>
    <s v="NE3488"/>
    <x v="56"/>
    <s v="Duct Insulation"/>
    <s v="NonEquip"/>
    <n v="15"/>
    <m/>
    <n v="0.305528672"/>
    <s v="Tech/Econ"/>
    <n v="2.0452499999999998E-2"/>
    <n v="4952.9281609999998"/>
    <n v="0"/>
    <n v="2.8917773059084326"/>
  </r>
  <r>
    <s v="Tech"/>
    <x v="8"/>
    <x v="6"/>
    <s v="Forced air furnace"/>
    <s v="TRC"/>
    <s v="Existing"/>
    <s v="NE3436"/>
    <x v="66"/>
    <s v="Destratification Fans"/>
    <s v="NonEquip"/>
    <n v="10"/>
    <m/>
    <n v="0"/>
    <s v="Tech/Econ"/>
    <n v="0.121318352"/>
    <n v="0"/>
    <n v="0"/>
    <n v="0"/>
  </r>
  <r>
    <s v="Tech"/>
    <x v="8"/>
    <x v="6"/>
    <s v="Forced air furnace"/>
    <s v="TRC"/>
    <s v="Existing"/>
    <s v="NE3384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8"/>
    <x v="6"/>
    <s v="Forced air furnace"/>
    <s v="TRC"/>
    <s v="Existing"/>
    <s v="NE3332"/>
    <x v="47"/>
    <s v="Cool Roof"/>
    <s v="NonEquip"/>
    <n v="15"/>
    <m/>
    <n v="0.72742928900000003"/>
    <s v="Tech/Econ"/>
    <n v="5.1068200000000004E-4"/>
    <n v="288.72407659999999"/>
    <n v="0"/>
    <n v="0"/>
  </r>
  <r>
    <s v="Tech"/>
    <x v="8"/>
    <x v="6"/>
    <s v="Forced air furnace"/>
    <s v="TRC"/>
    <s v="Existing"/>
    <s v="NE3228"/>
    <x v="67"/>
    <s v="Ceiling Insulation(R30 to R38)"/>
    <s v="NonEquip"/>
    <n v="20"/>
    <m/>
    <n v="0.114"/>
    <s v="Tech/Econ"/>
    <n v="5.1338800000000004E-4"/>
    <n v="45.490146860000003"/>
    <n v="0"/>
    <n v="2.0519629535977593E-2"/>
  </r>
  <r>
    <s v="Tech"/>
    <x v="8"/>
    <x v="6"/>
    <s v="Forced air furnace"/>
    <s v="TRC"/>
    <s v="Existing"/>
    <s v="NE3176"/>
    <x v="50"/>
    <s v="Ceiling Insulation(R2 to R38)"/>
    <s v="NonEquip"/>
    <n v="20"/>
    <m/>
    <n v="0.45600000000000002"/>
    <s v="Tech/Econ"/>
    <n v="3.4653706999999999E-2"/>
    <n v="12726.11202"/>
    <n v="0"/>
    <n v="5.7404761714095605"/>
  </r>
  <r>
    <s v="Tech"/>
    <x v="8"/>
    <x v="6"/>
    <s v="Forced air furnace"/>
    <s v="TRC"/>
    <s v="Existing"/>
    <s v="NE3124"/>
    <x v="57"/>
    <s v="Ceiling Insulation(R19 to R38)"/>
    <s v="NonEquip"/>
    <n v="20"/>
    <m/>
    <n v="0.22800000000000001"/>
    <s v="Tech/Econ"/>
    <n v="1.9252060000000001E-3"/>
    <n v="341.34132210000001"/>
    <n v="0"/>
    <n v="0.15397174901124949"/>
  </r>
  <r>
    <s v="Tech"/>
    <x v="8"/>
    <x v="6"/>
    <s v="Forced air furnace"/>
    <s v="TRC"/>
    <s v="Existing"/>
    <s v="NE3072"/>
    <x v="51"/>
    <s v="Ceiling Insulation(R12 to R38)"/>
    <s v="NonEquip"/>
    <n v="20"/>
    <m/>
    <n v="0.34200000000000003"/>
    <s v="Tech/Econ"/>
    <n v="4.171279E-3"/>
    <n v="1112.3802559999999"/>
    <n v="0"/>
    <n v="0.50177087417422139"/>
  </r>
  <r>
    <s v="Tech"/>
    <x v="8"/>
    <x v="6"/>
    <s v="Forced air furnace"/>
    <s v="TRC"/>
    <s v="Existing"/>
    <s v="NE2994"/>
    <x v="68"/>
    <s v="Air Curtains"/>
    <s v="NonEquip"/>
    <n v="8"/>
    <m/>
    <n v="0"/>
    <s v="Tech/Econ"/>
    <n v="2.9960469999999999E-3"/>
    <n v="0"/>
    <n v="0"/>
    <n v="0"/>
  </r>
  <r>
    <s v="Tech"/>
    <x v="8"/>
    <x v="1"/>
    <s v="Exterior parking/lot lighting"/>
    <s v="TRC"/>
    <s v="New"/>
    <s v="NN5295"/>
    <x v="0"/>
    <s v="Retro-Commissioning"/>
    <s v="NonEquip"/>
    <n v="5"/>
    <m/>
    <n v="0"/>
    <s v="Tech/Econ"/>
    <n v="0.16"/>
    <n v="0"/>
    <n v="0"/>
    <n v="0"/>
  </r>
  <r>
    <s v="Tech"/>
    <x v="8"/>
    <x v="1"/>
    <s v="Exterior parking/lot lighting"/>
    <s v="TRC"/>
    <s v="New"/>
    <s v="NN5035"/>
    <x v="1"/>
    <s v="ENERGY STAR certified buildings program"/>
    <s v="NonEquip"/>
    <n v="20"/>
    <m/>
    <n v="0"/>
    <s v="Tech/Econ"/>
    <n v="0.35"/>
    <n v="0"/>
    <n v="0"/>
    <n v="0"/>
  </r>
  <r>
    <s v="Tech"/>
    <x v="8"/>
    <x v="1"/>
    <s v="Exterior parking/lot lighting"/>
    <s v="TRC"/>
    <s v="New"/>
    <s v="NN2981"/>
    <x v="16"/>
    <s v="Outdoor Lighting Controls"/>
    <s v="NonEquip"/>
    <n v="8"/>
    <s v="Exterior parking/lot lighting"/>
    <n v="0.30946036999999998"/>
    <s v="Tech/Econ"/>
    <n v="0.28000000000000003"/>
    <n v="0"/>
    <n v="0"/>
    <n v="0"/>
  </r>
  <r>
    <s v="Tech"/>
    <x v="8"/>
    <x v="1"/>
    <s v="Exterior parking/lot lighting"/>
    <s v="TRC"/>
    <s v="New"/>
    <s v="NN2955"/>
    <x v="17"/>
    <s v="Bi-Level Lighting Control (Exterior)"/>
    <s v="NonEquip"/>
    <n v="9"/>
    <s v="Exterior parking/lot lighting"/>
    <n v="0.137537942"/>
    <s v="Tech/Econ"/>
    <n v="0.31"/>
    <n v="2746.4876420000001"/>
    <n v="0"/>
    <n v="0"/>
  </r>
  <r>
    <s v="Tech"/>
    <x v="8"/>
    <x v="1"/>
    <s v="Exterior parking/lot lighting"/>
    <s v="TRC"/>
    <s v="Existing"/>
    <s v="NE5282"/>
    <x v="0"/>
    <s v="Retro-Commissioning"/>
    <s v="NonEquip"/>
    <n v="5"/>
    <m/>
    <n v="0.21989281799999999"/>
    <s v="Tech/Econ"/>
    <n v="0.16"/>
    <n v="1089472.8940000001"/>
    <n v="0"/>
    <n v="564.70594014371181"/>
  </r>
  <r>
    <s v="Tech"/>
    <x v="8"/>
    <x v="1"/>
    <s v="Exterior parking/lot lighting"/>
    <s v="TRC"/>
    <s v="Existing"/>
    <s v="NE5022"/>
    <x v="1"/>
    <s v="ENERGY STAR certified buildings program"/>
    <s v="NonEquip"/>
    <n v="20"/>
    <m/>
    <n v="0"/>
    <s v="Tech/Econ"/>
    <n v="0.35"/>
    <n v="0"/>
    <n v="0"/>
    <n v="0"/>
  </r>
  <r>
    <s v="Tech"/>
    <x v="8"/>
    <x v="1"/>
    <s v="Exterior parking/lot lighting"/>
    <s v="TRC"/>
    <s v="Existing"/>
    <s v="NE2968"/>
    <x v="16"/>
    <s v="Outdoor Lighting Controls"/>
    <s v="NonEquip"/>
    <n v="8"/>
    <s v="Exterior parking/lot lighting"/>
    <n v="0.30946036999999998"/>
    <s v="Tech/Econ"/>
    <n v="0.28000000000000003"/>
    <n v="2937722.1359999999"/>
    <n v="0"/>
    <n v="0"/>
  </r>
  <r>
    <s v="Tech"/>
    <x v="8"/>
    <x v="1"/>
    <s v="Exterior parking/lot lighting"/>
    <s v="TRC"/>
    <s v="Existing"/>
    <s v="NE2942"/>
    <x v="17"/>
    <s v="Bi-Level Lighting Control (Exterior)"/>
    <s v="NonEquip"/>
    <n v="9"/>
    <s v="Exterior parking/lot lighting"/>
    <n v="0.137537942"/>
    <s v="Tech/Econ"/>
    <n v="0.31"/>
    <n v="1509924.0919999999"/>
    <n v="0"/>
    <n v="0"/>
  </r>
  <r>
    <s v="Tech"/>
    <x v="8"/>
    <x v="1"/>
    <s v="Exterior parking/lot lighting"/>
    <s v="TRC"/>
    <s v="Turnover"/>
    <s v="ET712"/>
    <x v="97"/>
    <s v="LED Parking Lighting"/>
    <s v="Equip"/>
    <n v="18"/>
    <s v="Exterior parking/lot lighting"/>
    <n v="6.7278604000000006E-2"/>
    <s v="Tech/Econ"/>
    <n v="0.84"/>
    <n v="2121249.2719999999"/>
    <n v="0"/>
    <n v="0"/>
  </r>
  <r>
    <s v="Tech"/>
    <x v="8"/>
    <x v="1"/>
    <s v="Exterior parking/lot lighting"/>
    <s v="TRC"/>
    <s v="Turnover"/>
    <s v="ET517"/>
    <x v="98"/>
    <s v="High Efficiency HID Lighting"/>
    <s v="Equip"/>
    <n v="13"/>
    <s v="Exterior parking/lot lighting"/>
    <n v="0"/>
    <s v="Tech/Econ"/>
    <n v="0.341843972"/>
    <n v="0"/>
    <n v="0"/>
    <n v="0"/>
  </r>
  <r>
    <s v="Tech"/>
    <x v="8"/>
    <x v="1"/>
    <s v="Exterior parking/lot lighting"/>
    <s v="TRC"/>
    <s v="New"/>
    <s v="EN738"/>
    <x v="97"/>
    <s v="LED Parking Lighting"/>
    <s v="Equip"/>
    <n v="18"/>
    <s v="Exterior parking/lot lighting"/>
    <n v="0.94936815200000002"/>
    <s v="Tech/Econ"/>
    <n v="0.84"/>
    <n v="688993.53480000002"/>
    <n v="0"/>
    <n v="0"/>
  </r>
  <r>
    <s v="Tech"/>
    <x v="8"/>
    <x v="1"/>
    <s v="Exterior parking/lot lighting"/>
    <s v="TRC"/>
    <s v="New"/>
    <s v="EN543"/>
    <x v="98"/>
    <s v="High Efficiency HID Lighting"/>
    <s v="Equip"/>
    <n v="13"/>
    <s v="Exterior parking/lot lighting"/>
    <n v="0"/>
    <s v="Tech/Econ"/>
    <n v="0.341843972"/>
    <n v="0"/>
    <n v="0"/>
    <n v="0"/>
  </r>
  <r>
    <s v="Tech"/>
    <x v="8"/>
    <x v="1"/>
    <s v="Exterior marquis"/>
    <s v="TRC"/>
    <s v="New"/>
    <s v="NN5295"/>
    <x v="0"/>
    <s v="Retro-Commissioning"/>
    <s v="NonEquip"/>
    <n v="5"/>
    <m/>
    <n v="0"/>
    <s v="Tech/Econ"/>
    <n v="0.16"/>
    <n v="0"/>
    <n v="0"/>
    <n v="0"/>
  </r>
  <r>
    <s v="Tech"/>
    <x v="8"/>
    <x v="1"/>
    <s v="Exterior marquis"/>
    <s v="TRC"/>
    <s v="New"/>
    <s v="NN5035"/>
    <x v="1"/>
    <s v="ENERGY STAR certified buildings program"/>
    <s v="NonEquip"/>
    <n v="20"/>
    <m/>
    <n v="0"/>
    <s v="Tech/Econ"/>
    <n v="0.35"/>
    <n v="0"/>
    <n v="0"/>
    <n v="0"/>
  </r>
  <r>
    <s v="Tech"/>
    <x v="8"/>
    <x v="1"/>
    <s v="Exterior marquis"/>
    <s v="TRC"/>
    <s v="New"/>
    <s v="NN2981"/>
    <x v="16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8"/>
    <x v="1"/>
    <s v="Exterior marquis"/>
    <s v="TRC"/>
    <s v="New"/>
    <s v="NN2955"/>
    <x v="17"/>
    <s v="Bi-Level Lighting Control (Exterior)"/>
    <s v="NonEquip"/>
    <n v="9"/>
    <s v="Exterior parking/lot lighting"/>
    <n v="0"/>
    <s v="Tech/Econ"/>
    <n v="0.31"/>
    <n v="0"/>
    <n v="0"/>
    <n v="0"/>
  </r>
  <r>
    <s v="Tech"/>
    <x v="8"/>
    <x v="1"/>
    <s v="Exterior marquis"/>
    <s v="TRC"/>
    <s v="Existing"/>
    <s v="NE5282"/>
    <x v="0"/>
    <s v="Retro-Commissioning"/>
    <s v="NonEquip"/>
    <n v="5"/>
    <m/>
    <n v="0.21989281799999999"/>
    <s v="Tech/Econ"/>
    <n v="0.16"/>
    <n v="5898.5137530000002"/>
    <n v="0"/>
    <n v="3.0573736828908005"/>
  </r>
  <r>
    <s v="Tech"/>
    <x v="8"/>
    <x v="1"/>
    <s v="Exterior marquis"/>
    <s v="TRC"/>
    <s v="Existing"/>
    <s v="NE5022"/>
    <x v="1"/>
    <s v="ENERGY STAR certified buildings program"/>
    <s v="NonEquip"/>
    <n v="20"/>
    <m/>
    <n v="0"/>
    <s v="Tech/Econ"/>
    <n v="0.35"/>
    <n v="0"/>
    <n v="0"/>
    <n v="0"/>
  </r>
  <r>
    <s v="Tech"/>
    <x v="8"/>
    <x v="1"/>
    <s v="Exterior marquis"/>
    <s v="TRC"/>
    <s v="Existing"/>
    <s v="NE2968"/>
    <x v="16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8"/>
    <x v="1"/>
    <s v="Exterior marquis"/>
    <s v="TRC"/>
    <s v="Existing"/>
    <s v="NE2942"/>
    <x v="17"/>
    <s v="Bi-Level Lighting Control (Exterior)"/>
    <s v="NonEquip"/>
    <n v="9"/>
    <s v="Exterior parking/lot lighting"/>
    <n v="0"/>
    <s v="Tech/Econ"/>
    <n v="0.31"/>
    <n v="0"/>
    <n v="0"/>
    <n v="0"/>
  </r>
  <r>
    <s v="Tech"/>
    <x v="8"/>
    <x v="1"/>
    <s v="Exterior marquis"/>
    <s v="TRC"/>
    <s v="Turnover"/>
    <s v="ET634"/>
    <x v="21"/>
    <s v="LED Exterior Lighting"/>
    <s v="Equip"/>
    <n v="13"/>
    <s v="Exterior marquis"/>
    <n v="4.2681752000000003E-2"/>
    <s v="Tech/Econ"/>
    <n v="0.60509554099999996"/>
    <n v="4444.6898979999996"/>
    <n v="0"/>
    <n v="0"/>
  </r>
  <r>
    <s v="Tech"/>
    <x v="8"/>
    <x v="1"/>
    <s v="Exterior marquis"/>
    <s v="TRC"/>
    <s v="Turnover"/>
    <s v="ET595"/>
    <x v="99"/>
    <s v="LED Display Lighting (Exterior)"/>
    <s v="Equip"/>
    <n v="15"/>
    <s v="Exterior marquis"/>
    <n v="4.2681752000000003E-2"/>
    <s v="Tech/Econ"/>
    <n v="0.87037036999999995"/>
    <n v="6639.9146220000002"/>
    <n v="0"/>
    <n v="0"/>
  </r>
  <r>
    <s v="Tech"/>
    <x v="8"/>
    <x v="1"/>
    <s v="Exterior marquis"/>
    <s v="TRC"/>
    <s v="New"/>
    <s v="EN660"/>
    <x v="21"/>
    <s v="LED Exterior Lighting"/>
    <s v="Equip"/>
    <n v="13"/>
    <s v="Exterior marquis"/>
    <n v="4.6238565000000002E-2"/>
    <s v="Tech/Econ"/>
    <n v="0.60509554099999996"/>
    <n v="110.47671130000001"/>
    <n v="0"/>
    <n v="0"/>
  </r>
  <r>
    <s v="Tech"/>
    <x v="8"/>
    <x v="1"/>
    <s v="Exterior marquis"/>
    <s v="TRC"/>
    <s v="New"/>
    <s v="EN621"/>
    <x v="99"/>
    <s v="LED Display Lighting (Exterior)"/>
    <s v="Equip"/>
    <n v="15"/>
    <s v="Exterior marquis"/>
    <n v="4.6238565000000002E-2"/>
    <s v="Tech/Econ"/>
    <n v="0.87037036999999995"/>
    <n v="165.5733185"/>
    <n v="0"/>
    <n v="0"/>
  </r>
  <r>
    <s v="Tech"/>
    <x v="8"/>
    <x v="7"/>
    <s v="Elevators/Escalators"/>
    <s v="TRC"/>
    <s v="New"/>
    <s v="NN5451"/>
    <x v="0"/>
    <s v="Retro-Commissioning"/>
    <s v="NonEquip"/>
    <n v="5"/>
    <m/>
    <n v="0"/>
    <s v="Tech/Econ"/>
    <n v="0.16"/>
    <n v="0"/>
    <n v="0"/>
    <n v="0"/>
  </r>
  <r>
    <s v="Tech"/>
    <x v="8"/>
    <x v="7"/>
    <s v="Elevators/Escalators"/>
    <s v="TRC"/>
    <s v="New"/>
    <s v="NN5243"/>
    <x v="1"/>
    <s v="ENERGY STAR certified buildings program"/>
    <s v="NonEquip"/>
    <n v="20"/>
    <m/>
    <n v="0"/>
    <s v="Tech/Econ"/>
    <n v="0.35"/>
    <n v="0"/>
    <n v="0"/>
    <n v="0"/>
  </r>
  <r>
    <s v="Tech"/>
    <x v="8"/>
    <x v="7"/>
    <s v="Elevators/Escalators"/>
    <s v="TRC"/>
    <s v="New"/>
    <s v="NN4541"/>
    <x v="71"/>
    <s v="VSD Controlled Compressor"/>
    <s v="NonEquip"/>
    <n v="15"/>
    <s v="Others"/>
    <n v="0"/>
    <s v="Tech/Econ"/>
    <n v="0.20786516899999999"/>
    <n v="0"/>
    <n v="0"/>
    <n v="0"/>
  </r>
  <r>
    <s v="Tech"/>
    <x v="8"/>
    <x v="7"/>
    <s v="Elevators/Escalators"/>
    <s v="TRC"/>
    <s v="New"/>
    <s v="NN4515"/>
    <x v="72"/>
    <s v="Regenerative Drive Elevator Motor"/>
    <s v="NonEquip"/>
    <n v="13"/>
    <s v="Elevators/Escalators"/>
    <n v="0.111650654"/>
    <s v="Tech/Econ"/>
    <n v="6.2105263000000001E-2"/>
    <n v="2889.9557239999999"/>
    <n v="0.40223258429113656"/>
    <n v="3.6847686535241987E-2"/>
  </r>
  <r>
    <s v="Tech"/>
    <x v="8"/>
    <x v="7"/>
    <s v="Elevators/Escalators"/>
    <s v="TRC"/>
    <s v="New"/>
    <s v="NN4489"/>
    <x v="73"/>
    <s v="Engine Block Timer"/>
    <s v="NonEquip"/>
    <n v="5"/>
    <s v="Others"/>
    <n v="0"/>
    <s v="Tech/Econ"/>
    <n v="0.36"/>
    <n v="0"/>
    <n v="0"/>
    <n v="0"/>
  </r>
  <r>
    <s v="Tech"/>
    <x v="8"/>
    <x v="7"/>
    <s v="Elevators/Escalators"/>
    <s v="TRC"/>
    <s v="New"/>
    <s v="NN4463"/>
    <x v="74"/>
    <s v="Efficient Motor Belts"/>
    <s v="NonEquip"/>
    <n v="10"/>
    <s v="Others"/>
    <n v="0"/>
    <s v="Tech/Econ"/>
    <n v="1.1049724E-2"/>
    <n v="0"/>
    <n v="0"/>
    <n v="0"/>
  </r>
  <r>
    <s v="Tech"/>
    <x v="8"/>
    <x v="7"/>
    <s v="Elevators/Escalators"/>
    <s v="TRC"/>
    <s v="Existing"/>
    <s v="NE5438"/>
    <x v="0"/>
    <s v="Retro-Commissioning"/>
    <s v="NonEquip"/>
    <n v="5"/>
    <m/>
    <n v="0.21989281799999999"/>
    <s v="Tech/Econ"/>
    <n v="0.16"/>
    <n v="637040.12789999996"/>
    <n v="106.50150769212189"/>
    <n v="330.19669081830307"/>
  </r>
  <r>
    <s v="Tech"/>
    <x v="8"/>
    <x v="7"/>
    <s v="Elevators/Escalators"/>
    <s v="TRC"/>
    <s v="Existing"/>
    <s v="NE5230"/>
    <x v="1"/>
    <s v="ENERGY STAR certified buildings program"/>
    <s v="NonEquip"/>
    <n v="20"/>
    <m/>
    <n v="0"/>
    <s v="Tech/Econ"/>
    <n v="0.35"/>
    <n v="0"/>
    <n v="0"/>
    <n v="0"/>
  </r>
  <r>
    <s v="Tech"/>
    <x v="8"/>
    <x v="7"/>
    <s v="Elevators/Escalators"/>
    <s v="TRC"/>
    <s v="Existing"/>
    <s v="NE4528"/>
    <x v="71"/>
    <s v="VSD Controlled Compressor"/>
    <s v="NonEquip"/>
    <n v="15"/>
    <s v="Others"/>
    <n v="0"/>
    <s v="Tech/Econ"/>
    <n v="0.20786516899999999"/>
    <n v="0"/>
    <n v="0"/>
    <n v="0"/>
  </r>
  <r>
    <s v="Tech"/>
    <x v="8"/>
    <x v="7"/>
    <s v="Elevators/Escalators"/>
    <s v="TRC"/>
    <s v="Existing"/>
    <s v="NE4502"/>
    <x v="72"/>
    <s v="Regenerative Drive Elevator Motor"/>
    <s v="NonEquip"/>
    <n v="13"/>
    <s v="Elevators/Escalators"/>
    <n v="0.10451695699999999"/>
    <s v="Tech/Econ"/>
    <n v="6.2105263000000001E-2"/>
    <n v="113395.5309"/>
    <n v="15.78272534149469"/>
    <n v="1.4458224886979434"/>
  </r>
  <r>
    <s v="Tech"/>
    <x v="8"/>
    <x v="7"/>
    <s v="Elevators/Escalators"/>
    <s v="TRC"/>
    <s v="Existing"/>
    <s v="NE4476"/>
    <x v="73"/>
    <s v="Engine Block Timer"/>
    <s v="NonEquip"/>
    <n v="5"/>
    <s v="Others"/>
    <n v="0"/>
    <s v="Tech/Econ"/>
    <n v="0.36"/>
    <n v="0"/>
    <n v="0"/>
    <n v="0"/>
  </r>
  <r>
    <s v="Tech"/>
    <x v="8"/>
    <x v="7"/>
    <s v="Elevators/Escalators"/>
    <s v="TRC"/>
    <s v="Existing"/>
    <s v="NE4450"/>
    <x v="74"/>
    <s v="Efficient Motor Belts"/>
    <s v="NonEquip"/>
    <n v="10"/>
    <s v="Others"/>
    <n v="0"/>
    <s v="Tech/Econ"/>
    <n v="1.1049724E-2"/>
    <n v="0"/>
    <n v="0"/>
    <n v="0"/>
  </r>
  <r>
    <s v="Tech"/>
    <x v="8"/>
    <x v="4"/>
    <s v="Document production"/>
    <s v="TRC"/>
    <s v="New"/>
    <s v="NN5061"/>
    <x v="1"/>
    <s v="ENERGY STAR certified buildings program"/>
    <s v="NonEquip"/>
    <n v="20"/>
    <m/>
    <n v="0"/>
    <s v="Tech/Econ"/>
    <n v="0.35"/>
    <n v="0"/>
    <n v="0"/>
    <n v="0"/>
  </r>
  <r>
    <s v="Tech"/>
    <x v="8"/>
    <x v="4"/>
    <s v="Document production"/>
    <s v="TRC"/>
    <s v="New"/>
    <s v="NN4593"/>
    <x v="30"/>
    <s v="Smart Strip Plug Outlet"/>
    <s v="NonEquip"/>
    <n v="4"/>
    <m/>
    <n v="0.43897121900000002"/>
    <s v="Tech/Econ"/>
    <n v="1.1869345E-2"/>
    <n v="1707.6103760000001"/>
    <n v="0.25391156947932442"/>
    <n v="0.17646482337751584"/>
  </r>
  <r>
    <s v="Tech"/>
    <x v="8"/>
    <x v="4"/>
    <s v="Document production"/>
    <s v="TRC"/>
    <s v="New"/>
    <s v="NN4567"/>
    <x v="31"/>
    <s v="Network PC Power Management"/>
    <s v="NonEquip"/>
    <n v="5"/>
    <s v="Computers"/>
    <n v="0"/>
    <s v="Tech/Econ"/>
    <n v="0.56497127599999997"/>
    <n v="0"/>
    <n v="0"/>
    <n v="0"/>
  </r>
  <r>
    <s v="Tech"/>
    <x v="8"/>
    <x v="4"/>
    <s v="Document production"/>
    <s v="TRC"/>
    <s v="Existing"/>
    <s v="NE5048"/>
    <x v="1"/>
    <s v="ENERGY STAR certified buildings program"/>
    <s v="NonEquip"/>
    <n v="20"/>
    <m/>
    <n v="0"/>
    <s v="Tech/Econ"/>
    <n v="0.35"/>
    <n v="0"/>
    <n v="0"/>
    <n v="0"/>
  </r>
  <r>
    <s v="Tech"/>
    <x v="8"/>
    <x v="4"/>
    <s v="Document production"/>
    <s v="TRC"/>
    <s v="Existing"/>
    <s v="NE4580"/>
    <x v="30"/>
    <s v="Smart Strip Plug Outlet"/>
    <s v="NonEquip"/>
    <n v="4"/>
    <m/>
    <n v="0.43897121900000002"/>
    <s v="Tech/Econ"/>
    <n v="1.1869345E-2"/>
    <n v="74186.189759999994"/>
    <n v="11.031047913738247"/>
    <n v="7.6664167991968633"/>
  </r>
  <r>
    <s v="Tech"/>
    <x v="8"/>
    <x v="4"/>
    <s v="Document production"/>
    <s v="TRC"/>
    <s v="Existing"/>
    <s v="NE4554"/>
    <x v="31"/>
    <s v="Network PC Power Management"/>
    <s v="NonEquip"/>
    <n v="5"/>
    <s v="Computers"/>
    <n v="0"/>
    <s v="Tech/Econ"/>
    <n v="0.56497127599999997"/>
    <n v="0"/>
    <n v="0"/>
    <n v="0"/>
  </r>
  <r>
    <s v="Tech"/>
    <x v="8"/>
    <x v="4"/>
    <s v="Document production"/>
    <s v="TRC"/>
    <s v="Turnover"/>
    <s v="ET2149"/>
    <x v="100"/>
    <s v="ENERGY STAR Imaging Equipment"/>
    <s v="Equip"/>
    <n v="6"/>
    <s v="Document production"/>
    <n v="0.17917192600000001"/>
    <s v="Tech/Econ"/>
    <n v="0.44444444399999999"/>
    <n v="1231930.375"/>
    <n v="170.83960413645036"/>
    <n v="114.71861725659255"/>
  </r>
  <r>
    <s v="Tech"/>
    <x v="8"/>
    <x v="4"/>
    <s v="Document production"/>
    <s v="TRC"/>
    <s v="New"/>
    <s v="EN2175"/>
    <x v="100"/>
    <s v="ENERGY STAR Imaging Equipment"/>
    <s v="Equip"/>
    <n v="6"/>
    <s v="Document production"/>
    <n v="0.17917192600000001"/>
    <s v="Tech/Econ"/>
    <n v="0.44444444399999999"/>
    <n v="28356.45362"/>
    <n v="3.9323694012775801"/>
    <n v="2.6405819806067354"/>
  </r>
  <r>
    <s v="Tech"/>
    <x v="8"/>
    <x v="5"/>
    <s v="District chilled water piped"/>
    <s v="TRC"/>
    <s v="New"/>
    <s v="NN5373"/>
    <x v="0"/>
    <s v="Retro-Commissioning"/>
    <s v="NonEquip"/>
    <n v="5"/>
    <m/>
    <n v="0"/>
    <s v="Tech/Econ"/>
    <n v="0.16"/>
    <n v="0"/>
    <n v="0"/>
    <n v="0"/>
  </r>
  <r>
    <s v="Tech"/>
    <x v="8"/>
    <x v="5"/>
    <s v="District chilled water piped"/>
    <s v="TRC"/>
    <s v="New"/>
    <s v="NN5165"/>
    <x v="1"/>
    <s v="ENERGY STAR certified buildings program"/>
    <s v="NonEquip"/>
    <n v="20"/>
    <m/>
    <n v="0"/>
    <s v="Tech/Econ"/>
    <n v="0.35"/>
    <n v="0"/>
    <n v="0"/>
    <n v="0"/>
  </r>
  <r>
    <s v="Tech"/>
    <x v="8"/>
    <x v="5"/>
    <s v="District chilled water piped"/>
    <s v="TRC"/>
    <s v="New"/>
    <s v="NN4385"/>
    <x v="35"/>
    <s v="Window Sun Protection"/>
    <s v="NonEquip"/>
    <n v="10"/>
    <m/>
    <n v="0.15347424900000001"/>
    <s v="Tech/Econ"/>
    <n v="0.16"/>
    <n v="2333.0342860000001"/>
    <n v="0.84290148497798212"/>
    <n v="-1.2058212396139046E-2"/>
  </r>
  <r>
    <s v="Tech"/>
    <x v="8"/>
    <x v="5"/>
    <s v="District chilled water piped"/>
    <s v="TRC"/>
    <s v="New"/>
    <s v="NN4359"/>
    <x v="36"/>
    <s v="Waterside Economizer"/>
    <s v="NonEquip"/>
    <n v="20"/>
    <m/>
    <n v="0"/>
    <s v="Tech/Econ"/>
    <n v="5.5555555999999999E-2"/>
    <n v="0"/>
    <n v="0"/>
    <n v="0"/>
  </r>
  <r>
    <s v="Tech"/>
    <x v="8"/>
    <x v="5"/>
    <s v="District chilled water piped"/>
    <s v="TRC"/>
    <s v="New"/>
    <s v="NN4307"/>
    <x v="63"/>
    <s v="Warehouse Loading Dock Seals"/>
    <s v="NonEquip"/>
    <n v="18"/>
    <m/>
    <n v="0"/>
    <s v="Tech/Econ"/>
    <n v="4.8619040000000002E-3"/>
    <n v="0"/>
    <n v="0"/>
    <n v="0"/>
  </r>
  <r>
    <s v="Tech"/>
    <x v="8"/>
    <x v="5"/>
    <s v="District chilled water piped"/>
    <s v="TRC"/>
    <s v="New"/>
    <s v="NN4151"/>
    <x v="37"/>
    <s v="Smart Thermostat"/>
    <s v="NonEquip"/>
    <n v="11"/>
    <m/>
    <n v="0.45326910799999998"/>
    <s v="Tech/Econ"/>
    <n v="0.1"/>
    <n v="4200.7239140000001"/>
    <n v="4.9878715438795213E-2"/>
    <n v="0"/>
  </r>
  <r>
    <s v="Tech"/>
    <x v="8"/>
    <x v="5"/>
    <s v="District chilled water piped"/>
    <s v="TRC"/>
    <s v="New"/>
    <s v="NN4047"/>
    <x v="38"/>
    <s v="Programmable Thermostat"/>
    <s v="NonEquip"/>
    <n v="11"/>
    <m/>
    <n v="0"/>
    <s v="Tech/Econ"/>
    <n v="3.5999999999999997E-2"/>
    <n v="0"/>
    <n v="0"/>
    <n v="0"/>
  </r>
  <r>
    <s v="Tech"/>
    <x v="8"/>
    <x v="5"/>
    <s v="District chilled water piped"/>
    <s v="TRC"/>
    <s v="New"/>
    <s v="NN3995"/>
    <x v="39"/>
    <s v="Low U-Value Windows"/>
    <s v="NonEquip"/>
    <n v="20"/>
    <m/>
    <n v="0.134378944"/>
    <s v="Tech/Econ"/>
    <n v="0.1"/>
    <n v="133.54229559999999"/>
    <n v="4.9638064786608135E-2"/>
    <n v="0"/>
  </r>
  <r>
    <s v="Tech"/>
    <x v="8"/>
    <x v="5"/>
    <s v="District chilled water piped"/>
    <s v="TRC"/>
    <s v="New"/>
    <s v="NN3917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8"/>
    <x v="5"/>
    <s v="District chilled water piped"/>
    <s v="TRC"/>
    <s v="New"/>
    <s v="NN3891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8"/>
    <x v="5"/>
    <s v="District chilled water piped"/>
    <s v="TRC"/>
    <s v="New"/>
    <s v="NN3683"/>
    <x v="26"/>
    <s v="Facility Energy Management System"/>
    <s v="NonEquip"/>
    <n v="15"/>
    <m/>
    <n v="1.9819077000000001E-2"/>
    <s v="Tech/Econ"/>
    <n v="0.2"/>
    <n v="401.09435380000002"/>
    <n v="8.4066847378958379E-2"/>
    <n v="0"/>
  </r>
  <r>
    <s v="Tech"/>
    <x v="8"/>
    <x v="5"/>
    <s v="District chilled water piped"/>
    <s v="TRC"/>
    <s v="New"/>
    <s v="NN3631"/>
    <x v="43"/>
    <s v="Facility Commissioning"/>
    <s v="NonEquip"/>
    <n v="10"/>
    <m/>
    <n v="0.35834385200000002"/>
    <s v="Tech/Econ"/>
    <n v="0.16"/>
    <n v="5778.6739109999999"/>
    <n v="1.1739543850954322"/>
    <n v="6.8007160868576166E-3"/>
  </r>
  <r>
    <s v="Tech"/>
    <x v="8"/>
    <x v="5"/>
    <s v="District chilled water piped"/>
    <s v="TRC"/>
    <s v="New"/>
    <s v="NN3605"/>
    <x v="44"/>
    <s v="Energy Recovery Ventilation System (ERV)"/>
    <s v="NonEquip"/>
    <n v="15"/>
    <s v="Packaged air conditioning units (RTUs)"/>
    <n v="0"/>
    <s v="Tech/Econ"/>
    <n v="6.1199999999999997E-2"/>
    <n v="0"/>
    <n v="0"/>
    <n v="0"/>
  </r>
  <r>
    <s v="Tech"/>
    <x v="8"/>
    <x v="5"/>
    <s v="District chilled water piped"/>
    <s v="TRC"/>
    <s v="New"/>
    <s v="NN3527"/>
    <x v="45"/>
    <s v="Duct Sealing Repair"/>
    <s v="NonEquip"/>
    <n v="15"/>
    <m/>
    <n v="0"/>
    <s v="Tech/Econ"/>
    <n v="0.12"/>
    <n v="0"/>
    <n v="0"/>
    <n v="0"/>
  </r>
  <r>
    <s v="Tech"/>
    <x v="8"/>
    <x v="5"/>
    <s v="District chilled water piped"/>
    <s v="TRC"/>
    <s v="New"/>
    <s v="NN3475"/>
    <x v="56"/>
    <s v="Duct Insulation"/>
    <s v="NonEquip"/>
    <n v="15"/>
    <m/>
    <n v="0"/>
    <s v="Tech/Econ"/>
    <n v="2.0452499999999998E-2"/>
    <n v="0"/>
    <n v="0"/>
    <n v="0"/>
  </r>
  <r>
    <s v="Tech"/>
    <x v="8"/>
    <x v="5"/>
    <s v="District chilled water piped"/>
    <s v="TRC"/>
    <s v="New"/>
    <s v="NN3423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8"/>
    <x v="5"/>
    <s v="District chilled water piped"/>
    <s v="TRC"/>
    <s v="New"/>
    <s v="NN3371"/>
    <x v="47"/>
    <s v="Cool Roof"/>
    <s v="NonEquip"/>
    <n v="15"/>
    <m/>
    <n v="0.72490928899999996"/>
    <s v="Tech/Econ"/>
    <n v="3.5347500000000001E-3"/>
    <n v="0"/>
    <n v="0"/>
    <n v="0"/>
  </r>
  <r>
    <s v="Tech"/>
    <x v="8"/>
    <x v="5"/>
    <s v="District chilled water piped"/>
    <s v="TRC"/>
    <s v="New"/>
    <s v="NN3319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8"/>
    <x v="5"/>
    <s v="District chilled water piped"/>
    <s v="TRC"/>
    <s v="New"/>
    <s v="NN3293"/>
    <x v="49"/>
    <s v="Chilled Water Controls Optimization"/>
    <s v="NonEquip"/>
    <n v="10"/>
    <s v="Central chillers inside"/>
    <n v="0"/>
    <s v="Tech/Econ"/>
    <n v="0.125"/>
    <n v="0"/>
    <n v="0"/>
    <n v="0"/>
  </r>
  <r>
    <s v="Tech"/>
    <x v="8"/>
    <x v="5"/>
    <s v="District chilled water piped"/>
    <s v="TRC"/>
    <s v="New"/>
    <s v="NN3215"/>
    <x v="50"/>
    <s v="Ceiling Insulation(R2 to R38)"/>
    <s v="NonEquip"/>
    <n v="20"/>
    <m/>
    <n v="0"/>
    <s v="Tech/Econ"/>
    <n v="2.9274859E-2"/>
    <n v="0"/>
    <n v="0"/>
    <n v="0"/>
  </r>
  <r>
    <s v="Tech"/>
    <x v="8"/>
    <x v="5"/>
    <s v="District chilled water piped"/>
    <s v="TRC"/>
    <s v="New"/>
    <s v="NN3111"/>
    <x v="51"/>
    <s v="Ceiling Insulation(R12 to R38)"/>
    <s v="NonEquip"/>
    <n v="20"/>
    <m/>
    <n v="0"/>
    <s v="Tech/Econ"/>
    <n v="3.5238259999999999E-3"/>
    <n v="0"/>
    <n v="0"/>
    <n v="0"/>
  </r>
  <r>
    <s v="Tech"/>
    <x v="8"/>
    <x v="5"/>
    <s v="District chilled water piped"/>
    <s v="TRC"/>
    <s v="New"/>
    <s v="NN3059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8"/>
    <x v="5"/>
    <s v="District chilled water piped"/>
    <s v="TRC"/>
    <s v="Existing"/>
    <s v="NE5360"/>
    <x v="0"/>
    <s v="Retro-Commissioning"/>
    <s v="NonEquip"/>
    <n v="5"/>
    <m/>
    <n v="0.21989281799999999"/>
    <s v="Tech/Econ"/>
    <n v="0.16"/>
    <n v="122052.6869"/>
    <n v="20.404986441866647"/>
    <n v="0"/>
  </r>
  <r>
    <s v="Tech"/>
    <x v="8"/>
    <x v="5"/>
    <s v="District chilled water piped"/>
    <s v="TRC"/>
    <s v="Existing"/>
    <s v="NE5152"/>
    <x v="1"/>
    <s v="ENERGY STAR certified buildings program"/>
    <s v="NonEquip"/>
    <n v="20"/>
    <m/>
    <n v="0"/>
    <s v="Tech/Econ"/>
    <n v="0.35"/>
    <n v="0"/>
    <n v="0"/>
    <n v="0"/>
  </r>
  <r>
    <s v="Tech"/>
    <x v="8"/>
    <x v="5"/>
    <s v="District chilled water piped"/>
    <s v="TRC"/>
    <s v="Existing"/>
    <s v="NE4372"/>
    <x v="35"/>
    <s v="Window Sun Protection"/>
    <s v="NonEquip"/>
    <n v="10"/>
    <m/>
    <n v="7.8387717999999995E-2"/>
    <s v="Tech/Econ"/>
    <n v="0.16"/>
    <n v="51098.338889999999"/>
    <n v="18.461308515158777"/>
    <n v="-0.26410011508314019"/>
  </r>
  <r>
    <s v="Tech"/>
    <x v="8"/>
    <x v="5"/>
    <s v="District chilled water piped"/>
    <s v="TRC"/>
    <s v="Existing"/>
    <s v="NE4346"/>
    <x v="36"/>
    <s v="Waterside Economizer"/>
    <s v="NonEquip"/>
    <n v="20"/>
    <m/>
    <n v="0"/>
    <s v="Tech/Econ"/>
    <n v="5.5555555999999999E-2"/>
    <n v="0"/>
    <n v="0"/>
    <n v="0"/>
  </r>
  <r>
    <s v="Tech"/>
    <x v="8"/>
    <x v="5"/>
    <s v="District chilled water piped"/>
    <s v="TRC"/>
    <s v="Existing"/>
    <s v="NE4294"/>
    <x v="63"/>
    <s v="Warehouse Loading Dock Seals"/>
    <s v="NonEquip"/>
    <n v="18"/>
    <m/>
    <n v="0"/>
    <s v="Tech/Econ"/>
    <n v="4.8619040000000002E-3"/>
    <n v="0"/>
    <n v="0"/>
    <n v="0"/>
  </r>
  <r>
    <s v="Tech"/>
    <x v="8"/>
    <x v="5"/>
    <s v="District chilled water piped"/>
    <s v="TRC"/>
    <s v="Existing"/>
    <s v="NE4216"/>
    <x v="53"/>
    <s v="Wall Insulation"/>
    <s v="NonEquip"/>
    <n v="20"/>
    <m/>
    <n v="0.17100000000000001"/>
    <s v="Tech/Econ"/>
    <n v="0.25742164899999997"/>
    <n v="188727.56080000001"/>
    <n v="3.7765130426178528"/>
    <n v="0"/>
  </r>
  <r>
    <s v="Tech"/>
    <x v="8"/>
    <x v="5"/>
    <s v="District chilled water piped"/>
    <s v="TRC"/>
    <s v="Existing"/>
    <s v="NE4138"/>
    <x v="37"/>
    <s v="Smart Thermostat"/>
    <s v="NonEquip"/>
    <n v="11"/>
    <m/>
    <n v="0.45326910799999998"/>
    <s v="Tech/Econ"/>
    <n v="0.1"/>
    <n v="175667.55679999999"/>
    <n v="2.0858481197142522"/>
    <n v="0"/>
  </r>
  <r>
    <s v="Tech"/>
    <x v="8"/>
    <x v="5"/>
    <s v="District chilled water piped"/>
    <s v="TRC"/>
    <s v="Existing"/>
    <s v="NE4112"/>
    <x v="54"/>
    <s v="Roof Insulation"/>
    <s v="NonEquip"/>
    <n v="20"/>
    <m/>
    <n v="0.37499365200000001"/>
    <s v="Tech/Econ"/>
    <n v="4.2918390000000004E-3"/>
    <n v="5353.1128209999997"/>
    <n v="0.10711790213054746"/>
    <n v="0"/>
  </r>
  <r>
    <s v="Tech"/>
    <x v="8"/>
    <x v="5"/>
    <s v="District chilled water piped"/>
    <s v="TRC"/>
    <s v="Existing"/>
    <s v="NE4034"/>
    <x v="38"/>
    <s v="Programmable Thermostat"/>
    <s v="NonEquip"/>
    <n v="11"/>
    <m/>
    <n v="0"/>
    <s v="Tech/Econ"/>
    <n v="3.5999999999999997E-2"/>
    <n v="0"/>
    <n v="0"/>
    <n v="0"/>
  </r>
  <r>
    <s v="Tech"/>
    <x v="8"/>
    <x v="5"/>
    <s v="District chilled water piped"/>
    <s v="TRC"/>
    <s v="Existing"/>
    <s v="NE3982"/>
    <x v="39"/>
    <s v="Low U-Value Windows"/>
    <s v="NonEquip"/>
    <n v="20"/>
    <m/>
    <n v="5.3751578000000001E-2"/>
    <s v="Tech/Econ"/>
    <n v="0.46"/>
    <n v="108696.71739999999"/>
    <n v="40.40289015664365"/>
    <n v="0"/>
  </r>
  <r>
    <s v="Tech"/>
    <x v="8"/>
    <x v="5"/>
    <s v="District chilled water piped"/>
    <s v="TRC"/>
    <s v="Existing"/>
    <s v="NE3956"/>
    <x v="64"/>
    <s v="Infiltration Reduction - Air Sealing"/>
    <s v="NonEquip"/>
    <n v="11"/>
    <m/>
    <n v="0.44792981500000001"/>
    <s v="Tech/Econ"/>
    <n v="2.4309520000000001E-3"/>
    <n v="3602.328512"/>
    <n v="0.79682394033417847"/>
    <n v="0"/>
  </r>
  <r>
    <s v="Tech"/>
    <x v="8"/>
    <x v="5"/>
    <s v="District chilled water piped"/>
    <s v="TRC"/>
    <s v="Existing"/>
    <s v="NE3904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8"/>
    <x v="5"/>
    <s v="District chilled water piped"/>
    <s v="TRC"/>
    <s v="Existing"/>
    <s v="NE3878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8"/>
    <x v="5"/>
    <s v="District chilled water piped"/>
    <s v="TRC"/>
    <s v="Existing"/>
    <s v="NE3800"/>
    <x v="42"/>
    <s v="Green Roof"/>
    <s v="NonEquip"/>
    <n v="15"/>
    <m/>
    <n v="6.3000000000000003E-4"/>
    <s v="Tech/Econ"/>
    <n v="2.4873159999999998E-3"/>
    <n v="5.1840499480000002"/>
    <n v="2.2022874873356079E-3"/>
    <n v="0"/>
  </r>
  <r>
    <s v="Tech"/>
    <x v="8"/>
    <x v="5"/>
    <s v="District chilled water piped"/>
    <s v="TRC"/>
    <s v="Existing"/>
    <s v="NE3670"/>
    <x v="26"/>
    <s v="Facility Energy Management System"/>
    <s v="NonEquip"/>
    <n v="15"/>
    <m/>
    <n v="2.9896628000000001E-2"/>
    <s v="Tech/Econ"/>
    <n v="0.2"/>
    <n v="24507.305240000002"/>
    <n v="5.1365766427815194"/>
    <n v="0"/>
  </r>
  <r>
    <s v="Tech"/>
    <x v="8"/>
    <x v="5"/>
    <s v="District chilled water piped"/>
    <s v="TRC"/>
    <s v="Existing"/>
    <s v="NE3592"/>
    <x v="44"/>
    <s v="Energy Recovery Ventilation System (ERV)"/>
    <s v="NonEquip"/>
    <n v="15"/>
    <s v="Packaged air conditioning units (RTUs)"/>
    <n v="0"/>
    <s v="Tech/Econ"/>
    <n v="6.1199999999999997E-2"/>
    <n v="0"/>
    <n v="0"/>
    <n v="0"/>
  </r>
  <r>
    <s v="Tech"/>
    <x v="8"/>
    <x v="5"/>
    <s v="District chilled water piped"/>
    <s v="TRC"/>
    <s v="Existing"/>
    <s v="NE3514"/>
    <x v="45"/>
    <s v="Duct Sealing Repair"/>
    <s v="NonEquip"/>
    <n v="15"/>
    <m/>
    <n v="0.305528672"/>
    <s v="Tech/Econ"/>
    <n v="0.12"/>
    <n v="147499.52369999999"/>
    <n v="29.060535799092342"/>
    <n v="0"/>
  </r>
  <r>
    <s v="Tech"/>
    <x v="8"/>
    <x v="5"/>
    <s v="District chilled water piped"/>
    <s v="TRC"/>
    <s v="Existing"/>
    <s v="NE3462"/>
    <x v="56"/>
    <s v="Duct Insulation"/>
    <s v="NonEquip"/>
    <n v="15"/>
    <m/>
    <n v="0.305528672"/>
    <s v="Tech/Econ"/>
    <n v="2.0452499999999998E-2"/>
    <n v="20915.089070000002"/>
    <n v="5.681925475759865"/>
    <n v="0"/>
  </r>
  <r>
    <s v="Tech"/>
    <x v="8"/>
    <x v="5"/>
    <s v="District chilled water piped"/>
    <s v="TRC"/>
    <s v="Existing"/>
    <s v="NE3410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8"/>
    <x v="5"/>
    <s v="District chilled water piped"/>
    <s v="TRC"/>
    <s v="Existing"/>
    <s v="NE3358"/>
    <x v="47"/>
    <s v="Cool Roof"/>
    <s v="NonEquip"/>
    <n v="15"/>
    <m/>
    <n v="0.72742928900000003"/>
    <s v="Tech/Econ"/>
    <n v="3.5347500000000001E-3"/>
    <n v="8538.6476700000003"/>
    <n v="3.6273872958463906"/>
    <n v="0"/>
  </r>
  <r>
    <s v="Tech"/>
    <x v="8"/>
    <x v="5"/>
    <s v="District chilled water piped"/>
    <s v="TRC"/>
    <s v="Existing"/>
    <s v="NE3306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8"/>
    <x v="5"/>
    <s v="District chilled water piped"/>
    <s v="TRC"/>
    <s v="Existing"/>
    <s v="NE3280"/>
    <x v="49"/>
    <s v="Chilled Water Controls Optimization"/>
    <s v="NonEquip"/>
    <n v="10"/>
    <s v="Central chillers inside"/>
    <n v="0"/>
    <s v="Tech/Econ"/>
    <n v="0.125"/>
    <n v="0"/>
    <n v="0"/>
    <n v="0"/>
  </r>
  <r>
    <s v="Tech"/>
    <x v="8"/>
    <x v="5"/>
    <s v="District chilled water piped"/>
    <s v="TRC"/>
    <s v="Existing"/>
    <s v="NE3202"/>
    <x v="50"/>
    <s v="Ceiling Insulation(R2 to R38)"/>
    <s v="NonEquip"/>
    <n v="20"/>
    <m/>
    <n v="0.45600000000000002"/>
    <s v="Tech/Econ"/>
    <n v="2.9274859E-2"/>
    <n v="47342.071329999999"/>
    <n v="0.94733354834038475"/>
    <n v="0"/>
  </r>
  <r>
    <s v="Tech"/>
    <x v="8"/>
    <x v="5"/>
    <s v="District chilled water piped"/>
    <s v="TRC"/>
    <s v="Existing"/>
    <s v="NE3098"/>
    <x v="51"/>
    <s v="Ceiling Insulation(R12 to R38)"/>
    <s v="NonEquip"/>
    <n v="20"/>
    <m/>
    <n v="0.34200000000000003"/>
    <s v="Tech/Econ"/>
    <n v="3.5238259999999999E-3"/>
    <n v="3991.7366149999998"/>
    <n v="7.987622647874934E-2"/>
    <n v="0"/>
  </r>
  <r>
    <s v="Tech"/>
    <x v="8"/>
    <x v="5"/>
    <s v="District chilled water piped"/>
    <s v="TRC"/>
    <s v="Existing"/>
    <s v="NE3046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8"/>
    <x v="5"/>
    <s v="District chilled water piped"/>
    <s v="TRC"/>
    <s v="Turnover"/>
    <s v="ET946"/>
    <x v="101"/>
    <s v="High Efficiency Chiller (Air Cooled, 50 tons)"/>
    <s v="Equip"/>
    <n v="20"/>
    <s v="District chilled water piped"/>
    <n v="0.31914999300000002"/>
    <s v="Tech/Econ"/>
    <n v="8.7591241E-2"/>
    <n v="103429.78969999999"/>
    <n v="27.831347145920066"/>
    <n v="1.6300539622102403"/>
  </r>
  <r>
    <s v="Tech"/>
    <x v="8"/>
    <x v="5"/>
    <s v="District chilled water piped"/>
    <s v="TRC"/>
    <s v="Turnover"/>
    <s v="ET1102"/>
    <x v="102"/>
    <s v="High Efficiency Chiller (Water cooled-positive displacement, 100 tons)"/>
    <s v="Equip"/>
    <n v="20"/>
    <s v="District chilled water piped"/>
    <n v="0.31914999300000002"/>
    <s v="Tech/Econ"/>
    <n v="2.6829268E-2"/>
    <n v="29960.887200000001"/>
    <n v="11.15222159065722"/>
    <n v="2.7878167663698408E-2"/>
  </r>
  <r>
    <s v="Tech"/>
    <x v="8"/>
    <x v="5"/>
    <s v="District chilled water piped"/>
    <s v="TRC"/>
    <s v="Turnover"/>
    <s v="ET1024"/>
    <x v="103"/>
    <s v="High Efficiency Chiller (Water cooled-centrifugal, 200 tons)"/>
    <s v="Equip"/>
    <n v="20"/>
    <s v="District chilled water piped"/>
    <n v="0.31914999300000002"/>
    <s v="Tech/Econ"/>
    <n v="4.3624161000000002E-2"/>
    <n v="50072.415079999999"/>
    <n v="18.638255430283987"/>
    <n v="4.6591650427712981E-2"/>
  </r>
  <r>
    <s v="Tech"/>
    <x v="8"/>
    <x v="5"/>
    <s v="District chilled water piped"/>
    <s v="TRC"/>
    <s v="New"/>
    <s v="EN972"/>
    <x v="101"/>
    <s v="High Efficiency Chiller (Air Cooled, 50 tons)"/>
    <s v="Equip"/>
    <n v="20"/>
    <s v="District chilled water piped"/>
    <n v="0.31914999300000002"/>
    <s v="Tech/Econ"/>
    <n v="8.7591241E-2"/>
    <n v="2469.5749420000002"/>
    <n v="0.66452419281741437"/>
    <n v="3.8920512464139953E-2"/>
  </r>
  <r>
    <s v="Tech"/>
    <x v="8"/>
    <x v="5"/>
    <s v="District chilled water piped"/>
    <s v="TRC"/>
    <s v="New"/>
    <s v="EN1128"/>
    <x v="102"/>
    <s v="High Efficiency Chiller (Water cooled-positive displacement, 100 tons)"/>
    <s v="Equip"/>
    <n v="20"/>
    <s v="District chilled water piped"/>
    <n v="0.31914999300000002"/>
    <s v="Tech/Econ"/>
    <n v="2.6829268E-2"/>
    <n v="725.04978400000005"/>
    <n v="0.2698823903794863"/>
    <n v="6.7464822746905566E-4"/>
  </r>
  <r>
    <s v="Tech"/>
    <x v="8"/>
    <x v="5"/>
    <s v="District chilled water piped"/>
    <s v="TRC"/>
    <s v="New"/>
    <s v="EN1050"/>
    <x v="103"/>
    <s v="High Efficiency Chiller (Water cooled-centrifugal, 200 tons)"/>
    <s v="Equip"/>
    <n v="20"/>
    <s v="District chilled water piped"/>
    <n v="0.31914999300000002"/>
    <s v="Tech/Econ"/>
    <n v="4.3624161000000002E-2"/>
    <n v="1195.5702630000001"/>
    <n v="0.44502235234797483"/>
    <n v="1.112460656560464E-3"/>
  </r>
  <r>
    <s v="Tech"/>
    <x v="8"/>
    <x v="0"/>
    <s v="Display cases"/>
    <s v="TRC"/>
    <s v="New"/>
    <s v="NN5321"/>
    <x v="0"/>
    <s v="Retro-Commissioning"/>
    <s v="NonEquip"/>
    <n v="5"/>
    <m/>
    <n v="0"/>
    <s v="Tech/Econ"/>
    <n v="0.16"/>
    <n v="0"/>
    <n v="0"/>
    <n v="0"/>
  </r>
  <r>
    <s v="Tech"/>
    <x v="8"/>
    <x v="0"/>
    <s v="Display cases"/>
    <s v="TRC"/>
    <s v="New"/>
    <s v="NN5113"/>
    <x v="1"/>
    <s v="ENERGY STAR certified buildings program"/>
    <s v="NonEquip"/>
    <n v="20"/>
    <m/>
    <n v="0"/>
    <s v="Tech/Econ"/>
    <n v="0.35"/>
    <n v="0"/>
    <n v="0"/>
    <n v="0"/>
  </r>
  <r>
    <s v="Tech"/>
    <x v="8"/>
    <x v="0"/>
    <s v="Display cases"/>
    <s v="TRC"/>
    <s v="New"/>
    <s v="NN4905"/>
    <x v="2"/>
    <s v="Strip Curtains for Walk-ins"/>
    <s v="NonEquip"/>
    <n v="4"/>
    <s v="Walk-in cooler"/>
    <n v="0"/>
    <s v="Tech/Econ"/>
    <n v="2.1153649E-2"/>
    <n v="0"/>
    <n v="0"/>
    <n v="0"/>
  </r>
  <r>
    <s v="Tech"/>
    <x v="8"/>
    <x v="0"/>
    <s v="Display cases"/>
    <s v="TRC"/>
    <s v="New"/>
    <s v="NN4879"/>
    <x v="3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8"/>
    <x v="0"/>
    <s v="Display cases"/>
    <s v="TRC"/>
    <s v="New"/>
    <s v="NN4853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8"/>
    <x v="0"/>
    <s v="Display cases"/>
    <s v="TRC"/>
    <s v="New"/>
    <s v="NN4827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8"/>
    <x v="0"/>
    <s v="Display cases"/>
    <s v="TRC"/>
    <s v="New"/>
    <s v="NN4801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8"/>
    <x v="0"/>
    <s v="Display cases"/>
    <s v="TRC"/>
    <s v="New"/>
    <s v="NN4775"/>
    <x v="7"/>
    <s v="High R-Value Glass Doors"/>
    <s v="NonEquip"/>
    <n v="12"/>
    <s v="Display cases"/>
    <n v="0"/>
    <s v="Tech/Econ"/>
    <n v="0"/>
    <n v="0"/>
    <n v="0"/>
    <n v="0"/>
  </r>
  <r>
    <s v="Tech"/>
    <x v="8"/>
    <x v="0"/>
    <s v="Display cases"/>
    <s v="TRC"/>
    <s v="New"/>
    <s v="NN4749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8"/>
    <x v="0"/>
    <s v="Display cases"/>
    <s v="TRC"/>
    <s v="New"/>
    <s v="NN4723"/>
    <x v="9"/>
    <s v="Freezer-Cooler Replacement Gaskets"/>
    <s v="NonEquip"/>
    <n v="4"/>
    <s v="Display cases"/>
    <n v="0"/>
    <s v="Tech/Econ"/>
    <n v="0"/>
    <n v="0"/>
    <n v="0"/>
    <n v="0"/>
  </r>
  <r>
    <s v="Tech"/>
    <x v="8"/>
    <x v="0"/>
    <s v="Display cases"/>
    <s v="TRC"/>
    <s v="New"/>
    <s v="NN4697"/>
    <x v="10"/>
    <s v="Floating Head Pressure Controls"/>
    <s v="NonEquip"/>
    <n v="15"/>
    <m/>
    <n v="0"/>
    <s v="Tech/Econ"/>
    <n v="6.0501457000000002E-2"/>
    <n v="0"/>
    <n v="0"/>
    <n v="0"/>
  </r>
  <r>
    <s v="Tech"/>
    <x v="8"/>
    <x v="0"/>
    <s v="Display cases"/>
    <s v="TRC"/>
    <s v="New"/>
    <s v="NN4671"/>
    <x v="11"/>
    <s v="Demand Defrost"/>
    <s v="NonEquip"/>
    <n v="10"/>
    <s v="Walk-in cooler"/>
    <n v="0"/>
    <s v="Tech/Econ"/>
    <n v="0.3"/>
    <n v="0"/>
    <n v="0"/>
    <n v="0"/>
  </r>
  <r>
    <s v="Tech"/>
    <x v="8"/>
    <x v="0"/>
    <s v="Display cases"/>
    <s v="TRC"/>
    <s v="New"/>
    <s v="NN4645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8"/>
    <x v="0"/>
    <s v="Display cases"/>
    <s v="TRC"/>
    <s v="New"/>
    <s v="NN4619"/>
    <x v="13"/>
    <s v="Anti-Sweat Controls"/>
    <s v="NonEquip"/>
    <n v="8"/>
    <s v="Display cases"/>
    <n v="0"/>
    <s v="Tech/Econ"/>
    <n v="0.85"/>
    <n v="0"/>
    <n v="0"/>
    <n v="0"/>
  </r>
  <r>
    <s v="Tech"/>
    <x v="8"/>
    <x v="0"/>
    <s v="Display cases"/>
    <s v="TRC"/>
    <s v="Existing"/>
    <s v="NE5308"/>
    <x v="0"/>
    <s v="Retro-Commissioning"/>
    <s v="NonEquip"/>
    <n v="5"/>
    <m/>
    <n v="0.21989281799999999"/>
    <s v="Tech/Econ"/>
    <n v="0.16"/>
    <n v="2315.1241209999998"/>
    <n v="0.38704659028889793"/>
    <n v="1.1999971275087906"/>
  </r>
  <r>
    <s v="Tech"/>
    <x v="8"/>
    <x v="0"/>
    <s v="Display cases"/>
    <s v="TRC"/>
    <s v="Existing"/>
    <s v="NE5100"/>
    <x v="1"/>
    <s v="ENERGY STAR certified buildings program"/>
    <s v="NonEquip"/>
    <n v="20"/>
    <m/>
    <n v="0"/>
    <s v="Tech/Econ"/>
    <n v="0.35"/>
    <n v="0"/>
    <n v="0"/>
    <n v="0"/>
  </r>
  <r>
    <s v="Tech"/>
    <x v="8"/>
    <x v="0"/>
    <s v="Display cases"/>
    <s v="TRC"/>
    <s v="Existing"/>
    <s v="NE4892"/>
    <x v="2"/>
    <s v="Strip Curtains for Walk-ins"/>
    <s v="NonEquip"/>
    <n v="4"/>
    <s v="Walk-in cooler"/>
    <n v="0"/>
    <s v="Tech/Econ"/>
    <n v="2.1153649E-2"/>
    <n v="0"/>
    <n v="0"/>
    <n v="0"/>
  </r>
  <r>
    <s v="Tech"/>
    <x v="8"/>
    <x v="0"/>
    <s v="Display cases"/>
    <s v="TRC"/>
    <s v="Existing"/>
    <s v="NE4866"/>
    <x v="3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8"/>
    <x v="0"/>
    <s v="Display cases"/>
    <s v="TRC"/>
    <s v="Existing"/>
    <s v="NE4840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8"/>
    <x v="0"/>
    <s v="Display cases"/>
    <s v="TRC"/>
    <s v="Existing"/>
    <s v="NE4814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8"/>
    <x v="0"/>
    <s v="Display cases"/>
    <s v="TRC"/>
    <s v="Existing"/>
    <s v="NE4788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8"/>
    <x v="0"/>
    <s v="Display cases"/>
    <s v="TRC"/>
    <s v="Existing"/>
    <s v="NE4762"/>
    <x v="7"/>
    <s v="High R-Value Glass Doors"/>
    <s v="NonEquip"/>
    <n v="12"/>
    <s v="Display cases"/>
    <n v="0"/>
    <s v="Tech/Econ"/>
    <n v="0.23809523799999999"/>
    <n v="0"/>
    <n v="0"/>
    <n v="0"/>
  </r>
  <r>
    <s v="Tech"/>
    <x v="8"/>
    <x v="0"/>
    <s v="Display cases"/>
    <s v="TRC"/>
    <s v="Existing"/>
    <s v="NE4736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8"/>
    <x v="0"/>
    <s v="Display cases"/>
    <s v="TRC"/>
    <s v="Existing"/>
    <s v="NE4710"/>
    <x v="9"/>
    <s v="Freezer-Cooler Replacement Gaskets"/>
    <s v="NonEquip"/>
    <n v="4"/>
    <s v="Display cases"/>
    <n v="0"/>
    <s v="Tech/Econ"/>
    <n v="3.1307551000000003E-2"/>
    <n v="0"/>
    <n v="0"/>
    <n v="0"/>
  </r>
  <r>
    <s v="Tech"/>
    <x v="8"/>
    <x v="0"/>
    <s v="Display cases"/>
    <s v="TRC"/>
    <s v="Existing"/>
    <s v="NE4684"/>
    <x v="10"/>
    <s v="Floating Head Pressure Controls"/>
    <s v="NonEquip"/>
    <n v="15"/>
    <m/>
    <n v="0"/>
    <s v="Tech/Econ"/>
    <n v="6.0501457000000002E-2"/>
    <n v="0"/>
    <n v="0"/>
    <n v="0"/>
  </r>
  <r>
    <s v="Tech"/>
    <x v="8"/>
    <x v="0"/>
    <s v="Display cases"/>
    <s v="TRC"/>
    <s v="Existing"/>
    <s v="NE4658"/>
    <x v="11"/>
    <s v="Demand Defrost"/>
    <s v="NonEquip"/>
    <n v="10"/>
    <s v="Walk-in cooler"/>
    <n v="0"/>
    <s v="Tech/Econ"/>
    <n v="0.3"/>
    <n v="0"/>
    <n v="0"/>
    <n v="0"/>
  </r>
  <r>
    <s v="Tech"/>
    <x v="8"/>
    <x v="0"/>
    <s v="Display cases"/>
    <s v="TRC"/>
    <s v="Existing"/>
    <s v="NE4632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8"/>
    <x v="0"/>
    <s v="Display cases"/>
    <s v="TRC"/>
    <s v="Existing"/>
    <s v="NE4606"/>
    <x v="13"/>
    <s v="Anti-Sweat Controls"/>
    <s v="NonEquip"/>
    <n v="8"/>
    <s v="Display cases"/>
    <n v="0"/>
    <s v="Tech/Econ"/>
    <n v="0.85"/>
    <n v="0"/>
    <n v="0"/>
    <n v="0"/>
  </r>
  <r>
    <s v="Tech"/>
    <x v="8"/>
    <x v="0"/>
    <s v="Display cases"/>
    <s v="TRC"/>
    <s v="Turnover"/>
    <s v="ET2617"/>
    <x v="104"/>
    <s v="Refrigerated Display Case LED Lighting"/>
    <s v="Equip"/>
    <n v="8"/>
    <s v="Display cases"/>
    <n v="0"/>
    <s v="Tech/Econ"/>
    <n v="6.6127068999999997E-2"/>
    <n v="0"/>
    <n v="0"/>
    <n v="0"/>
  </r>
  <r>
    <s v="Tech"/>
    <x v="8"/>
    <x v="0"/>
    <s v="Display cases"/>
    <s v="TRC"/>
    <s v="Turnover"/>
    <s v="ET2461"/>
    <x v="105"/>
    <s v="Energy Star Commercial Solid Door Refrigerator"/>
    <s v="Equip"/>
    <n v="12"/>
    <s v="Display cases"/>
    <n v="0"/>
    <s v="Tech/Econ"/>
    <n v="0.50276823599999998"/>
    <n v="0"/>
    <n v="0"/>
    <n v="0"/>
  </r>
  <r>
    <s v="Tech"/>
    <x v="8"/>
    <x v="0"/>
    <s v="Display cases"/>
    <s v="TRC"/>
    <s v="Turnover"/>
    <s v="ET2422"/>
    <x v="106"/>
    <s v="Energy Star Commercial Solid Door Freezer"/>
    <s v="Equip"/>
    <n v="12"/>
    <s v="Display cases"/>
    <n v="0"/>
    <s v="Tech/Econ"/>
    <n v="0.42111139600000003"/>
    <n v="0"/>
    <n v="0"/>
    <n v="0"/>
  </r>
  <r>
    <s v="Tech"/>
    <x v="8"/>
    <x v="0"/>
    <s v="Display cases"/>
    <s v="TRC"/>
    <s v="Turnover"/>
    <s v="ET2383"/>
    <x v="107"/>
    <s v="Energy Star Commercial Glass Door Refrigerator"/>
    <s v="Equip"/>
    <n v="12"/>
    <s v="Display cases"/>
    <n v="0"/>
    <s v="Tech/Econ"/>
    <n v="0.37881663500000001"/>
    <n v="0"/>
    <n v="0"/>
    <n v="0"/>
  </r>
  <r>
    <s v="Tech"/>
    <x v="8"/>
    <x v="0"/>
    <s v="Display cases"/>
    <s v="TRC"/>
    <s v="Turnover"/>
    <s v="ET2344"/>
    <x v="108"/>
    <s v="Energy Star Commercial Glass Door Freezer"/>
    <s v="Equip"/>
    <n v="12"/>
    <s v="Display cases"/>
    <n v="0"/>
    <s v="Tech/Econ"/>
    <n v="0.40570778600000001"/>
    <n v="0"/>
    <n v="0"/>
    <n v="0"/>
  </r>
  <r>
    <s v="Tech"/>
    <x v="8"/>
    <x v="0"/>
    <s v="Display cases"/>
    <s v="TRC"/>
    <s v="New"/>
    <s v="EN2643"/>
    <x v="104"/>
    <s v="Refrigerated Display Case LED Lighting"/>
    <s v="Equip"/>
    <n v="8"/>
    <s v="Display cases"/>
    <n v="0"/>
    <s v="Tech/Econ"/>
    <n v="0"/>
    <n v="0"/>
    <n v="0"/>
    <n v="0"/>
  </r>
  <r>
    <s v="Tech"/>
    <x v="8"/>
    <x v="0"/>
    <s v="Display cases"/>
    <s v="TRC"/>
    <s v="New"/>
    <s v="EN2487"/>
    <x v="105"/>
    <s v="Energy Star Commercial Solid Door Refrigerator"/>
    <s v="Equip"/>
    <n v="12"/>
    <s v="Display cases"/>
    <n v="0"/>
    <s v="Tech/Econ"/>
    <n v="0.50276823599999998"/>
    <n v="0"/>
    <n v="0"/>
    <n v="0"/>
  </r>
  <r>
    <s v="Tech"/>
    <x v="8"/>
    <x v="0"/>
    <s v="Display cases"/>
    <s v="TRC"/>
    <s v="New"/>
    <s v="EN2448"/>
    <x v="106"/>
    <s v="Energy Star Commercial Solid Door Freezer"/>
    <s v="Equip"/>
    <n v="12"/>
    <s v="Display cases"/>
    <n v="0"/>
    <s v="Tech/Econ"/>
    <n v="0.42111139600000003"/>
    <n v="0"/>
    <n v="0"/>
    <n v="0"/>
  </r>
  <r>
    <s v="Tech"/>
    <x v="8"/>
    <x v="0"/>
    <s v="Display cases"/>
    <s v="TRC"/>
    <s v="New"/>
    <s v="EN2409"/>
    <x v="107"/>
    <s v="Energy Star Commercial Glass Door Refrigerator"/>
    <s v="Equip"/>
    <n v="12"/>
    <s v="Display cases"/>
    <n v="0"/>
    <s v="Tech/Econ"/>
    <n v="0.37881663500000001"/>
    <n v="0"/>
    <n v="0"/>
    <n v="0"/>
  </r>
  <r>
    <s v="Tech"/>
    <x v="8"/>
    <x v="0"/>
    <s v="Display cases"/>
    <s v="TRC"/>
    <s v="New"/>
    <s v="EN2370"/>
    <x v="108"/>
    <s v="Energy Star Commercial Glass Door Freezer"/>
    <s v="Equip"/>
    <n v="12"/>
    <s v="Display cases"/>
    <n v="0"/>
    <s v="Tech/Econ"/>
    <n v="0.40570778600000001"/>
    <n v="0"/>
    <n v="0"/>
    <n v="0"/>
  </r>
  <r>
    <s v="Tech"/>
    <x v="8"/>
    <x v="2"/>
    <s v="Cooking Other"/>
    <s v="TRC"/>
    <s v="New"/>
    <s v="NN5087"/>
    <x v="1"/>
    <s v="ENERGY STAR certified buildings program"/>
    <s v="NonEquip"/>
    <n v="20"/>
    <m/>
    <n v="0"/>
    <s v="Tech/Econ"/>
    <n v="0.35"/>
    <n v="0"/>
    <n v="0"/>
    <n v="0"/>
  </r>
  <r>
    <s v="Tech"/>
    <x v="8"/>
    <x v="2"/>
    <s v="Cooking Other"/>
    <s v="TRC"/>
    <s v="Existing"/>
    <s v="NE5074"/>
    <x v="1"/>
    <s v="ENERGY STAR certified buildings program"/>
    <s v="NonEquip"/>
    <n v="20"/>
    <m/>
    <n v="0"/>
    <s v="Tech/Econ"/>
    <n v="0.35"/>
    <n v="0"/>
    <n v="0"/>
    <n v="0"/>
  </r>
  <r>
    <s v="Tech"/>
    <x v="8"/>
    <x v="2"/>
    <s v="Cooking Other"/>
    <s v="TRC"/>
    <s v="Turnover"/>
    <s v="ET244"/>
    <x v="109"/>
    <s v="Induction Cooktops"/>
    <s v="Equip"/>
    <n v="10"/>
    <s v="Cooking Other"/>
    <n v="0"/>
    <s v="Tech/Econ"/>
    <n v="0.188235294"/>
    <n v="0"/>
    <n v="0"/>
    <n v="0"/>
  </r>
  <r>
    <s v="Tech"/>
    <x v="8"/>
    <x v="2"/>
    <s v="Cooking Other"/>
    <s v="TRC"/>
    <s v="Turnover"/>
    <s v="ET166"/>
    <x v="111"/>
    <s v="Energy Star Hot Food Holding Cabinet"/>
    <s v="Equip"/>
    <n v="12"/>
    <s v="Cooking Other"/>
    <n v="0"/>
    <s v="Tech/Econ"/>
    <n v="0.52666666699999998"/>
    <n v="0"/>
    <n v="0"/>
    <n v="0"/>
  </r>
  <r>
    <s v="Tech"/>
    <x v="8"/>
    <x v="2"/>
    <s v="Cooking Other"/>
    <s v="TRC"/>
    <s v="Turnover"/>
    <s v="ET127"/>
    <x v="112"/>
    <s v="Energy Star Griddle"/>
    <s v="Equip"/>
    <n v="12"/>
    <s v="Cooking Other"/>
    <n v="0"/>
    <s v="Tech/Econ"/>
    <n v="0.12077142"/>
    <n v="0"/>
    <n v="0"/>
    <n v="0"/>
  </r>
  <r>
    <s v="Tech"/>
    <x v="8"/>
    <x v="2"/>
    <s v="Cooking Other"/>
    <s v="TRC"/>
    <s v="Turnover"/>
    <s v="ET10"/>
    <x v="110"/>
    <s v="Efficient Exhaust Hood"/>
    <s v="Equip"/>
    <n v="15"/>
    <s v="Cooking Other"/>
    <n v="0"/>
    <s v="Tech/Econ"/>
    <n v="0.42499999999999999"/>
    <n v="0"/>
    <n v="0"/>
    <n v="0"/>
  </r>
  <r>
    <s v="Tech"/>
    <x v="8"/>
    <x v="2"/>
    <s v="Cooking Other"/>
    <s v="TRC"/>
    <s v="New"/>
    <s v="EN36"/>
    <x v="110"/>
    <s v="Efficient Exhaust Hood"/>
    <s v="Equip"/>
    <n v="15"/>
    <s v="Cooking Other"/>
    <n v="0"/>
    <s v="Tech/Econ"/>
    <n v="0.42499999999999999"/>
    <n v="0"/>
    <n v="0"/>
    <n v="0"/>
  </r>
  <r>
    <s v="Tech"/>
    <x v="8"/>
    <x v="2"/>
    <s v="Cooking Other"/>
    <s v="TRC"/>
    <s v="New"/>
    <s v="EN270"/>
    <x v="109"/>
    <s v="Induction Cooktops"/>
    <s v="Equip"/>
    <n v="10"/>
    <s v="Cooking Other"/>
    <n v="0"/>
    <s v="Tech/Econ"/>
    <n v="0.188235294"/>
    <n v="0"/>
    <n v="0"/>
    <n v="0"/>
  </r>
  <r>
    <s v="Tech"/>
    <x v="8"/>
    <x v="2"/>
    <s v="Cooking Other"/>
    <s v="TRC"/>
    <s v="New"/>
    <s v="EN192"/>
    <x v="111"/>
    <s v="Energy Star Hot Food Holding Cabinet"/>
    <s v="Equip"/>
    <n v="12"/>
    <s v="Cooking Other"/>
    <n v="0"/>
    <s v="Tech/Econ"/>
    <n v="0.52666666699999998"/>
    <n v="0"/>
    <n v="0"/>
    <n v="0"/>
  </r>
  <r>
    <s v="Tech"/>
    <x v="8"/>
    <x v="2"/>
    <s v="Cooking Other"/>
    <s v="TRC"/>
    <s v="New"/>
    <s v="EN153"/>
    <x v="112"/>
    <s v="Energy Star Griddle"/>
    <s v="Equip"/>
    <n v="12"/>
    <s v="Cooking Other"/>
    <n v="0"/>
    <s v="Tech/Econ"/>
    <n v="0.12077142"/>
    <n v="0"/>
    <n v="0"/>
    <n v="0"/>
  </r>
  <r>
    <s v="Tech"/>
    <x v="8"/>
    <x v="4"/>
    <s v="Computers"/>
    <s v="TRC"/>
    <s v="New"/>
    <s v="NN5061"/>
    <x v="1"/>
    <s v="ENERGY STAR certified buildings program"/>
    <s v="NonEquip"/>
    <n v="20"/>
    <m/>
    <n v="0"/>
    <s v="Tech/Econ"/>
    <n v="0.35"/>
    <n v="0"/>
    <n v="0"/>
    <n v="0"/>
  </r>
  <r>
    <s v="Tech"/>
    <x v="8"/>
    <x v="4"/>
    <s v="Computers"/>
    <s v="TRC"/>
    <s v="New"/>
    <s v="NN4593"/>
    <x v="30"/>
    <s v="Smart Strip Plug Outlet"/>
    <s v="NonEquip"/>
    <n v="4"/>
    <m/>
    <n v="0.43897121900000002"/>
    <s v="Tech/Econ"/>
    <n v="1.1869345E-2"/>
    <n v="353.9837086"/>
    <n v="5.2635285123576583E-2"/>
    <n v="3.6580752550204126E-2"/>
  </r>
  <r>
    <s v="Tech"/>
    <x v="8"/>
    <x v="4"/>
    <s v="Computers"/>
    <s v="TRC"/>
    <s v="New"/>
    <s v="NN4567"/>
    <x v="31"/>
    <s v="Network PC Power Management"/>
    <s v="NonEquip"/>
    <n v="5"/>
    <s v="Computers"/>
    <n v="0.22396490699999999"/>
    <s v="Tech/Econ"/>
    <n v="0.56497127599999997"/>
    <n v="11601.83113"/>
    <n v="1.7257698203855822"/>
    <n v="1.2019085463048573"/>
  </r>
  <r>
    <s v="Tech"/>
    <x v="8"/>
    <x v="4"/>
    <s v="Computers"/>
    <s v="TRC"/>
    <s v="Existing"/>
    <s v="NE5048"/>
    <x v="1"/>
    <s v="ENERGY STAR certified buildings program"/>
    <s v="NonEquip"/>
    <n v="20"/>
    <m/>
    <n v="0"/>
    <s v="Tech/Econ"/>
    <n v="0.35"/>
    <n v="0"/>
    <n v="0"/>
    <n v="0"/>
  </r>
  <r>
    <s v="Tech"/>
    <x v="8"/>
    <x v="4"/>
    <s v="Computers"/>
    <s v="TRC"/>
    <s v="Existing"/>
    <s v="NE4580"/>
    <x v="30"/>
    <s v="Smart Strip Plug Outlet"/>
    <s v="NonEquip"/>
    <n v="4"/>
    <m/>
    <n v="0.43897121900000002"/>
    <s v="Tech/Econ"/>
    <n v="1.1869345E-2"/>
    <n v="15378.62673"/>
    <n v="2.2867108939674128"/>
    <n v="1.5892305925518655"/>
  </r>
  <r>
    <s v="Tech"/>
    <x v="8"/>
    <x v="4"/>
    <s v="Computers"/>
    <s v="TRC"/>
    <s v="Existing"/>
    <s v="NE4554"/>
    <x v="31"/>
    <s v="Network PC Power Management"/>
    <s v="NonEquip"/>
    <n v="5"/>
    <s v="Computers"/>
    <n v="0.22396490699999999"/>
    <s v="Tech/Econ"/>
    <n v="0.56497127599999997"/>
    <n v="504035.10830000002"/>
    <n v="74.975111133074947"/>
    <n v="52.216249100280116"/>
  </r>
  <r>
    <s v="Tech"/>
    <x v="8"/>
    <x v="4"/>
    <s v="Computers"/>
    <s v="TRC"/>
    <s v="Turnover"/>
    <s v="ET2188"/>
    <x v="113"/>
    <s v="Energy Star PCs"/>
    <s v="Equip"/>
    <n v="4"/>
    <s v="Computers"/>
    <n v="0.35"/>
    <s v="Tech/Econ"/>
    <n v="0.43340240299999999"/>
    <n v="527788.51820000005"/>
    <n v="75.166758470329185"/>
    <n v="29.155520493541292"/>
  </r>
  <r>
    <s v="Tech"/>
    <x v="8"/>
    <x v="4"/>
    <s v="Computers"/>
    <s v="TRC"/>
    <s v="New"/>
    <s v="EN2214"/>
    <x v="113"/>
    <s v="Energy Star PCs"/>
    <s v="Equip"/>
    <n v="4"/>
    <s v="Computers"/>
    <n v="0.35"/>
    <s v="Tech/Econ"/>
    <n v="0.43340240299999999"/>
    <n v="12148.58482"/>
    <n v="1.7301811415594517"/>
    <n v="0.67109893730733794"/>
  </r>
  <r>
    <s v="Tech"/>
    <x v="8"/>
    <x v="9"/>
    <s v="Centralized water heaters"/>
    <s v="TRC"/>
    <s v="New"/>
    <s v="NN5425"/>
    <x v="0"/>
    <s v="Retro-Commissioning"/>
    <s v="NonEquip"/>
    <n v="5"/>
    <m/>
    <n v="0"/>
    <s v="Tech/Econ"/>
    <n v="0.16"/>
    <n v="0"/>
    <n v="0"/>
    <n v="0"/>
  </r>
  <r>
    <s v="Tech"/>
    <x v="8"/>
    <x v="9"/>
    <s v="Centralized water heaters"/>
    <s v="TRC"/>
    <s v="New"/>
    <s v="NN5217"/>
    <x v="1"/>
    <s v="ENERGY STAR certified buildings program"/>
    <s v="NonEquip"/>
    <n v="20"/>
    <m/>
    <n v="0"/>
    <s v="Tech/Econ"/>
    <n v="0.35"/>
    <n v="0"/>
    <n v="0"/>
    <n v="0"/>
  </r>
  <r>
    <s v="Tech"/>
    <x v="8"/>
    <x v="9"/>
    <s v="Centralized water heaters"/>
    <s v="TRC"/>
    <s v="New"/>
    <s v="NN2929"/>
    <x v="114"/>
    <s v="Thermostatic Shower Restriction Valve"/>
    <s v="NonEquip"/>
    <n v="10"/>
    <s v="Centralized water heaters"/>
    <n v="0"/>
    <s v="Tech/Econ"/>
    <n v="2.7229981E-2"/>
    <n v="0"/>
    <n v="0"/>
    <n v="0"/>
  </r>
  <r>
    <s v="Tech"/>
    <x v="8"/>
    <x v="9"/>
    <s v="Centralized water heaters"/>
    <s v="TRC"/>
    <s v="New"/>
    <s v="NN2903"/>
    <x v="115"/>
    <s v="Tank Wrap on Water Heater"/>
    <s v="NonEquip"/>
    <n v="7"/>
    <s v="Centralized water heaters"/>
    <n v="0.55991226900000002"/>
    <s v="Tech/Econ"/>
    <n v="1.3509294E-2"/>
    <n v="72.107328749999994"/>
    <n v="7.2229145381186941E-3"/>
    <n v="7.3694135699642893E-3"/>
  </r>
  <r>
    <s v="Tech"/>
    <x v="8"/>
    <x v="9"/>
    <s v="Centralized water heaters"/>
    <s v="TRC"/>
    <s v="New"/>
    <s v="NN2877"/>
    <x v="116"/>
    <s v="Low-Flow Pre-Rinse Sprayers"/>
    <s v="NonEquip"/>
    <n v="5"/>
    <s v="Centralized water heaters"/>
    <n v="0"/>
    <s v="Tech/Econ"/>
    <n v="4.0469138000000002E-2"/>
    <n v="0"/>
    <n v="0"/>
    <n v="0"/>
  </r>
  <r>
    <s v="Tech"/>
    <x v="8"/>
    <x v="9"/>
    <s v="Centralized water heaters"/>
    <s v="TRC"/>
    <s v="New"/>
    <s v="NN2851"/>
    <x v="117"/>
    <s v="Low Flow Shower Head"/>
    <s v="NonEquip"/>
    <n v="10"/>
    <s v="Centralized water heaters"/>
    <n v="0"/>
    <s v="Tech/Econ"/>
    <n v="5.5391249999999998E-3"/>
    <n v="0"/>
    <n v="0"/>
    <n v="0"/>
  </r>
  <r>
    <s v="Tech"/>
    <x v="8"/>
    <x v="9"/>
    <s v="Centralized water heaters"/>
    <s v="TRC"/>
    <s v="New"/>
    <s v="NN2825"/>
    <x v="118"/>
    <s v="Hot Water Pipe Insulation"/>
    <s v="NonEquip"/>
    <n v="13"/>
    <s v="Centralized water heaters"/>
    <n v="0.224542093"/>
    <s v="Tech/Econ"/>
    <n v="7.2528728000000001E-2"/>
    <n v="1089.380173"/>
    <n v="0.12170061578880895"/>
    <n v="0.13677462447535754"/>
  </r>
  <r>
    <s v="Tech"/>
    <x v="8"/>
    <x v="9"/>
    <s v="Centralized water heaters"/>
    <s v="TRC"/>
    <s v="New"/>
    <s v="NN2799"/>
    <x v="119"/>
    <s v="Hot Water Circulation Pump Control"/>
    <s v="NonEquip"/>
    <n v="15"/>
    <s v="Centralized water heaters"/>
    <n v="0"/>
    <s v="Tech/Econ"/>
    <n v="3.4830686999999999E-2"/>
    <n v="0"/>
    <n v="0"/>
    <n v="0"/>
  </r>
  <r>
    <s v="Tech"/>
    <x v="8"/>
    <x v="9"/>
    <s v="Centralized water heaters"/>
    <s v="TRC"/>
    <s v="New"/>
    <s v="NN2773"/>
    <x v="120"/>
    <s v="Faucet Aerator"/>
    <s v="NonEquip"/>
    <n v="10"/>
    <s v="Centralized water heaters"/>
    <n v="0.23640740199999999"/>
    <s v="Tech/Econ"/>
    <n v="3.5270000000000002E-3"/>
    <n v="0"/>
    <n v="0"/>
    <n v="0"/>
  </r>
  <r>
    <s v="Tech"/>
    <x v="8"/>
    <x v="9"/>
    <s v="Centralized water heaters"/>
    <s v="TRC"/>
    <s v="New"/>
    <s v="NN2747"/>
    <x v="121"/>
    <s v="Drain Water Heat Recovery"/>
    <s v="NonEquip"/>
    <n v="15"/>
    <s v="Centralized water heaters"/>
    <n v="0.224542093"/>
    <s v="Tech/Econ"/>
    <n v="0.122727273"/>
    <n v="1895.599258"/>
    <n v="0.45883861798311704"/>
    <n v="0.21819230794834521"/>
  </r>
  <r>
    <s v="Tech"/>
    <x v="8"/>
    <x v="9"/>
    <s v="Centralized water heaters"/>
    <s v="TRC"/>
    <s v="Existing"/>
    <s v="NE5412"/>
    <x v="0"/>
    <s v="Retro-Commissioning"/>
    <s v="NonEquip"/>
    <n v="5"/>
    <m/>
    <n v="0.21989281799999999"/>
    <s v="Tech/Econ"/>
    <n v="0.16"/>
    <n v="105141.2067"/>
    <n v="17.577694942125838"/>
    <n v="54.497789072453806"/>
  </r>
  <r>
    <s v="Tech"/>
    <x v="8"/>
    <x v="9"/>
    <s v="Centralized water heaters"/>
    <s v="TRC"/>
    <s v="Existing"/>
    <s v="NE5204"/>
    <x v="1"/>
    <s v="ENERGY STAR certified buildings program"/>
    <s v="NonEquip"/>
    <n v="20"/>
    <m/>
    <n v="0"/>
    <s v="Tech/Econ"/>
    <n v="0.35"/>
    <n v="0"/>
    <n v="0"/>
    <n v="0"/>
  </r>
  <r>
    <s v="Tech"/>
    <x v="8"/>
    <x v="9"/>
    <s v="Centralized water heaters"/>
    <s v="TRC"/>
    <s v="Existing"/>
    <s v="NE2916"/>
    <x v="114"/>
    <s v="Thermostatic Shower Restriction Valve"/>
    <s v="NonEquip"/>
    <n v="10"/>
    <s v="Centralized water heaters"/>
    <n v="0"/>
    <s v="Tech/Econ"/>
    <n v="2.6048575000000001E-2"/>
    <n v="0"/>
    <n v="0"/>
    <n v="0"/>
  </r>
  <r>
    <s v="Tech"/>
    <x v="8"/>
    <x v="9"/>
    <s v="Centralized water heaters"/>
    <s v="TRC"/>
    <s v="Existing"/>
    <s v="NE2890"/>
    <x v="115"/>
    <s v="Tank Wrap on Water Heater"/>
    <s v="NonEquip"/>
    <n v="7"/>
    <s v="Centralized water heaters"/>
    <n v="0.55991226900000002"/>
    <s v="Tech/Econ"/>
    <n v="1.3509294E-2"/>
    <n v="21166.132389999999"/>
    <n v="2.120189001668932"/>
    <n v="2.1631918136826931"/>
  </r>
  <r>
    <s v="Tech"/>
    <x v="8"/>
    <x v="9"/>
    <s v="Centralized water heaters"/>
    <s v="TRC"/>
    <s v="Existing"/>
    <s v="NE2864"/>
    <x v="116"/>
    <s v="Low-Flow Pre-Rinse Sprayers"/>
    <s v="NonEquip"/>
    <n v="5"/>
    <s v="Centralized water heaters"/>
    <n v="0"/>
    <s v="Tech/Econ"/>
    <n v="3.8590823000000003E-2"/>
    <n v="0"/>
    <n v="0"/>
    <n v="0"/>
  </r>
  <r>
    <s v="Tech"/>
    <x v="8"/>
    <x v="9"/>
    <s v="Centralized water heaters"/>
    <s v="TRC"/>
    <s v="Existing"/>
    <s v="NE2838"/>
    <x v="117"/>
    <s v="Low Flow Shower Head"/>
    <s v="NonEquip"/>
    <n v="10"/>
    <s v="Centralized water heaters"/>
    <n v="0"/>
    <s v="Tech/Econ"/>
    <n v="5.2988039999999998E-3"/>
    <n v="0"/>
    <n v="0"/>
    <n v="0"/>
  </r>
  <r>
    <s v="Tech"/>
    <x v="8"/>
    <x v="9"/>
    <s v="Centralized water heaters"/>
    <s v="TRC"/>
    <s v="Existing"/>
    <s v="NE2812"/>
    <x v="118"/>
    <s v="Hot Water Pipe Insulation"/>
    <s v="NonEquip"/>
    <n v="13"/>
    <s v="Centralized water heaters"/>
    <n v="4.2989254999999997E-2"/>
    <s v="Tech/Econ"/>
    <n v="6.9381978999999996E-2"/>
    <n v="8571.722667"/>
    <n v="0.95759400877657763"/>
    <n v="1.0762029436034495"/>
  </r>
  <r>
    <s v="Tech"/>
    <x v="8"/>
    <x v="9"/>
    <s v="Centralized water heaters"/>
    <s v="TRC"/>
    <s v="Existing"/>
    <s v="NE2786"/>
    <x v="119"/>
    <s v="Hot Water Circulation Pump Control"/>
    <s v="NonEquip"/>
    <n v="15"/>
    <s v="Centralized water heaters"/>
    <n v="0.70175670999999995"/>
    <s v="Tech/Econ"/>
    <n v="3.3319515000000001E-2"/>
    <n v="66996.088329999999"/>
    <n v="3.1863843511870873"/>
    <n v="3.34737531521368"/>
  </r>
  <r>
    <s v="Tech"/>
    <x v="8"/>
    <x v="9"/>
    <s v="Centralized water heaters"/>
    <s v="TRC"/>
    <s v="Existing"/>
    <s v="NE2760"/>
    <x v="120"/>
    <s v="Faucet Aerator"/>
    <s v="NonEquip"/>
    <n v="10"/>
    <s v="Centralized water heaters"/>
    <n v="0.23640740199999999"/>
    <s v="Tech/Econ"/>
    <n v="3.3739759999999999E-3"/>
    <n v="2215.1059639999999"/>
    <n v="0.46166512135715504"/>
    <n v="0.27803830452402956"/>
  </r>
  <r>
    <s v="Tech"/>
    <x v="8"/>
    <x v="9"/>
    <s v="Centralized water heaters"/>
    <s v="TRC"/>
    <s v="Existing"/>
    <s v="NE2734"/>
    <x v="121"/>
    <s v="Drain Water Heat Recovery"/>
    <s v="NonEquip"/>
    <n v="15"/>
    <s v="Centralized water heaters"/>
    <n v="2.6700000000000002E-2"/>
    <s v="Tech/Econ"/>
    <n v="0.122727273"/>
    <n v="9447.9870460000002"/>
    <n v="2.2869292128141532"/>
    <n v="1.0875073359164653"/>
  </r>
  <r>
    <s v="Tech"/>
    <x v="8"/>
    <x v="9"/>
    <s v="Centralized water heaters"/>
    <s v="TRC"/>
    <s v="Turnover"/>
    <s v="ET439"/>
    <x v="122"/>
    <s v="Solar Water Heater"/>
    <s v="Equip"/>
    <n v="15"/>
    <s v="Centralized water heaters"/>
    <n v="6.6194073000000006E-2"/>
    <s v="Tech/Econ"/>
    <n v="0.76666666699999997"/>
    <n v="216968.21739999999"/>
    <n v="44.751882607322166"/>
    <n v="22.755504389909387"/>
  </r>
  <r>
    <s v="Tech"/>
    <x v="8"/>
    <x v="9"/>
    <s v="Centralized water heaters"/>
    <s v="TRC"/>
    <s v="Turnover"/>
    <s v="ET361"/>
    <x v="123"/>
    <s v="Heat Pump Water Heater"/>
    <s v="Equip"/>
    <n v="10"/>
    <s v="Centralized water heaters"/>
    <n v="0.40360581099999998"/>
    <s v="Tech/Econ"/>
    <n v="0.65321100899999995"/>
    <n v="1069947.585"/>
    <n v="180.81415775100547"/>
    <n v="120.2631877717871"/>
  </r>
  <r>
    <s v="Tech"/>
    <x v="8"/>
    <x v="9"/>
    <s v="Centralized water heaters"/>
    <s v="TRC"/>
    <s v="Turnover"/>
    <s v="ET283"/>
    <x v="124"/>
    <s v="Energy Star Commercial Dishwasher"/>
    <s v="Equip"/>
    <n v="15"/>
    <s v="Centralized water heaters"/>
    <n v="0"/>
    <s v="Tech/Econ"/>
    <n v="0.29536216700000001"/>
    <n v="0"/>
    <n v="0"/>
    <n v="0"/>
  </r>
  <r>
    <s v="Tech"/>
    <x v="8"/>
    <x v="9"/>
    <s v="Centralized water heaters"/>
    <s v="TRC"/>
    <s v="New"/>
    <s v="EN465"/>
    <x v="122"/>
    <s v="Solar Water Heater"/>
    <s v="Equip"/>
    <n v="15"/>
    <s v="Centralized water heaters"/>
    <n v="6.6194073000000006E-2"/>
    <s v="Tech/Econ"/>
    <n v="0.76666666699999997"/>
    <n v="4994.153335"/>
    <n v="1.0300944831880547"/>
    <n v="0.52378398781310676"/>
  </r>
  <r>
    <s v="Tech"/>
    <x v="8"/>
    <x v="9"/>
    <s v="Centralized water heaters"/>
    <s v="TRC"/>
    <s v="New"/>
    <s v="EN387"/>
    <x v="123"/>
    <s v="Heat Pump Water Heater"/>
    <s v="Equip"/>
    <n v="10"/>
    <s v="Centralized water heaters"/>
    <n v="0.40360581099999998"/>
    <s v="Tech/Econ"/>
    <n v="0.65321100899999995"/>
    <n v="24627.949499999999"/>
    <n v="4.1619627058430124"/>
    <n v="2.7682063651301108"/>
  </r>
  <r>
    <s v="Tech"/>
    <x v="8"/>
    <x v="9"/>
    <s v="Centralized water heaters"/>
    <s v="TRC"/>
    <s v="New"/>
    <s v="EN309"/>
    <x v="124"/>
    <s v="Energy Star Commercial Dishwasher"/>
    <s v="Equip"/>
    <n v="15"/>
    <s v="Centralized water heaters"/>
    <n v="0"/>
    <s v="Tech/Econ"/>
    <n v="0.29536216700000001"/>
    <n v="0"/>
    <n v="0"/>
    <n v="0"/>
  </r>
  <r>
    <s v="Tech"/>
    <x v="8"/>
    <x v="5"/>
    <s v="Central chillers inside"/>
    <s v="TRC"/>
    <s v="New"/>
    <s v="NN5373"/>
    <x v="0"/>
    <s v="Retro-Commissioning"/>
    <s v="NonEquip"/>
    <n v="5"/>
    <m/>
    <n v="0"/>
    <s v="Tech/Econ"/>
    <n v="0.16"/>
    <n v="0"/>
    <n v="0"/>
    <n v="0"/>
  </r>
  <r>
    <s v="Tech"/>
    <x v="8"/>
    <x v="5"/>
    <s v="Central chillers inside"/>
    <s v="TRC"/>
    <s v="New"/>
    <s v="NN5165"/>
    <x v="1"/>
    <s v="ENERGY STAR certified buildings program"/>
    <s v="NonEquip"/>
    <n v="20"/>
    <m/>
    <n v="0"/>
    <s v="Tech/Econ"/>
    <n v="0.35"/>
    <n v="0"/>
    <n v="0"/>
    <n v="0"/>
  </r>
  <r>
    <s v="Tech"/>
    <x v="8"/>
    <x v="5"/>
    <s v="Central chillers inside"/>
    <s v="TRC"/>
    <s v="New"/>
    <s v="NN4385"/>
    <x v="35"/>
    <s v="Window Sun Protection"/>
    <s v="NonEquip"/>
    <n v="10"/>
    <m/>
    <n v="0.15347424900000001"/>
    <s v="Tech/Econ"/>
    <n v="0.16"/>
    <n v="16055.78599"/>
    <n v="5.8007916706028562"/>
    <n v="-8.2983811603690075E-2"/>
  </r>
  <r>
    <s v="Tech"/>
    <x v="8"/>
    <x v="5"/>
    <s v="Central chillers inside"/>
    <s v="TRC"/>
    <s v="New"/>
    <s v="NN4359"/>
    <x v="36"/>
    <s v="Waterside Economizer"/>
    <s v="NonEquip"/>
    <n v="20"/>
    <m/>
    <n v="0"/>
    <s v="Tech/Econ"/>
    <n v="5.5555555999999999E-2"/>
    <n v="0"/>
    <n v="0"/>
    <n v="0"/>
  </r>
  <r>
    <s v="Tech"/>
    <x v="8"/>
    <x v="5"/>
    <s v="Central chillers inside"/>
    <s v="TRC"/>
    <s v="New"/>
    <s v="NN4307"/>
    <x v="63"/>
    <s v="Warehouse Loading Dock Seals"/>
    <s v="NonEquip"/>
    <n v="18"/>
    <m/>
    <n v="0"/>
    <s v="Tech/Econ"/>
    <n v="4.8619040000000002E-3"/>
    <n v="0"/>
    <n v="0"/>
    <n v="0"/>
  </r>
  <r>
    <s v="Tech"/>
    <x v="8"/>
    <x v="5"/>
    <s v="Central chillers inside"/>
    <s v="TRC"/>
    <s v="New"/>
    <s v="NN4151"/>
    <x v="37"/>
    <s v="Smart Thermostat"/>
    <s v="NonEquip"/>
    <n v="11"/>
    <m/>
    <n v="0.45326910799999998"/>
    <s v="Tech/Econ"/>
    <n v="0.1"/>
    <n v="27969.161169999999"/>
    <n v="0.33210129006831712"/>
    <n v="0"/>
  </r>
  <r>
    <s v="Tech"/>
    <x v="8"/>
    <x v="5"/>
    <s v="Central chillers inside"/>
    <s v="TRC"/>
    <s v="New"/>
    <s v="NN4047"/>
    <x v="38"/>
    <s v="Programmable Thermostat"/>
    <s v="NonEquip"/>
    <n v="11"/>
    <m/>
    <n v="0"/>
    <s v="Tech/Econ"/>
    <n v="3.5999999999999997E-2"/>
    <n v="0"/>
    <n v="0"/>
    <n v="0"/>
  </r>
  <r>
    <s v="Tech"/>
    <x v="8"/>
    <x v="5"/>
    <s v="Central chillers inside"/>
    <s v="TRC"/>
    <s v="New"/>
    <s v="NN3995"/>
    <x v="39"/>
    <s v="Low U-Value Windows"/>
    <s v="NonEquip"/>
    <n v="20"/>
    <m/>
    <n v="0.134378944"/>
    <s v="Tech/Econ"/>
    <n v="0.1"/>
    <n v="889.14817219999998"/>
    <n v="0.33049899567967145"/>
    <n v="0"/>
  </r>
  <r>
    <s v="Tech"/>
    <x v="8"/>
    <x v="5"/>
    <s v="Central chillers inside"/>
    <s v="TRC"/>
    <s v="New"/>
    <s v="NN3917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8"/>
    <x v="5"/>
    <s v="Central chillers inside"/>
    <s v="TRC"/>
    <s v="New"/>
    <s v="NN3891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8"/>
    <x v="5"/>
    <s v="Central chillers inside"/>
    <s v="TRC"/>
    <s v="New"/>
    <s v="NN3683"/>
    <x v="26"/>
    <s v="Facility Energy Management System"/>
    <s v="NonEquip"/>
    <n v="15"/>
    <m/>
    <n v="1.9819077000000001E-2"/>
    <s v="Tech/Econ"/>
    <n v="0.2"/>
    <n v="2760.304529"/>
    <n v="0.57854242364777608"/>
    <n v="0"/>
  </r>
  <r>
    <s v="Tech"/>
    <x v="8"/>
    <x v="5"/>
    <s v="Central chillers inside"/>
    <s v="TRC"/>
    <s v="New"/>
    <s v="NN3631"/>
    <x v="43"/>
    <s v="Facility Commissioning"/>
    <s v="NonEquip"/>
    <n v="10"/>
    <m/>
    <n v="0.35834385200000002"/>
    <s v="Tech/Econ"/>
    <n v="0.16"/>
    <n v="39768.447540000001"/>
    <n v="8.0790755971107533"/>
    <n v="4.680207346876044E-2"/>
  </r>
  <r>
    <s v="Tech"/>
    <x v="8"/>
    <x v="5"/>
    <s v="Central chillers inside"/>
    <s v="TRC"/>
    <s v="New"/>
    <s v="NN3605"/>
    <x v="44"/>
    <s v="Energy Recovery Ventilation System (ERV)"/>
    <s v="NonEquip"/>
    <n v="15"/>
    <s v="Packaged air conditioning units (RTUs)"/>
    <n v="0"/>
    <s v="Tech/Econ"/>
    <n v="6.1199999999999997E-2"/>
    <n v="0"/>
    <n v="0"/>
    <n v="0"/>
  </r>
  <r>
    <s v="Tech"/>
    <x v="8"/>
    <x v="5"/>
    <s v="Central chillers inside"/>
    <s v="TRC"/>
    <s v="New"/>
    <s v="NN3527"/>
    <x v="45"/>
    <s v="Duct Sealing Repair"/>
    <s v="NonEquip"/>
    <n v="15"/>
    <m/>
    <n v="0"/>
    <s v="Tech/Econ"/>
    <n v="0.12"/>
    <n v="0"/>
    <n v="0"/>
    <n v="0"/>
  </r>
  <r>
    <s v="Tech"/>
    <x v="8"/>
    <x v="5"/>
    <s v="Central chillers inside"/>
    <s v="TRC"/>
    <s v="New"/>
    <s v="NN3475"/>
    <x v="56"/>
    <s v="Duct Insulation"/>
    <s v="NonEquip"/>
    <n v="15"/>
    <m/>
    <n v="0"/>
    <s v="Tech/Econ"/>
    <n v="2.0452499999999998E-2"/>
    <n v="0"/>
    <n v="0"/>
    <n v="0"/>
  </r>
  <r>
    <s v="Tech"/>
    <x v="8"/>
    <x v="5"/>
    <s v="Central chillers inside"/>
    <s v="TRC"/>
    <s v="New"/>
    <s v="NN3423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8"/>
    <x v="5"/>
    <s v="Central chillers inside"/>
    <s v="TRC"/>
    <s v="New"/>
    <s v="NN3371"/>
    <x v="47"/>
    <s v="Cool Roof"/>
    <s v="NonEquip"/>
    <n v="15"/>
    <m/>
    <n v="0.72490928899999996"/>
    <s v="Tech/Econ"/>
    <n v="3.5347500000000001E-3"/>
    <n v="0"/>
    <n v="0"/>
    <n v="0"/>
  </r>
  <r>
    <s v="Tech"/>
    <x v="8"/>
    <x v="5"/>
    <s v="Central chillers inside"/>
    <s v="TRC"/>
    <s v="New"/>
    <s v="NN3319"/>
    <x v="48"/>
    <s v="Chilled Water System - Variable Speed Drives"/>
    <s v="NonEquip"/>
    <n v="13"/>
    <s v="Central chillers inside"/>
    <n v="0.73989091500000004"/>
    <s v="Tech/Econ"/>
    <n v="0.24740000000000001"/>
    <n v="156032.46479999999"/>
    <n v="16.84003834252761"/>
    <n v="0.97188657887125318"/>
  </r>
  <r>
    <s v="Tech"/>
    <x v="8"/>
    <x v="5"/>
    <s v="Central chillers inside"/>
    <s v="TRC"/>
    <s v="New"/>
    <s v="NN3293"/>
    <x v="49"/>
    <s v="Chilled Water Controls Optimization"/>
    <s v="NonEquip"/>
    <n v="10"/>
    <s v="Central chillers inside"/>
    <n v="0.38297999199999999"/>
    <s v="Tech/Econ"/>
    <n v="0.125"/>
    <n v="20736.908080000001"/>
    <n v="7.953767380207708"/>
    <n v="4.574917401480329E-4"/>
  </r>
  <r>
    <s v="Tech"/>
    <x v="8"/>
    <x v="5"/>
    <s v="Central chillers inside"/>
    <s v="TRC"/>
    <s v="New"/>
    <s v="NN3215"/>
    <x v="50"/>
    <s v="Ceiling Insulation(R2 to R38)"/>
    <s v="NonEquip"/>
    <n v="20"/>
    <m/>
    <n v="0"/>
    <s v="Tech/Econ"/>
    <n v="2.9274859E-2"/>
    <n v="0"/>
    <n v="0"/>
    <n v="0"/>
  </r>
  <r>
    <s v="Tech"/>
    <x v="8"/>
    <x v="5"/>
    <s v="Central chillers inside"/>
    <s v="TRC"/>
    <s v="New"/>
    <s v="NN3111"/>
    <x v="51"/>
    <s v="Ceiling Insulation(R12 to R38)"/>
    <s v="NonEquip"/>
    <n v="20"/>
    <m/>
    <n v="0"/>
    <s v="Tech/Econ"/>
    <n v="3.5238259999999999E-3"/>
    <n v="0"/>
    <n v="0"/>
    <n v="0"/>
  </r>
  <r>
    <s v="Tech"/>
    <x v="8"/>
    <x v="5"/>
    <s v="Central chillers inside"/>
    <s v="TRC"/>
    <s v="New"/>
    <s v="NN3059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8"/>
    <x v="5"/>
    <s v="Central chillers inside"/>
    <s v="TRC"/>
    <s v="Existing"/>
    <s v="NE5360"/>
    <x v="0"/>
    <s v="Retro-Commissioning"/>
    <s v="NonEquip"/>
    <n v="5"/>
    <m/>
    <n v="0.21989281799999999"/>
    <s v="Tech/Econ"/>
    <n v="0.16"/>
    <n v="813151.15910000005"/>
    <n v="135.94406479734491"/>
    <n v="0"/>
  </r>
  <r>
    <s v="Tech"/>
    <x v="8"/>
    <x v="5"/>
    <s v="Central chillers inside"/>
    <s v="TRC"/>
    <s v="Existing"/>
    <s v="NE5152"/>
    <x v="1"/>
    <s v="ENERGY STAR certified buildings program"/>
    <s v="NonEquip"/>
    <n v="20"/>
    <m/>
    <n v="0"/>
    <s v="Tech/Econ"/>
    <n v="0.35"/>
    <n v="0"/>
    <n v="0"/>
    <n v="0"/>
  </r>
  <r>
    <s v="Tech"/>
    <x v="8"/>
    <x v="5"/>
    <s v="Central chillers inside"/>
    <s v="TRC"/>
    <s v="Existing"/>
    <s v="NE4372"/>
    <x v="35"/>
    <s v="Window Sun Protection"/>
    <s v="NonEquip"/>
    <n v="10"/>
    <m/>
    <n v="7.8387717999999995E-2"/>
    <s v="Tech/Econ"/>
    <n v="0.16"/>
    <n v="351655.35220000002"/>
    <n v="127.04949102056847"/>
    <n v="-1.8175193363046367"/>
  </r>
  <r>
    <s v="Tech"/>
    <x v="8"/>
    <x v="5"/>
    <s v="Central chillers inside"/>
    <s v="TRC"/>
    <s v="Existing"/>
    <s v="NE4346"/>
    <x v="36"/>
    <s v="Waterside Economizer"/>
    <s v="NonEquip"/>
    <n v="20"/>
    <m/>
    <n v="0"/>
    <s v="Tech/Econ"/>
    <n v="5.5555555999999999E-2"/>
    <n v="0"/>
    <n v="0"/>
    <n v="0"/>
  </r>
  <r>
    <s v="Tech"/>
    <x v="8"/>
    <x v="5"/>
    <s v="Central chillers inside"/>
    <s v="TRC"/>
    <s v="Existing"/>
    <s v="NE4294"/>
    <x v="63"/>
    <s v="Warehouse Loading Dock Seals"/>
    <s v="NonEquip"/>
    <n v="18"/>
    <m/>
    <n v="0"/>
    <s v="Tech/Econ"/>
    <n v="4.8619040000000002E-3"/>
    <n v="0"/>
    <n v="0"/>
    <n v="0"/>
  </r>
  <r>
    <s v="Tech"/>
    <x v="8"/>
    <x v="5"/>
    <s v="Central chillers inside"/>
    <s v="TRC"/>
    <s v="Existing"/>
    <s v="NE4216"/>
    <x v="53"/>
    <s v="Wall Insulation"/>
    <s v="NonEquip"/>
    <n v="20"/>
    <m/>
    <n v="0.17100000000000001"/>
    <s v="Tech/Econ"/>
    <n v="0.25742164899999997"/>
    <n v="1589826.656"/>
    <n v="31.813059398611831"/>
    <n v="0"/>
  </r>
  <r>
    <s v="Tech"/>
    <x v="8"/>
    <x v="5"/>
    <s v="Central chillers inside"/>
    <s v="TRC"/>
    <s v="Existing"/>
    <s v="NE4138"/>
    <x v="37"/>
    <s v="Smart Thermostat"/>
    <s v="NonEquip"/>
    <n v="11"/>
    <m/>
    <n v="0.45326910799999998"/>
    <s v="Tech/Econ"/>
    <n v="0.1"/>
    <n v="1170349.3060000001"/>
    <n v="13.896538118921343"/>
    <n v="0"/>
  </r>
  <r>
    <s v="Tech"/>
    <x v="8"/>
    <x v="5"/>
    <s v="Central chillers inside"/>
    <s v="TRC"/>
    <s v="Existing"/>
    <s v="NE4112"/>
    <x v="54"/>
    <s v="Roof Insulation"/>
    <s v="NonEquip"/>
    <n v="20"/>
    <m/>
    <n v="0.37499365200000001"/>
    <s v="Tech/Econ"/>
    <n v="4.2918390000000004E-3"/>
    <n v="35664.023500000003"/>
    <n v="0.71365119820898781"/>
    <n v="0"/>
  </r>
  <r>
    <s v="Tech"/>
    <x v="8"/>
    <x v="5"/>
    <s v="Central chillers inside"/>
    <s v="TRC"/>
    <s v="Existing"/>
    <s v="NE4034"/>
    <x v="38"/>
    <s v="Programmable Thermostat"/>
    <s v="NonEquip"/>
    <n v="11"/>
    <m/>
    <n v="0"/>
    <s v="Tech/Econ"/>
    <n v="3.5999999999999997E-2"/>
    <n v="0"/>
    <n v="0"/>
    <n v="0"/>
  </r>
  <r>
    <s v="Tech"/>
    <x v="8"/>
    <x v="5"/>
    <s v="Central chillers inside"/>
    <s v="TRC"/>
    <s v="Existing"/>
    <s v="NE3982"/>
    <x v="39"/>
    <s v="Low U-Value Windows"/>
    <s v="NonEquip"/>
    <n v="20"/>
    <m/>
    <n v="5.3751578000000001E-2"/>
    <s v="Tech/Econ"/>
    <n v="0.46"/>
    <n v="915652.90229999996"/>
    <n v="340.35088195992626"/>
    <n v="0"/>
  </r>
  <r>
    <s v="Tech"/>
    <x v="8"/>
    <x v="5"/>
    <s v="Central chillers inside"/>
    <s v="TRC"/>
    <s v="Existing"/>
    <s v="NE3956"/>
    <x v="64"/>
    <s v="Infiltration Reduction - Air Sealing"/>
    <s v="NonEquip"/>
    <n v="11"/>
    <m/>
    <n v="0.44792981500000001"/>
    <s v="Tech/Econ"/>
    <n v="2.4309520000000001E-3"/>
    <n v="23999.779750000002"/>
    <n v="5.3086771525260126"/>
    <n v="0"/>
  </r>
  <r>
    <s v="Tech"/>
    <x v="8"/>
    <x v="5"/>
    <s v="Central chillers inside"/>
    <s v="TRC"/>
    <s v="Existing"/>
    <s v="NE3904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8"/>
    <x v="5"/>
    <s v="Central chillers inside"/>
    <s v="TRC"/>
    <s v="Existing"/>
    <s v="NE3878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8"/>
    <x v="5"/>
    <s v="Central chillers inside"/>
    <s v="TRC"/>
    <s v="Existing"/>
    <s v="NE3800"/>
    <x v="42"/>
    <s v="Green Roof"/>
    <s v="NonEquip"/>
    <n v="15"/>
    <m/>
    <n v="6.3000000000000003E-4"/>
    <s v="Tech/Econ"/>
    <n v="2.4873159999999998E-3"/>
    <n v="34.53767655"/>
    <n v="1.4672291677485481E-2"/>
    <n v="0"/>
  </r>
  <r>
    <s v="Tech"/>
    <x v="8"/>
    <x v="5"/>
    <s v="Central chillers inside"/>
    <s v="TRC"/>
    <s v="Existing"/>
    <s v="NE3670"/>
    <x v="26"/>
    <s v="Facility Energy Management System"/>
    <s v="NonEquip"/>
    <n v="15"/>
    <m/>
    <n v="2.9896628000000001E-2"/>
    <s v="Tech/Econ"/>
    <n v="0.2"/>
    <n v="168657.63630000001"/>
    <n v="35.349577065345294"/>
    <n v="0"/>
  </r>
  <r>
    <s v="Tech"/>
    <x v="8"/>
    <x v="5"/>
    <s v="Central chillers inside"/>
    <s v="TRC"/>
    <s v="Existing"/>
    <s v="NE3592"/>
    <x v="44"/>
    <s v="Energy Recovery Ventilation System (ERV)"/>
    <s v="NonEquip"/>
    <n v="15"/>
    <s v="Packaged air conditioning units (RTUs)"/>
    <n v="0"/>
    <s v="Tech/Econ"/>
    <n v="6.1199999999999997E-2"/>
    <n v="0"/>
    <n v="0"/>
    <n v="0"/>
  </r>
  <r>
    <s v="Tech"/>
    <x v="8"/>
    <x v="5"/>
    <s v="Central chillers inside"/>
    <s v="TRC"/>
    <s v="Existing"/>
    <s v="NE3514"/>
    <x v="45"/>
    <s v="Duct Sealing Repair"/>
    <s v="NonEquip"/>
    <n v="15"/>
    <m/>
    <n v="0.305528672"/>
    <s v="Tech/Econ"/>
    <n v="0.12"/>
    <n v="982685.52430000005"/>
    <n v="193.60989881060871"/>
    <n v="0"/>
  </r>
  <r>
    <s v="Tech"/>
    <x v="8"/>
    <x v="5"/>
    <s v="Central chillers inside"/>
    <s v="TRC"/>
    <s v="Existing"/>
    <s v="NE3462"/>
    <x v="56"/>
    <s v="Duct Insulation"/>
    <s v="NonEquip"/>
    <n v="15"/>
    <m/>
    <n v="0.305528672"/>
    <s v="Tech/Econ"/>
    <n v="2.0452499999999998E-2"/>
    <n v="139342.5196"/>
    <n v="37.854670822676461"/>
    <n v="0"/>
  </r>
  <r>
    <s v="Tech"/>
    <x v="8"/>
    <x v="5"/>
    <s v="Central chillers inside"/>
    <s v="TRC"/>
    <s v="Existing"/>
    <s v="NE3410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8"/>
    <x v="5"/>
    <s v="Central chillers inside"/>
    <s v="TRC"/>
    <s v="Existing"/>
    <s v="NE3358"/>
    <x v="47"/>
    <s v="Cool Roof"/>
    <s v="NonEquip"/>
    <n v="15"/>
    <m/>
    <n v="0.72742928900000003"/>
    <s v="Tech/Econ"/>
    <n v="3.5347500000000001E-3"/>
    <n v="56887.000390000001"/>
    <n v="24.166728794595485"/>
    <n v="0"/>
  </r>
  <r>
    <s v="Tech"/>
    <x v="8"/>
    <x v="5"/>
    <s v="Central chillers inside"/>
    <s v="TRC"/>
    <s v="Existing"/>
    <s v="NE3306"/>
    <x v="48"/>
    <s v="Chilled Water System - Variable Speed Drives"/>
    <s v="NonEquip"/>
    <n v="13"/>
    <s v="Central chillers inside"/>
    <n v="0.73989091500000004"/>
    <s v="Tech/Econ"/>
    <n v="0.24740000000000001"/>
    <n v="6320118.199"/>
    <n v="682.10825828386555"/>
    <n v="39.366410460549602"/>
  </r>
  <r>
    <s v="Tech"/>
    <x v="8"/>
    <x v="5"/>
    <s v="Central chillers inside"/>
    <s v="TRC"/>
    <s v="Existing"/>
    <s v="NE3280"/>
    <x v="49"/>
    <s v="Chilled Water Controls Optimization"/>
    <s v="NonEquip"/>
    <n v="10"/>
    <s v="Central chillers inside"/>
    <n v="0.25531999399999999"/>
    <s v="Tech/Econ"/>
    <n v="0.125"/>
    <n v="883614.19900000002"/>
    <n v="338.91560716676344"/>
    <n v="1.9494043951031499E-2"/>
  </r>
  <r>
    <s v="Tech"/>
    <x v="8"/>
    <x v="5"/>
    <s v="Central chillers inside"/>
    <s v="TRC"/>
    <s v="Existing"/>
    <s v="NE3202"/>
    <x v="50"/>
    <s v="Ceiling Insulation(R2 to R38)"/>
    <s v="NonEquip"/>
    <n v="20"/>
    <m/>
    <n v="0.45600000000000002"/>
    <s v="Tech/Econ"/>
    <n v="2.9274859E-2"/>
    <n v="315406.9045"/>
    <n v="6.3114167508277017"/>
    <n v="0"/>
  </r>
  <r>
    <s v="Tech"/>
    <x v="8"/>
    <x v="5"/>
    <s v="Central chillers inside"/>
    <s v="TRC"/>
    <s v="Existing"/>
    <s v="NE3098"/>
    <x v="51"/>
    <s v="Ceiling Insulation(R12 to R38)"/>
    <s v="NonEquip"/>
    <n v="20"/>
    <m/>
    <n v="0.34200000000000003"/>
    <s v="Tech/Econ"/>
    <n v="3.5238259999999999E-3"/>
    <n v="26594.1319"/>
    <n v="0.53215908451167504"/>
    <n v="0"/>
  </r>
  <r>
    <s v="Tech"/>
    <x v="8"/>
    <x v="5"/>
    <s v="Central chillers inside"/>
    <s v="TRC"/>
    <s v="Existing"/>
    <s v="NE3046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8"/>
    <x v="5"/>
    <s v="Central chillers inside"/>
    <s v="TRC"/>
    <s v="Turnover"/>
    <s v="ET985"/>
    <x v="103"/>
    <s v="High Efficiency Chiller (Water cooled-centrifugal, 200 tons)"/>
    <s v="Equip"/>
    <n v="20"/>
    <s v="Central chillers inside"/>
    <n v="0.31914999300000002"/>
    <s v="Tech/Econ"/>
    <n v="4.3624161000000002E-2"/>
    <n v="333597.26510000002"/>
    <n v="124.17357996102396"/>
    <n v="0.31040737967896509"/>
  </r>
  <r>
    <s v="Tech"/>
    <x v="8"/>
    <x v="5"/>
    <s v="Central chillers inside"/>
    <s v="TRC"/>
    <s v="Turnover"/>
    <s v="ET907"/>
    <x v="101"/>
    <s v="High Efficiency Chiller (Air Cooled, 50 tons)"/>
    <s v="Equip"/>
    <n v="20"/>
    <s v="Central chillers inside"/>
    <n v="0.31914999300000002"/>
    <s v="Tech/Econ"/>
    <n v="8.7591241E-2"/>
    <n v="689079.89879999997"/>
    <n v="185.42067938458032"/>
    <n v="10.859902379926925"/>
  </r>
  <r>
    <s v="Tech"/>
    <x v="8"/>
    <x v="5"/>
    <s v="Central chillers inside"/>
    <s v="TRC"/>
    <s v="Turnover"/>
    <s v="ET1063"/>
    <x v="102"/>
    <s v="High Efficiency Chiller (Water cooled-positive displacement, 100 tons)"/>
    <s v="Equip"/>
    <n v="20"/>
    <s v="Central chillers inside"/>
    <n v="0.31914999300000002"/>
    <s v="Tech/Econ"/>
    <n v="2.6829268E-2"/>
    <n v="199608.30739999999"/>
    <n v="74.299404440227093"/>
    <n v="0.18573261277670883"/>
  </r>
  <r>
    <s v="Tech"/>
    <x v="8"/>
    <x v="5"/>
    <s v="Central chillers inside"/>
    <s v="TRC"/>
    <s v="New"/>
    <s v="EN933"/>
    <x v="101"/>
    <s v="High Efficiency Chiller (Air Cooled, 50 tons)"/>
    <s v="Equip"/>
    <n v="20"/>
    <s v="Central chillers inside"/>
    <n v="0.31914999300000002"/>
    <s v="Tech/Econ"/>
    <n v="8.7591241E-2"/>
    <n v="0"/>
    <n v="0"/>
    <n v="0"/>
  </r>
  <r>
    <s v="Tech"/>
    <x v="8"/>
    <x v="5"/>
    <s v="Central chillers inside"/>
    <s v="TRC"/>
    <s v="New"/>
    <s v="EN1089"/>
    <x v="102"/>
    <s v="High Efficiency Chiller (Water cooled-positive displacement, 100 tons)"/>
    <s v="Equip"/>
    <n v="20"/>
    <s v="Central chillers inside"/>
    <n v="0.31914999300000002"/>
    <s v="Tech/Econ"/>
    <n v="2.6829268E-2"/>
    <n v="0"/>
    <n v="0"/>
    <n v="0"/>
  </r>
  <r>
    <s v="Tech"/>
    <x v="8"/>
    <x v="5"/>
    <s v="Central chillers inside"/>
    <s v="TRC"/>
    <s v="New"/>
    <s v="EN1011"/>
    <x v="103"/>
    <s v="High Efficiency Chiller (Water cooled-centrifugal, 200 tons)"/>
    <s v="Equip"/>
    <n v="20"/>
    <s v="Central chillers inside"/>
    <n v="0.31914999300000002"/>
    <s v="Tech/Econ"/>
    <n v="4.3624161000000002E-2"/>
    <n v="0"/>
    <n v="0"/>
    <n v="0"/>
  </r>
  <r>
    <s v="Tech"/>
    <x v="8"/>
    <x v="8"/>
    <s v="Central air-handling unit"/>
    <s v="TRC"/>
    <s v="New"/>
    <s v="NN5399"/>
    <x v="0"/>
    <s v="Retro-Commissioning"/>
    <s v="NonEquip"/>
    <n v="5"/>
    <m/>
    <n v="0"/>
    <s v="Tech/Econ"/>
    <n v="0.16"/>
    <n v="0"/>
    <n v="0"/>
    <n v="0"/>
  </r>
  <r>
    <s v="Tech"/>
    <x v="8"/>
    <x v="8"/>
    <s v="Central air-handling unit"/>
    <s v="TRC"/>
    <s v="New"/>
    <s v="NN5191"/>
    <x v="1"/>
    <s v="ENERGY STAR certified buildings program"/>
    <s v="NonEquip"/>
    <n v="20"/>
    <m/>
    <n v="0"/>
    <s v="Tech/Econ"/>
    <n v="0.35"/>
    <n v="0"/>
    <n v="0"/>
    <n v="0"/>
  </r>
  <r>
    <s v="Tech"/>
    <x v="8"/>
    <x v="8"/>
    <s v="Central air-handling unit"/>
    <s v="TRC"/>
    <s v="New"/>
    <s v="NN4983"/>
    <x v="89"/>
    <s v="VAV System"/>
    <s v="NonEquip"/>
    <n v="10"/>
    <m/>
    <n v="0.159574997"/>
    <s v="Tech/Econ"/>
    <n v="0.3"/>
    <n v="107905.65089999999"/>
    <n v="30.711466538154877"/>
    <n v="31.167057337888469"/>
  </r>
  <r>
    <s v="Tech"/>
    <x v="8"/>
    <x v="8"/>
    <s v="Central air-handling unit"/>
    <s v="TRC"/>
    <s v="New"/>
    <s v="NN4957"/>
    <x v="90"/>
    <s v="Demand Controlled Ventilation"/>
    <s v="NonEquip"/>
    <n v="10"/>
    <m/>
    <n v="0.175439177"/>
    <s v="Tech/Econ"/>
    <n v="0.22368543599999999"/>
    <n v="84220.436990000002"/>
    <n v="8.7685822165009153"/>
    <n v="49.367117878900153"/>
  </r>
  <r>
    <s v="Tech"/>
    <x v="8"/>
    <x v="8"/>
    <s v="Central air-handling unit"/>
    <s v="TRC"/>
    <s v="New"/>
    <s v="NN4931"/>
    <x v="91"/>
    <s v="CO Sensors for Parking Garage Exhaust"/>
    <s v="NonEquip"/>
    <n v="15"/>
    <s v="Motor/Fan"/>
    <n v="0"/>
    <s v="Tech/Econ"/>
    <n v="0.33"/>
    <n v="0"/>
    <n v="0"/>
    <n v="0"/>
  </r>
  <r>
    <s v="Tech"/>
    <x v="8"/>
    <x v="8"/>
    <s v="Central air-handling unit"/>
    <s v="TRC"/>
    <s v="Existing"/>
    <s v="NE5386"/>
    <x v="0"/>
    <s v="Retro-Commissioning"/>
    <s v="NonEquip"/>
    <n v="5"/>
    <m/>
    <n v="0.21989281799999999"/>
    <s v="Tech/Econ"/>
    <n v="0.16"/>
    <n v="3160797.1510000001"/>
    <n v="528.42771961659889"/>
    <n v="1638.3344061050323"/>
  </r>
  <r>
    <s v="Tech"/>
    <x v="8"/>
    <x v="8"/>
    <s v="Central air-handling unit"/>
    <s v="TRC"/>
    <s v="Existing"/>
    <s v="NE5178"/>
    <x v="1"/>
    <s v="ENERGY STAR certified buildings program"/>
    <s v="NonEquip"/>
    <n v="20"/>
    <m/>
    <n v="0"/>
    <s v="Tech/Econ"/>
    <n v="0.35"/>
    <n v="0"/>
    <n v="0"/>
    <n v="0"/>
  </r>
  <r>
    <s v="Tech"/>
    <x v="8"/>
    <x v="8"/>
    <s v="Central air-handling unit"/>
    <s v="TRC"/>
    <s v="Existing"/>
    <s v="NE4970"/>
    <x v="89"/>
    <s v="VAV System"/>
    <s v="NonEquip"/>
    <n v="10"/>
    <m/>
    <n v="0.106383331"/>
    <s v="Tech/Econ"/>
    <n v="0.3"/>
    <n v="3125267.3760000002"/>
    <n v="889.49506944507118"/>
    <n v="902.69032892719656"/>
  </r>
  <r>
    <s v="Tech"/>
    <x v="8"/>
    <x v="8"/>
    <s v="Central air-handling unit"/>
    <s v="TRC"/>
    <s v="Existing"/>
    <s v="NE4944"/>
    <x v="90"/>
    <s v="Demand Controlled Ventilation"/>
    <s v="NonEquip"/>
    <n v="10"/>
    <m/>
    <n v="0.23391890300000001"/>
    <s v="Tech/Econ"/>
    <n v="0.22368543599999999"/>
    <n v="4960310.4330000002"/>
    <n v="516.44103742055108"/>
    <n v="2907.5630406777027"/>
  </r>
  <r>
    <s v="Tech"/>
    <x v="8"/>
    <x v="8"/>
    <s v="Central air-handling unit"/>
    <s v="TRC"/>
    <s v="Existing"/>
    <s v="NE4918"/>
    <x v="91"/>
    <s v="CO Sensors for Parking Garage Exhaust"/>
    <s v="NonEquip"/>
    <n v="15"/>
    <s v="Motor/Fan"/>
    <n v="0"/>
    <s v="Tech/Econ"/>
    <n v="0.33"/>
    <n v="0"/>
    <n v="0"/>
    <n v="0"/>
  </r>
  <r>
    <s v="Tech"/>
    <x v="8"/>
    <x v="3"/>
    <s v="case lighting"/>
    <s v="TRC"/>
    <s v="New"/>
    <s v="NN5269"/>
    <x v="0"/>
    <s v="Retro-Commissioning"/>
    <s v="NonEquip"/>
    <n v="5"/>
    <m/>
    <n v="0"/>
    <s v="Tech/Econ"/>
    <n v="0.16"/>
    <n v="0"/>
    <n v="0"/>
    <n v="0"/>
  </r>
  <r>
    <s v="Tech"/>
    <x v="8"/>
    <x v="3"/>
    <s v="case lighting"/>
    <s v="TRC"/>
    <s v="New"/>
    <s v="NN5009"/>
    <x v="1"/>
    <s v="ENERGY STAR certified buildings program"/>
    <s v="NonEquip"/>
    <n v="20"/>
    <m/>
    <n v="0"/>
    <s v="Tech/Econ"/>
    <n v="0.35"/>
    <n v="0"/>
    <n v="0"/>
    <n v="0"/>
  </r>
  <r>
    <s v="Tech"/>
    <x v="8"/>
    <x v="3"/>
    <s v="case lighting"/>
    <s v="TRC"/>
    <s v="New"/>
    <s v="NN4437"/>
    <x v="24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8"/>
    <x v="3"/>
    <s v="case lighting"/>
    <s v="TRC"/>
    <s v="New"/>
    <s v="NN4411"/>
    <x v="25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8"/>
    <x v="3"/>
    <s v="case lighting"/>
    <s v="TRC"/>
    <s v="New"/>
    <s v="NN3709"/>
    <x v="26"/>
    <s v="Facility Energy Management System"/>
    <s v="NonEquip"/>
    <n v="15"/>
    <m/>
    <n v="1.9819077000000001E-2"/>
    <s v="Tech/Econ"/>
    <n v="0.24"/>
    <n v="0.62705944899999999"/>
    <n v="1.3142770646654945E-4"/>
    <n v="1.1301657799985889E-5"/>
  </r>
  <r>
    <s v="Tech"/>
    <x v="8"/>
    <x v="3"/>
    <s v="case lighting"/>
    <s v="TRC"/>
    <s v="Existing"/>
    <s v="NE5256"/>
    <x v="0"/>
    <s v="Retro-Commissioning"/>
    <s v="NonEquip"/>
    <n v="5"/>
    <m/>
    <n v="0.21989281799999999"/>
    <s v="Tech/Econ"/>
    <n v="0.16"/>
    <n v="200.05617119999999"/>
    <n v="3.3445748427417481E-2"/>
    <n v="0.10369501514100758"/>
  </r>
  <r>
    <s v="Tech"/>
    <x v="8"/>
    <x v="3"/>
    <s v="case lighting"/>
    <s v="TRC"/>
    <s v="Existing"/>
    <s v="NE4996"/>
    <x v="1"/>
    <s v="ENERGY STAR certified buildings program"/>
    <s v="NonEquip"/>
    <n v="20"/>
    <m/>
    <n v="0"/>
    <s v="Tech/Econ"/>
    <n v="0.35"/>
    <n v="0"/>
    <n v="0"/>
    <n v="0"/>
  </r>
  <r>
    <s v="Tech"/>
    <x v="8"/>
    <x v="3"/>
    <s v="case lighting"/>
    <s v="TRC"/>
    <s v="Existing"/>
    <s v="NE4424"/>
    <x v="24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8"/>
    <x v="3"/>
    <s v="case lighting"/>
    <s v="TRC"/>
    <s v="Existing"/>
    <s v="NE4398"/>
    <x v="25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8"/>
    <x v="3"/>
    <s v="case lighting"/>
    <s v="TRC"/>
    <s v="Existing"/>
    <s v="NE3696"/>
    <x v="26"/>
    <s v="Facility Energy Management System"/>
    <s v="NonEquip"/>
    <n v="15"/>
    <m/>
    <n v="2.9896628000000001E-2"/>
    <s v="Tech/Econ"/>
    <n v="0.24"/>
    <n v="41.094314969999999"/>
    <n v="8.6131092896123296E-3"/>
    <n v="7.4065367495287893E-4"/>
  </r>
  <r>
    <s v="Tech"/>
    <x v="8"/>
    <x v="6"/>
    <s v="Boilers"/>
    <s v="TRC"/>
    <s v="New"/>
    <s v="NN5347"/>
    <x v="0"/>
    <s v="Retro-Commissioning"/>
    <s v="NonEquip"/>
    <n v="5"/>
    <m/>
    <n v="0"/>
    <s v="Tech/Econ"/>
    <n v="0.16"/>
    <n v="0"/>
    <n v="0"/>
    <n v="0"/>
  </r>
  <r>
    <s v="Tech"/>
    <x v="8"/>
    <x v="6"/>
    <s v="Boilers"/>
    <s v="TRC"/>
    <s v="New"/>
    <s v="NN5139"/>
    <x v="1"/>
    <s v="ENERGY STAR certified buildings program"/>
    <s v="NonEquip"/>
    <n v="20"/>
    <m/>
    <n v="0"/>
    <s v="Tech/Econ"/>
    <n v="0.35"/>
    <n v="0"/>
    <n v="0"/>
    <n v="0"/>
  </r>
  <r>
    <s v="Tech"/>
    <x v="8"/>
    <x v="6"/>
    <s v="Boilers"/>
    <s v="TRC"/>
    <s v="New"/>
    <s v="NN4333"/>
    <x v="62"/>
    <s v="Water Cooled Refrigeration Heat Recovery"/>
    <s v="NonEquip"/>
    <n v="20"/>
    <m/>
    <n v="0.15397587400000001"/>
    <s v="Tech/Econ"/>
    <n v="0.1"/>
    <n v="0"/>
    <n v="0"/>
    <n v="0"/>
  </r>
  <r>
    <s v="Tech"/>
    <x v="8"/>
    <x v="6"/>
    <s v="Boilers"/>
    <s v="TRC"/>
    <s v="New"/>
    <s v="NN4281"/>
    <x v="63"/>
    <s v="Warehouse Loading Dock Seals"/>
    <s v="NonEquip"/>
    <n v="18"/>
    <m/>
    <n v="0"/>
    <s v="Tech/Econ"/>
    <n v="5.2154430000000002E-3"/>
    <n v="0"/>
    <n v="0"/>
    <n v="0"/>
  </r>
  <r>
    <s v="Tech"/>
    <x v="8"/>
    <x v="6"/>
    <s v="Boilers"/>
    <s v="TRC"/>
    <s v="New"/>
    <s v="NN4255"/>
    <x v="53"/>
    <s v="Wall Insulation"/>
    <s v="NonEquip"/>
    <n v="20"/>
    <m/>
    <n v="0.42749999999999999"/>
    <s v="Tech/Econ"/>
    <n v="0"/>
    <n v="0"/>
    <n v="0"/>
    <n v="0"/>
  </r>
  <r>
    <s v="Tech"/>
    <x v="8"/>
    <x v="6"/>
    <s v="Boilers"/>
    <s v="TRC"/>
    <s v="New"/>
    <s v="NN4177"/>
    <x v="37"/>
    <s v="Smart Thermostat"/>
    <s v="NonEquip"/>
    <n v="11"/>
    <m/>
    <n v="0.45326910799999998"/>
    <s v="Tech/Econ"/>
    <n v="0.1"/>
    <n v="0"/>
    <n v="0"/>
    <n v="0"/>
  </r>
  <r>
    <s v="Tech"/>
    <x v="8"/>
    <x v="6"/>
    <s v="Boilers"/>
    <s v="TRC"/>
    <s v="New"/>
    <s v="NN4099"/>
    <x v="54"/>
    <s v="Roof Insulation"/>
    <s v="NonEquip"/>
    <n v="20"/>
    <m/>
    <n v="0.37499365200000001"/>
    <s v="Tech/Econ"/>
    <n v="2.3020580000000001E-3"/>
    <n v="0"/>
    <n v="0"/>
    <n v="0"/>
  </r>
  <r>
    <s v="Tech"/>
    <x v="8"/>
    <x v="6"/>
    <s v="Boilers"/>
    <s v="TRC"/>
    <s v="New"/>
    <s v="NN4073"/>
    <x v="38"/>
    <s v="Programmable Thermostat"/>
    <s v="NonEquip"/>
    <n v="11"/>
    <m/>
    <n v="0"/>
    <s v="Tech/Econ"/>
    <n v="3.5999999999999997E-2"/>
    <n v="0"/>
    <n v="0"/>
    <n v="0"/>
  </r>
  <r>
    <s v="Tech"/>
    <x v="8"/>
    <x v="6"/>
    <s v="Boilers"/>
    <s v="TRC"/>
    <s v="New"/>
    <s v="NN4021"/>
    <x v="39"/>
    <s v="Low U-Value Windows"/>
    <s v="NonEquip"/>
    <n v="20"/>
    <m/>
    <n v="0.134378944"/>
    <s v="Tech/Econ"/>
    <n v="0.1"/>
    <n v="0"/>
    <n v="0"/>
    <n v="0"/>
  </r>
  <r>
    <s v="Tech"/>
    <x v="8"/>
    <x v="6"/>
    <s v="Boilers"/>
    <s v="TRC"/>
    <s v="New"/>
    <s v="NN3943"/>
    <x v="64"/>
    <s v="Infiltration Reduction - Air Sealing"/>
    <s v="NonEquip"/>
    <n v="11"/>
    <m/>
    <n v="0"/>
    <s v="Tech/Econ"/>
    <n v="2.6077209999999999E-3"/>
    <n v="0"/>
    <n v="0"/>
    <n v="0"/>
  </r>
  <r>
    <s v="Tech"/>
    <x v="8"/>
    <x v="6"/>
    <s v="Boilers"/>
    <s v="TRC"/>
    <s v="New"/>
    <s v="NN3865"/>
    <x v="69"/>
    <s v="Hotel Card Energy Control Systems"/>
    <s v="NonEquip"/>
    <n v="15"/>
    <m/>
    <n v="0"/>
    <s v="Tech/Econ"/>
    <n v="0"/>
    <n v="0"/>
    <n v="0"/>
    <n v="0"/>
  </r>
  <r>
    <s v="Tech"/>
    <x v="8"/>
    <x v="6"/>
    <s v="Boilers"/>
    <s v="TRC"/>
    <s v="New"/>
    <s v="NN3787"/>
    <x v="42"/>
    <s v="Green Roof"/>
    <s v="NonEquip"/>
    <n v="15"/>
    <m/>
    <n v="3.15E-3"/>
    <s v="Tech/Econ"/>
    <n v="3.557578E-3"/>
    <n v="0"/>
    <n v="0"/>
    <n v="0"/>
  </r>
  <r>
    <s v="Tech"/>
    <x v="8"/>
    <x v="6"/>
    <s v="Boilers"/>
    <s v="TRC"/>
    <s v="New"/>
    <s v="NN3735"/>
    <x v="55"/>
    <s v="Floor Insulation"/>
    <s v="NonEquip"/>
    <n v="20"/>
    <m/>
    <n v="8.4367858000000004E-2"/>
    <s v="Tech/Econ"/>
    <n v="1.207882E-3"/>
    <n v="0"/>
    <n v="0"/>
    <n v="0"/>
  </r>
  <r>
    <s v="Tech"/>
    <x v="8"/>
    <x v="6"/>
    <s v="Boilers"/>
    <s v="TRC"/>
    <s v="New"/>
    <s v="NN3657"/>
    <x v="26"/>
    <s v="Facility Energy Management System"/>
    <s v="NonEquip"/>
    <n v="15"/>
    <m/>
    <n v="1.9819077000000001E-2"/>
    <s v="Tech/Econ"/>
    <n v="0.2"/>
    <n v="0"/>
    <n v="0"/>
    <n v="0"/>
  </r>
  <r>
    <s v="Tech"/>
    <x v="8"/>
    <x v="6"/>
    <s v="Boilers"/>
    <s v="TRC"/>
    <s v="New"/>
    <s v="NN3579"/>
    <x v="65"/>
    <s v="ECM Motors on Furnaces"/>
    <s v="NonEquip"/>
    <n v="15"/>
    <s v="Forced air furnace"/>
    <n v="0"/>
    <s v="Tech/Econ"/>
    <n v="1.7063855999999999E-2"/>
    <n v="0"/>
    <n v="0"/>
    <n v="0"/>
  </r>
  <r>
    <s v="Tech"/>
    <x v="8"/>
    <x v="6"/>
    <s v="Boilers"/>
    <s v="TRC"/>
    <s v="New"/>
    <s v="NN3553"/>
    <x v="45"/>
    <s v="Duct Sealing Repair"/>
    <s v="NonEquip"/>
    <n v="15"/>
    <m/>
    <n v="0"/>
    <s v="Tech/Econ"/>
    <n v="0.12"/>
    <n v="0"/>
    <n v="0"/>
    <n v="0"/>
  </r>
  <r>
    <s v="Tech"/>
    <x v="8"/>
    <x v="6"/>
    <s v="Boilers"/>
    <s v="TRC"/>
    <s v="New"/>
    <s v="NN3501"/>
    <x v="56"/>
    <s v="Duct Insulation"/>
    <s v="NonEquip"/>
    <n v="15"/>
    <m/>
    <n v="0"/>
    <s v="Tech/Econ"/>
    <n v="2.0452499999999998E-2"/>
    <n v="0"/>
    <n v="0"/>
    <n v="0"/>
  </r>
  <r>
    <s v="Tech"/>
    <x v="8"/>
    <x v="6"/>
    <s v="Boilers"/>
    <s v="TRC"/>
    <s v="New"/>
    <s v="NN3449"/>
    <x v="66"/>
    <s v="Destratification Fans"/>
    <s v="NonEquip"/>
    <n v="10"/>
    <m/>
    <n v="0"/>
    <s v="Tech/Econ"/>
    <n v="0.121318352"/>
    <n v="0"/>
    <n v="0"/>
    <n v="0"/>
  </r>
  <r>
    <s v="Tech"/>
    <x v="8"/>
    <x v="6"/>
    <s v="Boilers"/>
    <s v="TRC"/>
    <s v="New"/>
    <s v="NN3397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8"/>
    <x v="6"/>
    <s v="Boilers"/>
    <s v="TRC"/>
    <s v="New"/>
    <s v="NN3345"/>
    <x v="47"/>
    <s v="Cool Roof"/>
    <s v="NonEquip"/>
    <n v="15"/>
    <m/>
    <n v="0.72490928899999996"/>
    <s v="Tech/Econ"/>
    <n v="4.6280600000000001E-4"/>
    <n v="0"/>
    <n v="0"/>
    <n v="0"/>
  </r>
  <r>
    <s v="Tech"/>
    <x v="8"/>
    <x v="6"/>
    <s v="Boilers"/>
    <s v="TRC"/>
    <s v="New"/>
    <s v="NN3241"/>
    <x v="67"/>
    <s v="Ceiling Insulation(R30 to R38)"/>
    <s v="NonEquip"/>
    <n v="20"/>
    <m/>
    <n v="0"/>
    <s v="Tech/Econ"/>
    <n v="4.6525800000000002E-4"/>
    <n v="0"/>
    <n v="0"/>
    <n v="0"/>
  </r>
  <r>
    <s v="Tech"/>
    <x v="8"/>
    <x v="6"/>
    <s v="Boilers"/>
    <s v="TRC"/>
    <s v="New"/>
    <s v="NN3189"/>
    <x v="50"/>
    <s v="Ceiling Insulation(R2 to R38)"/>
    <s v="NonEquip"/>
    <n v="20"/>
    <m/>
    <n v="0"/>
    <s v="Tech/Econ"/>
    <n v="3.1404922000000002E-2"/>
    <n v="0"/>
    <n v="0"/>
    <n v="0"/>
  </r>
  <r>
    <s v="Tech"/>
    <x v="8"/>
    <x v="6"/>
    <s v="Boilers"/>
    <s v="TRC"/>
    <s v="New"/>
    <s v="NN3137"/>
    <x v="57"/>
    <s v="Ceiling Insulation(R19 to R38)"/>
    <s v="NonEquip"/>
    <n v="20"/>
    <m/>
    <n v="0"/>
    <s v="Tech/Econ"/>
    <n v="1.7447179999999999E-3"/>
    <n v="0"/>
    <n v="0"/>
    <n v="0"/>
  </r>
  <r>
    <s v="Tech"/>
    <x v="8"/>
    <x v="6"/>
    <s v="Boilers"/>
    <s v="TRC"/>
    <s v="New"/>
    <s v="NN3085"/>
    <x v="51"/>
    <s v="Ceiling Insulation(R12 to R38)"/>
    <s v="NonEquip"/>
    <n v="20"/>
    <m/>
    <n v="0"/>
    <s v="Tech/Econ"/>
    <n v="3.7802220000000002E-3"/>
    <n v="0"/>
    <n v="0"/>
    <n v="0"/>
  </r>
  <r>
    <s v="Tech"/>
    <x v="8"/>
    <x v="6"/>
    <s v="Boilers"/>
    <s v="TRC"/>
    <s v="New"/>
    <s v="NN3007"/>
    <x v="68"/>
    <s v="Air Curtains"/>
    <s v="NonEquip"/>
    <n v="8"/>
    <m/>
    <n v="0"/>
    <s v="Tech/Econ"/>
    <n v="2.9960469999999999E-3"/>
    <n v="0"/>
    <n v="0"/>
    <n v="0"/>
  </r>
  <r>
    <s v="Tech"/>
    <x v="8"/>
    <x v="6"/>
    <s v="Boilers"/>
    <s v="TRC"/>
    <s v="Existing"/>
    <s v="NE5334"/>
    <x v="0"/>
    <s v="Retro-Commissioning"/>
    <s v="NonEquip"/>
    <n v="5"/>
    <m/>
    <n v="0.21989281799999999"/>
    <s v="Tech/Econ"/>
    <n v="0.16"/>
    <n v="0"/>
    <n v="0"/>
    <n v="0"/>
  </r>
  <r>
    <s v="Tech"/>
    <x v="8"/>
    <x v="6"/>
    <s v="Boilers"/>
    <s v="TRC"/>
    <s v="Existing"/>
    <s v="NE5126"/>
    <x v="1"/>
    <s v="ENERGY STAR certified buildings program"/>
    <s v="NonEquip"/>
    <n v="20"/>
    <m/>
    <n v="0"/>
    <s v="Tech/Econ"/>
    <n v="0.35"/>
    <n v="0"/>
    <n v="0"/>
    <n v="0"/>
  </r>
  <r>
    <s v="Tech"/>
    <x v="8"/>
    <x v="6"/>
    <s v="Boilers"/>
    <s v="TRC"/>
    <s v="Existing"/>
    <s v="NE4320"/>
    <x v="62"/>
    <s v="Water Cooled Refrigeration Heat Recovery"/>
    <s v="NonEquip"/>
    <n v="20"/>
    <m/>
    <n v="0.15397587400000001"/>
    <s v="Tech/Econ"/>
    <n v="0.1"/>
    <n v="0"/>
    <n v="0"/>
    <n v="0"/>
  </r>
  <r>
    <s v="Tech"/>
    <x v="8"/>
    <x v="6"/>
    <s v="Boilers"/>
    <s v="TRC"/>
    <s v="Existing"/>
    <s v="NE4268"/>
    <x v="63"/>
    <s v="Warehouse Loading Dock Seals"/>
    <s v="NonEquip"/>
    <n v="18"/>
    <m/>
    <n v="0"/>
    <s v="Tech/Econ"/>
    <n v="5.7549710000000002E-3"/>
    <n v="0"/>
    <n v="0"/>
    <n v="0"/>
  </r>
  <r>
    <s v="Tech"/>
    <x v="8"/>
    <x v="6"/>
    <s v="Boilers"/>
    <s v="TRC"/>
    <s v="Existing"/>
    <s v="NE4242"/>
    <x v="53"/>
    <s v="Wall Insulation"/>
    <s v="NonEquip"/>
    <n v="20"/>
    <m/>
    <n v="0.17100000000000001"/>
    <s v="Tech/Econ"/>
    <n v="4.4493260999999999E-2"/>
    <n v="0"/>
    <n v="0"/>
    <n v="0"/>
  </r>
  <r>
    <s v="Tech"/>
    <x v="8"/>
    <x v="6"/>
    <s v="Boilers"/>
    <s v="TRC"/>
    <s v="Existing"/>
    <s v="NE4164"/>
    <x v="37"/>
    <s v="Smart Thermostat"/>
    <s v="NonEquip"/>
    <n v="11"/>
    <m/>
    <n v="0.45326910799999998"/>
    <s v="Tech/Econ"/>
    <n v="0.1"/>
    <n v="0"/>
    <n v="0"/>
    <n v="0"/>
  </r>
  <r>
    <s v="Tech"/>
    <x v="8"/>
    <x v="6"/>
    <s v="Boilers"/>
    <s v="TRC"/>
    <s v="Existing"/>
    <s v="NE4086"/>
    <x v="54"/>
    <s v="Roof Insulation"/>
    <s v="NonEquip"/>
    <n v="20"/>
    <m/>
    <n v="0.37499365200000001"/>
    <s v="Tech/Econ"/>
    <n v="5.0804049999999996E-3"/>
    <n v="0"/>
    <n v="0"/>
    <n v="0"/>
  </r>
  <r>
    <s v="Tech"/>
    <x v="8"/>
    <x v="6"/>
    <s v="Boilers"/>
    <s v="TRC"/>
    <s v="Existing"/>
    <s v="NE4060"/>
    <x v="38"/>
    <s v="Programmable Thermostat"/>
    <s v="NonEquip"/>
    <n v="11"/>
    <m/>
    <n v="0"/>
    <s v="Tech/Econ"/>
    <n v="3.5999999999999997E-2"/>
    <n v="0"/>
    <n v="0"/>
    <n v="0"/>
  </r>
  <r>
    <s v="Tech"/>
    <x v="8"/>
    <x v="6"/>
    <s v="Boilers"/>
    <s v="TRC"/>
    <s v="Existing"/>
    <s v="NE4008"/>
    <x v="39"/>
    <s v="Low U-Value Windows"/>
    <s v="NonEquip"/>
    <n v="20"/>
    <m/>
    <n v="5.3751578000000001E-2"/>
    <s v="Tech/Econ"/>
    <n v="0.46"/>
    <n v="0"/>
    <n v="0"/>
    <n v="0"/>
  </r>
  <r>
    <s v="Tech"/>
    <x v="8"/>
    <x v="6"/>
    <s v="Boilers"/>
    <s v="TRC"/>
    <s v="Existing"/>
    <s v="NE3930"/>
    <x v="64"/>
    <s v="Infiltration Reduction - Air Sealing"/>
    <s v="NonEquip"/>
    <n v="11"/>
    <m/>
    <n v="0.44792981500000001"/>
    <s v="Tech/Econ"/>
    <n v="2.8774859999999998E-3"/>
    <n v="0"/>
    <n v="0"/>
    <n v="0"/>
  </r>
  <r>
    <s v="Tech"/>
    <x v="8"/>
    <x v="6"/>
    <s v="Boilers"/>
    <s v="TRC"/>
    <s v="Existing"/>
    <s v="NE3852"/>
    <x v="69"/>
    <s v="Hotel Card Energy Control Systems"/>
    <s v="NonEquip"/>
    <n v="15"/>
    <m/>
    <n v="0"/>
    <s v="Tech/Econ"/>
    <n v="0"/>
    <n v="0"/>
    <n v="0"/>
    <n v="0"/>
  </r>
  <r>
    <s v="Tech"/>
    <x v="8"/>
    <x v="6"/>
    <s v="Boilers"/>
    <s v="TRC"/>
    <s v="Existing"/>
    <s v="NE3774"/>
    <x v="42"/>
    <s v="Green Roof"/>
    <s v="NonEquip"/>
    <n v="15"/>
    <m/>
    <n v="6.3000000000000003E-4"/>
    <s v="Tech/Econ"/>
    <n v="3.9256029999999997E-3"/>
    <n v="0"/>
    <n v="0"/>
    <n v="0"/>
  </r>
  <r>
    <s v="Tech"/>
    <x v="8"/>
    <x v="6"/>
    <s v="Boilers"/>
    <s v="TRC"/>
    <s v="Existing"/>
    <s v="NE3722"/>
    <x v="55"/>
    <s v="Floor Insulation"/>
    <s v="NonEquip"/>
    <n v="20"/>
    <m/>
    <n v="3.3747143E-2"/>
    <s v="Tech/Econ"/>
    <n v="1.3328350000000001E-3"/>
    <n v="0"/>
    <n v="0"/>
    <n v="0"/>
  </r>
  <r>
    <s v="Tech"/>
    <x v="8"/>
    <x v="6"/>
    <s v="Boilers"/>
    <s v="TRC"/>
    <s v="Existing"/>
    <s v="NE3644"/>
    <x v="26"/>
    <s v="Facility Energy Management System"/>
    <s v="NonEquip"/>
    <n v="15"/>
    <m/>
    <n v="2.9896628000000001E-2"/>
    <s v="Tech/Econ"/>
    <n v="0.2"/>
    <n v="0"/>
    <n v="0"/>
    <n v="0"/>
  </r>
  <r>
    <s v="Tech"/>
    <x v="8"/>
    <x v="6"/>
    <s v="Boilers"/>
    <s v="TRC"/>
    <s v="Existing"/>
    <s v="NE3566"/>
    <x v="65"/>
    <s v="ECM Motors on Furnaces"/>
    <s v="NonEquip"/>
    <n v="15"/>
    <s v="Forced air furnace"/>
    <n v="0"/>
    <s v="Tech/Econ"/>
    <n v="1.7063855999999999E-2"/>
    <n v="0"/>
    <n v="0"/>
    <n v="0"/>
  </r>
  <r>
    <s v="Tech"/>
    <x v="8"/>
    <x v="6"/>
    <s v="Boilers"/>
    <s v="TRC"/>
    <s v="Existing"/>
    <s v="NE3540"/>
    <x v="45"/>
    <s v="Duct Sealing Repair"/>
    <s v="NonEquip"/>
    <n v="15"/>
    <m/>
    <n v="0.305528672"/>
    <s v="Tech/Econ"/>
    <n v="0.12"/>
    <n v="0"/>
    <n v="0"/>
    <n v="0"/>
  </r>
  <r>
    <s v="Tech"/>
    <x v="8"/>
    <x v="6"/>
    <s v="Boilers"/>
    <s v="TRC"/>
    <s v="Existing"/>
    <s v="NE3488"/>
    <x v="56"/>
    <s v="Duct Insulation"/>
    <s v="NonEquip"/>
    <n v="15"/>
    <m/>
    <n v="0.305528672"/>
    <s v="Tech/Econ"/>
    <n v="2.0452499999999998E-2"/>
    <n v="0"/>
    <n v="0"/>
    <n v="0"/>
  </r>
  <r>
    <s v="Tech"/>
    <x v="8"/>
    <x v="6"/>
    <s v="Boilers"/>
    <s v="TRC"/>
    <s v="Existing"/>
    <s v="NE3436"/>
    <x v="66"/>
    <s v="Destratification Fans"/>
    <s v="NonEquip"/>
    <n v="10"/>
    <m/>
    <n v="0"/>
    <s v="Tech/Econ"/>
    <n v="0.121318352"/>
    <n v="0"/>
    <n v="0"/>
    <n v="0"/>
  </r>
  <r>
    <s v="Tech"/>
    <x v="8"/>
    <x v="6"/>
    <s v="Boilers"/>
    <s v="TRC"/>
    <s v="Existing"/>
    <s v="NE3384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8"/>
    <x v="6"/>
    <s v="Boilers"/>
    <s v="TRC"/>
    <s v="Existing"/>
    <s v="NE3332"/>
    <x v="47"/>
    <s v="Cool Roof"/>
    <s v="NonEquip"/>
    <n v="15"/>
    <m/>
    <n v="0.72742928900000003"/>
    <s v="Tech/Econ"/>
    <n v="5.1068200000000004E-4"/>
    <n v="0"/>
    <n v="0"/>
    <n v="0"/>
  </r>
  <r>
    <s v="Tech"/>
    <x v="8"/>
    <x v="6"/>
    <s v="Boilers"/>
    <s v="TRC"/>
    <s v="Existing"/>
    <s v="NE3228"/>
    <x v="67"/>
    <s v="Ceiling Insulation(R30 to R38)"/>
    <s v="NonEquip"/>
    <n v="20"/>
    <m/>
    <n v="0.114"/>
    <s v="Tech/Econ"/>
    <n v="5.1338800000000004E-4"/>
    <n v="0"/>
    <n v="0"/>
    <n v="0"/>
  </r>
  <r>
    <s v="Tech"/>
    <x v="8"/>
    <x v="6"/>
    <s v="Boilers"/>
    <s v="TRC"/>
    <s v="Existing"/>
    <s v="NE3176"/>
    <x v="50"/>
    <s v="Ceiling Insulation(R2 to R38)"/>
    <s v="NonEquip"/>
    <n v="20"/>
    <m/>
    <n v="0.45600000000000002"/>
    <s v="Tech/Econ"/>
    <n v="3.4653706999999999E-2"/>
    <n v="0"/>
    <n v="0"/>
    <n v="0"/>
  </r>
  <r>
    <s v="Tech"/>
    <x v="8"/>
    <x v="6"/>
    <s v="Boilers"/>
    <s v="TRC"/>
    <s v="Existing"/>
    <s v="NE3124"/>
    <x v="57"/>
    <s v="Ceiling Insulation(R19 to R38)"/>
    <s v="NonEquip"/>
    <n v="20"/>
    <m/>
    <n v="0.22800000000000001"/>
    <s v="Tech/Econ"/>
    <n v="1.9252060000000001E-3"/>
    <n v="0"/>
    <n v="0"/>
    <n v="0"/>
  </r>
  <r>
    <s v="Tech"/>
    <x v="8"/>
    <x v="6"/>
    <s v="Boilers"/>
    <s v="TRC"/>
    <s v="Existing"/>
    <s v="NE3072"/>
    <x v="51"/>
    <s v="Ceiling Insulation(R12 to R38)"/>
    <s v="NonEquip"/>
    <n v="20"/>
    <m/>
    <n v="0.34200000000000003"/>
    <s v="Tech/Econ"/>
    <n v="4.171279E-3"/>
    <n v="0"/>
    <n v="0"/>
    <n v="0"/>
  </r>
  <r>
    <s v="Tech"/>
    <x v="8"/>
    <x v="6"/>
    <s v="Boilers"/>
    <s v="TRC"/>
    <s v="Existing"/>
    <s v="NE2994"/>
    <x v="68"/>
    <s v="Air Curtains"/>
    <s v="NonEquip"/>
    <n v="8"/>
    <m/>
    <n v="0"/>
    <s v="Tech/Econ"/>
    <n v="2.9960469999999999E-3"/>
    <n v="0"/>
    <n v="0"/>
    <n v="0"/>
  </r>
  <r>
    <s v="Tech"/>
    <x v="8"/>
    <x v="9"/>
    <s v="&quot;Point-of-Use&quot; water heaters"/>
    <s v="TRC"/>
    <s v="New"/>
    <s v="NN5425"/>
    <x v="0"/>
    <s v="Retro-Commissioning"/>
    <s v="NonEquip"/>
    <n v="5"/>
    <m/>
    <n v="0"/>
    <s v="Tech/Econ"/>
    <n v="0.16"/>
    <n v="0"/>
    <n v="0"/>
    <n v="0"/>
  </r>
  <r>
    <s v="Tech"/>
    <x v="8"/>
    <x v="9"/>
    <s v="&quot;Point-of-Use&quot; water heaters"/>
    <s v="TRC"/>
    <s v="New"/>
    <s v="NN5217"/>
    <x v="1"/>
    <s v="ENERGY STAR certified buildings program"/>
    <s v="NonEquip"/>
    <n v="20"/>
    <m/>
    <n v="0"/>
    <s v="Tech/Econ"/>
    <n v="0.35"/>
    <n v="0"/>
    <n v="0"/>
    <n v="0"/>
  </r>
  <r>
    <s v="Tech"/>
    <x v="8"/>
    <x v="9"/>
    <s v="&quot;Point-of-Use&quot; water heaters"/>
    <s v="TRC"/>
    <s v="New"/>
    <s v="NN2929"/>
    <x v="114"/>
    <s v="Thermostatic Shower Restriction Valve"/>
    <s v="NonEquip"/>
    <n v="10"/>
    <s v="Centralized water heaters"/>
    <n v="0"/>
    <s v="Tech/Econ"/>
    <n v="2.7229981E-2"/>
    <n v="0"/>
    <n v="0"/>
    <n v="0"/>
  </r>
  <r>
    <s v="Tech"/>
    <x v="8"/>
    <x v="9"/>
    <s v="&quot;Point-of-Use&quot; water heaters"/>
    <s v="TRC"/>
    <s v="New"/>
    <s v="NN2903"/>
    <x v="115"/>
    <s v="Tank Wrap on Water Heater"/>
    <s v="NonEquip"/>
    <n v="7"/>
    <s v="Centralized water heaters"/>
    <n v="0"/>
    <s v="Tech/Econ"/>
    <n v="1.3509294E-2"/>
    <n v="0"/>
    <n v="0"/>
    <n v="0"/>
  </r>
  <r>
    <s v="Tech"/>
    <x v="8"/>
    <x v="9"/>
    <s v="&quot;Point-of-Use&quot; water heaters"/>
    <s v="TRC"/>
    <s v="New"/>
    <s v="NN2877"/>
    <x v="116"/>
    <s v="Low-Flow Pre-Rinse Sprayers"/>
    <s v="NonEquip"/>
    <n v="5"/>
    <s v="Centralized water heaters"/>
    <n v="0"/>
    <s v="Tech/Econ"/>
    <n v="4.0469138000000002E-2"/>
    <n v="0"/>
    <n v="0"/>
    <n v="0"/>
  </r>
  <r>
    <s v="Tech"/>
    <x v="8"/>
    <x v="9"/>
    <s v="&quot;Point-of-Use&quot; water heaters"/>
    <s v="TRC"/>
    <s v="New"/>
    <s v="NN2851"/>
    <x v="117"/>
    <s v="Low Flow Shower Head"/>
    <s v="NonEquip"/>
    <n v="10"/>
    <s v="Centralized water heaters"/>
    <n v="0"/>
    <s v="Tech/Econ"/>
    <n v="5.5391249999999998E-3"/>
    <n v="0"/>
    <n v="0"/>
    <n v="0"/>
  </r>
  <r>
    <s v="Tech"/>
    <x v="8"/>
    <x v="9"/>
    <s v="&quot;Point-of-Use&quot; water heaters"/>
    <s v="TRC"/>
    <s v="New"/>
    <s v="NN2825"/>
    <x v="118"/>
    <s v="Hot Water Pipe Insulation"/>
    <s v="NonEquip"/>
    <n v="13"/>
    <s v="Centralized water heaters"/>
    <n v="0"/>
    <s v="Tech/Econ"/>
    <n v="7.2528728000000001E-2"/>
    <n v="0"/>
    <n v="0"/>
    <n v="0"/>
  </r>
  <r>
    <s v="Tech"/>
    <x v="8"/>
    <x v="9"/>
    <s v="&quot;Point-of-Use&quot; water heaters"/>
    <s v="TRC"/>
    <s v="New"/>
    <s v="NN2799"/>
    <x v="119"/>
    <s v="Hot Water Circulation Pump Control"/>
    <s v="NonEquip"/>
    <n v="15"/>
    <s v="Centralized water heaters"/>
    <n v="0"/>
    <s v="Tech/Econ"/>
    <n v="3.4830686999999999E-2"/>
    <n v="0"/>
    <n v="0"/>
    <n v="0"/>
  </r>
  <r>
    <s v="Tech"/>
    <x v="8"/>
    <x v="9"/>
    <s v="&quot;Point-of-Use&quot; water heaters"/>
    <s v="TRC"/>
    <s v="New"/>
    <s v="NN2773"/>
    <x v="120"/>
    <s v="Faucet Aerator"/>
    <s v="NonEquip"/>
    <n v="10"/>
    <s v="Centralized water heaters"/>
    <n v="0"/>
    <s v="Tech/Econ"/>
    <n v="3.5270000000000002E-3"/>
    <n v="0"/>
    <n v="0"/>
    <n v="0"/>
  </r>
  <r>
    <s v="Tech"/>
    <x v="8"/>
    <x v="9"/>
    <s v="&quot;Point-of-Use&quot; water heaters"/>
    <s v="TRC"/>
    <s v="New"/>
    <s v="NN2747"/>
    <x v="121"/>
    <s v="Drain Water Heat Recovery"/>
    <s v="NonEquip"/>
    <n v="15"/>
    <s v="Centralized water heaters"/>
    <n v="0"/>
    <s v="Tech/Econ"/>
    <n v="0.122727273"/>
    <n v="0"/>
    <n v="0"/>
    <n v="0"/>
  </r>
  <r>
    <s v="Tech"/>
    <x v="8"/>
    <x v="9"/>
    <s v="&quot;Point-of-Use&quot; water heaters"/>
    <s v="TRC"/>
    <s v="Existing"/>
    <s v="NE5412"/>
    <x v="0"/>
    <s v="Retro-Commissioning"/>
    <s v="NonEquip"/>
    <n v="5"/>
    <m/>
    <n v="0.21989281799999999"/>
    <s v="Tech/Econ"/>
    <n v="0.16"/>
    <n v="19827.278129999999"/>
    <n v="3.3147598115004633"/>
    <n v="10.277063154627236"/>
  </r>
  <r>
    <s v="Tech"/>
    <x v="8"/>
    <x v="9"/>
    <s v="&quot;Point-of-Use&quot; water heaters"/>
    <s v="TRC"/>
    <s v="Existing"/>
    <s v="NE5204"/>
    <x v="1"/>
    <s v="ENERGY STAR certified buildings program"/>
    <s v="NonEquip"/>
    <n v="20"/>
    <m/>
    <n v="0"/>
    <s v="Tech/Econ"/>
    <n v="0.35"/>
    <n v="0"/>
    <n v="0"/>
    <n v="0"/>
  </r>
  <r>
    <s v="Tech"/>
    <x v="8"/>
    <x v="9"/>
    <s v="&quot;Point-of-Use&quot; water heaters"/>
    <s v="TRC"/>
    <s v="Existing"/>
    <s v="NE2916"/>
    <x v="114"/>
    <s v="Thermostatic Shower Restriction Valve"/>
    <s v="NonEquip"/>
    <n v="10"/>
    <s v="Centralized water heaters"/>
    <n v="0"/>
    <s v="Tech/Econ"/>
    <n v="2.6048575000000001E-2"/>
    <n v="0"/>
    <n v="0"/>
    <n v="0"/>
  </r>
  <r>
    <s v="Tech"/>
    <x v="8"/>
    <x v="9"/>
    <s v="&quot;Point-of-Use&quot; water heaters"/>
    <s v="TRC"/>
    <s v="Existing"/>
    <s v="NE2890"/>
    <x v="115"/>
    <s v="Tank Wrap on Water Heater"/>
    <s v="NonEquip"/>
    <n v="7"/>
    <s v="Centralized water heaters"/>
    <n v="0"/>
    <s v="Tech/Econ"/>
    <n v="1.3509294E-2"/>
    <n v="0"/>
    <n v="0"/>
    <n v="0"/>
  </r>
  <r>
    <s v="Tech"/>
    <x v="8"/>
    <x v="9"/>
    <s v="&quot;Point-of-Use&quot; water heaters"/>
    <s v="TRC"/>
    <s v="Existing"/>
    <s v="NE2864"/>
    <x v="116"/>
    <s v="Low-Flow Pre-Rinse Sprayers"/>
    <s v="NonEquip"/>
    <n v="5"/>
    <s v="Centralized water heaters"/>
    <n v="0"/>
    <s v="Tech/Econ"/>
    <n v="3.8590823000000003E-2"/>
    <n v="0"/>
    <n v="0"/>
    <n v="0"/>
  </r>
  <r>
    <s v="Tech"/>
    <x v="8"/>
    <x v="9"/>
    <s v="&quot;Point-of-Use&quot; water heaters"/>
    <s v="TRC"/>
    <s v="Existing"/>
    <s v="NE2838"/>
    <x v="117"/>
    <s v="Low Flow Shower Head"/>
    <s v="NonEquip"/>
    <n v="10"/>
    <s v="Centralized water heaters"/>
    <n v="0"/>
    <s v="Tech/Econ"/>
    <n v="5.2988039999999998E-3"/>
    <n v="0"/>
    <n v="0"/>
    <n v="0"/>
  </r>
  <r>
    <s v="Tech"/>
    <x v="8"/>
    <x v="9"/>
    <s v="&quot;Point-of-Use&quot; water heaters"/>
    <s v="TRC"/>
    <s v="Existing"/>
    <s v="NE2812"/>
    <x v="118"/>
    <s v="Hot Water Pipe Insulation"/>
    <s v="NonEquip"/>
    <n v="13"/>
    <s v="Centralized water heaters"/>
    <n v="0"/>
    <s v="Tech/Econ"/>
    <n v="6.9381978999999996E-2"/>
    <n v="0"/>
    <n v="0"/>
    <n v="0"/>
  </r>
  <r>
    <s v="Tech"/>
    <x v="8"/>
    <x v="9"/>
    <s v="&quot;Point-of-Use&quot; water heaters"/>
    <s v="TRC"/>
    <s v="Existing"/>
    <s v="NE2786"/>
    <x v="119"/>
    <s v="Hot Water Circulation Pump Control"/>
    <s v="NonEquip"/>
    <n v="15"/>
    <s v="Centralized water heaters"/>
    <n v="0"/>
    <s v="Tech/Econ"/>
    <n v="3.3319515000000001E-2"/>
    <n v="0"/>
    <n v="0"/>
    <n v="0"/>
  </r>
  <r>
    <s v="Tech"/>
    <x v="8"/>
    <x v="9"/>
    <s v="&quot;Point-of-Use&quot; water heaters"/>
    <s v="TRC"/>
    <s v="Existing"/>
    <s v="NE2760"/>
    <x v="120"/>
    <s v="Faucet Aerator"/>
    <s v="NonEquip"/>
    <n v="10"/>
    <s v="Centralized water heaters"/>
    <n v="0"/>
    <s v="Tech/Econ"/>
    <n v="3.3739759999999999E-3"/>
    <n v="0"/>
    <n v="0"/>
    <n v="0"/>
  </r>
  <r>
    <s v="Tech"/>
    <x v="8"/>
    <x v="9"/>
    <s v="&quot;Point-of-Use&quot; water heaters"/>
    <s v="TRC"/>
    <s v="Existing"/>
    <s v="NE2734"/>
    <x v="121"/>
    <s v="Drain Water Heat Recovery"/>
    <s v="NonEquip"/>
    <n v="15"/>
    <s v="Centralized water heaters"/>
    <n v="0"/>
    <s v="Tech/Econ"/>
    <n v="0.122727273"/>
    <n v="0"/>
    <n v="0"/>
    <n v="0"/>
  </r>
  <r>
    <s v="Tech"/>
    <x v="8"/>
    <x v="9"/>
    <s v="&quot;Point-of-Use&quot; water heaters"/>
    <s v="TRC"/>
    <s v="Turnover"/>
    <s v="ET400"/>
    <x v="125"/>
    <s v="Instantaneous Hot Water System"/>
    <s v="Equip"/>
    <n v="20"/>
    <s v="&quot;Point-of-Use&quot; water heaters"/>
    <n v="0.94562960900000004"/>
    <s v="Tech/Econ"/>
    <n v="5.8469387999999997E-2"/>
    <n v="32982.483200000002"/>
    <n v="3.6538450211892379"/>
    <n v="4.2102460391264414"/>
  </r>
  <r>
    <s v="Tech"/>
    <x v="8"/>
    <x v="9"/>
    <s v="&quot;Point-of-Use&quot; water heaters"/>
    <s v="TRC"/>
    <s v="Turnover"/>
    <s v="ET322"/>
    <x v="124"/>
    <s v="Energy Star Commercial Dishwasher"/>
    <s v="Equip"/>
    <n v="15"/>
    <s v="&quot;Point-of-Use&quot; water heaters"/>
    <n v="0"/>
    <s v="Tech/Econ"/>
    <n v="0.294162969"/>
    <n v="0"/>
    <n v="0"/>
    <n v="0"/>
  </r>
  <r>
    <s v="Tech"/>
    <x v="8"/>
    <x v="9"/>
    <s v="&quot;Point-of-Use&quot; water heaters"/>
    <s v="TRC"/>
    <s v="New"/>
    <s v="EN426"/>
    <x v="125"/>
    <s v="Instantaneous Hot Water System"/>
    <s v="Equip"/>
    <n v="20"/>
    <s v="&quot;Point-of-Use&quot; water heaters"/>
    <n v="0.94562960900000004"/>
    <s v="Tech/Econ"/>
    <n v="5.8469387999999997E-2"/>
    <n v="759.18758009999999"/>
    <n v="8.4103848181361018E-2"/>
    <n v="9.6911032522560725E-2"/>
  </r>
  <r>
    <s v="Tech"/>
    <x v="8"/>
    <x v="9"/>
    <s v="&quot;Point-of-Use&quot; water heaters"/>
    <s v="TRC"/>
    <s v="New"/>
    <s v="EN348"/>
    <x v="124"/>
    <s v="Energy Star Commercial Dishwasher"/>
    <s v="Equip"/>
    <n v="15"/>
    <s v="&quot;Point-of-Use&quot; water heaters"/>
    <n v="0"/>
    <s v="Tech/Econ"/>
    <n v="0.294162969"/>
    <n v="0"/>
    <n v="0"/>
    <n v="0"/>
  </r>
  <r>
    <s v="Tech"/>
    <x v="9"/>
    <x v="0"/>
    <s v="Walk-in cooler"/>
    <s v="TRC"/>
    <s v="New"/>
    <s v="NN5322"/>
    <x v="0"/>
    <s v="Retro-Commissioning"/>
    <s v="NonEquip"/>
    <n v="5"/>
    <m/>
    <n v="0"/>
    <s v="Tech/Econ"/>
    <n v="0.16"/>
    <n v="0"/>
    <n v="0"/>
    <n v="0"/>
  </r>
  <r>
    <s v="Tech"/>
    <x v="9"/>
    <x v="0"/>
    <s v="Walk-in cooler"/>
    <s v="TRC"/>
    <s v="New"/>
    <s v="NN5114"/>
    <x v="1"/>
    <s v="ENERGY STAR certified buildings program"/>
    <s v="NonEquip"/>
    <n v="20"/>
    <m/>
    <n v="0"/>
    <s v="Tech/Econ"/>
    <n v="0.35"/>
    <n v="0"/>
    <n v="0"/>
    <n v="0"/>
  </r>
  <r>
    <s v="Tech"/>
    <x v="9"/>
    <x v="0"/>
    <s v="Walk-in cooler"/>
    <s v="TRC"/>
    <s v="New"/>
    <s v="NN4906"/>
    <x v="2"/>
    <s v="Strip Curtains for Walk-ins"/>
    <s v="NonEquip"/>
    <n v="4"/>
    <s v="Walk-in cooler"/>
    <n v="3.7603984E-2"/>
    <s v="Tech/Econ"/>
    <n v="2.1153649E-2"/>
    <n v="0"/>
    <n v="0"/>
    <n v="0"/>
  </r>
  <r>
    <s v="Tech"/>
    <x v="9"/>
    <x v="0"/>
    <s v="Walk-in cooler"/>
    <s v="TRC"/>
    <s v="New"/>
    <s v="NN4880"/>
    <x v="3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9"/>
    <x v="0"/>
    <s v="Walk-in cooler"/>
    <s v="TRC"/>
    <s v="New"/>
    <s v="NN4854"/>
    <x v="4"/>
    <s v="PSC to ECM Evaporator Fan Motor (Walk-In, Refrigerator)"/>
    <s v="NonEquip"/>
    <n v="15"/>
    <s v="Walk-in cooler"/>
    <n v="0.68682571599999998"/>
    <s v="Tech/Econ"/>
    <n v="0.375"/>
    <n v="24282.741880000001"/>
    <n v="3.14838216484213"/>
    <n v="2.6371641879959342"/>
  </r>
  <r>
    <s v="Tech"/>
    <x v="9"/>
    <x v="0"/>
    <s v="Walk-in cooler"/>
    <s v="TRC"/>
    <s v="New"/>
    <s v="NN4828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9"/>
    <x v="0"/>
    <s v="Walk-in cooler"/>
    <s v="TRC"/>
    <s v="New"/>
    <s v="NN4802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9"/>
    <x v="0"/>
    <s v="Walk-in cooler"/>
    <s v="TRC"/>
    <s v="New"/>
    <s v="NN4776"/>
    <x v="7"/>
    <s v="High R-Value Glass Doors"/>
    <s v="NonEquip"/>
    <n v="12"/>
    <s v="Display cases"/>
    <n v="0"/>
    <s v="Tech/Econ"/>
    <n v="0"/>
    <n v="0"/>
    <n v="0"/>
    <n v="0"/>
  </r>
  <r>
    <s v="Tech"/>
    <x v="9"/>
    <x v="0"/>
    <s v="Walk-in cooler"/>
    <s v="TRC"/>
    <s v="New"/>
    <s v="NN4750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9"/>
    <x v="0"/>
    <s v="Walk-in cooler"/>
    <s v="TRC"/>
    <s v="New"/>
    <s v="NN4724"/>
    <x v="9"/>
    <s v="Freezer-Cooler Replacement Gaskets"/>
    <s v="NonEquip"/>
    <n v="4"/>
    <s v="Display cases"/>
    <n v="0"/>
    <s v="Tech/Econ"/>
    <n v="0"/>
    <n v="0"/>
    <n v="0"/>
    <n v="0"/>
  </r>
  <r>
    <s v="Tech"/>
    <x v="9"/>
    <x v="0"/>
    <s v="Walk-in cooler"/>
    <s v="TRC"/>
    <s v="New"/>
    <s v="NN4698"/>
    <x v="10"/>
    <s v="Floating Head Pressure Controls"/>
    <s v="NonEquip"/>
    <n v="15"/>
    <m/>
    <n v="0"/>
    <s v="Tech/Econ"/>
    <n v="6.0501457000000002E-2"/>
    <n v="0"/>
    <n v="0"/>
    <n v="0"/>
  </r>
  <r>
    <s v="Tech"/>
    <x v="9"/>
    <x v="0"/>
    <s v="Walk-in cooler"/>
    <s v="TRC"/>
    <s v="New"/>
    <s v="NN4672"/>
    <x v="11"/>
    <s v="Demand Defrost"/>
    <s v="NonEquip"/>
    <n v="10"/>
    <s v="Walk-in cooler"/>
    <n v="0"/>
    <s v="Tech/Econ"/>
    <n v="0.3"/>
    <n v="0"/>
    <n v="0"/>
    <n v="0"/>
  </r>
  <r>
    <s v="Tech"/>
    <x v="9"/>
    <x v="0"/>
    <s v="Walk-in cooler"/>
    <s v="TRC"/>
    <s v="New"/>
    <s v="NN4646"/>
    <x v="12"/>
    <s v="Automatic Door Closer for Walk-in Coolers and Freezers"/>
    <s v="NonEquip"/>
    <n v="8"/>
    <s v="Walk-in cooler"/>
    <n v="0.55991226900000002"/>
    <s v="Tech/Econ"/>
    <n v="3.1307551000000003E-2"/>
    <n v="686.30421090000004"/>
    <n v="8.8982854795344887E-2"/>
    <n v="7.4534278438887644E-2"/>
  </r>
  <r>
    <s v="Tech"/>
    <x v="9"/>
    <x v="0"/>
    <s v="Walk-in cooler"/>
    <s v="TRC"/>
    <s v="New"/>
    <s v="NN4620"/>
    <x v="13"/>
    <s v="Anti-Sweat Controls"/>
    <s v="NonEquip"/>
    <n v="8"/>
    <s v="Display cases"/>
    <n v="0"/>
    <s v="Tech/Econ"/>
    <n v="0.85"/>
    <n v="0"/>
    <n v="0"/>
    <n v="0"/>
  </r>
  <r>
    <s v="Tech"/>
    <x v="9"/>
    <x v="0"/>
    <s v="Walk-in cooler"/>
    <s v="TRC"/>
    <s v="Existing"/>
    <s v="NE5309"/>
    <x v="0"/>
    <s v="Retro-Commissioning"/>
    <s v="NonEquip"/>
    <n v="5"/>
    <m/>
    <n v="0.21989281799999999"/>
    <s v="Tech/Econ"/>
    <n v="0.16"/>
    <n v="109098.79730000001"/>
    <n v="33.683875116321289"/>
    <n v="65.265950343874835"/>
  </r>
  <r>
    <s v="Tech"/>
    <x v="9"/>
    <x v="0"/>
    <s v="Walk-in cooler"/>
    <s v="TRC"/>
    <s v="Existing"/>
    <s v="NE5101"/>
    <x v="1"/>
    <s v="ENERGY STAR certified buildings program"/>
    <s v="NonEquip"/>
    <n v="20"/>
    <m/>
    <n v="0"/>
    <s v="Tech/Econ"/>
    <n v="0.35"/>
    <n v="0"/>
    <n v="0"/>
    <n v="0"/>
  </r>
  <r>
    <s v="Tech"/>
    <x v="9"/>
    <x v="0"/>
    <s v="Walk-in cooler"/>
    <s v="TRC"/>
    <s v="Existing"/>
    <s v="NE4893"/>
    <x v="2"/>
    <s v="Strip Curtains for Walk-ins"/>
    <s v="NonEquip"/>
    <n v="4"/>
    <s v="Walk-in cooler"/>
    <n v="3.7603984E-2"/>
    <s v="Tech/Econ"/>
    <n v="2.1153649E-2"/>
    <n v="2338.151484"/>
    <n v="0.30315334517424591"/>
    <n v="0.2539288763264797"/>
  </r>
  <r>
    <s v="Tech"/>
    <x v="9"/>
    <x v="0"/>
    <s v="Walk-in cooler"/>
    <s v="TRC"/>
    <s v="Existing"/>
    <s v="NE4867"/>
    <x v="3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9"/>
    <x v="0"/>
    <s v="Walk-in cooler"/>
    <s v="TRC"/>
    <s v="Existing"/>
    <s v="NE4841"/>
    <x v="4"/>
    <s v="PSC to ECM Evaporator Fan Motor (Walk-In, Refrigerator)"/>
    <s v="NonEquip"/>
    <n v="15"/>
    <s v="Walk-in cooler"/>
    <n v="0.17170642899999999"/>
    <s v="Tech/Econ"/>
    <n v="0.375"/>
    <n v="263737.55829999998"/>
    <n v="34.194928598019231"/>
    <n v="28.642533335623867"/>
  </r>
  <r>
    <s v="Tech"/>
    <x v="9"/>
    <x v="0"/>
    <s v="Walk-in cooler"/>
    <s v="TRC"/>
    <s v="Existing"/>
    <s v="NE4815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9"/>
    <x v="0"/>
    <s v="Walk-in cooler"/>
    <s v="TRC"/>
    <s v="Existing"/>
    <s v="NE4789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9"/>
    <x v="0"/>
    <s v="Walk-in cooler"/>
    <s v="TRC"/>
    <s v="Existing"/>
    <s v="NE4763"/>
    <x v="7"/>
    <s v="High R-Value Glass Doors"/>
    <s v="NonEquip"/>
    <n v="12"/>
    <s v="Display cases"/>
    <n v="0"/>
    <s v="Tech/Econ"/>
    <n v="0.23809523799999999"/>
    <n v="0"/>
    <n v="0"/>
    <n v="0"/>
  </r>
  <r>
    <s v="Tech"/>
    <x v="9"/>
    <x v="0"/>
    <s v="Walk-in cooler"/>
    <s v="TRC"/>
    <s v="Existing"/>
    <s v="NE4737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9"/>
    <x v="0"/>
    <s v="Walk-in cooler"/>
    <s v="TRC"/>
    <s v="Existing"/>
    <s v="NE4711"/>
    <x v="9"/>
    <s v="Freezer-Cooler Replacement Gaskets"/>
    <s v="NonEquip"/>
    <n v="4"/>
    <s v="Display cases"/>
    <n v="0"/>
    <s v="Tech/Econ"/>
    <n v="3.1307551000000003E-2"/>
    <n v="0"/>
    <n v="0"/>
    <n v="0"/>
  </r>
  <r>
    <s v="Tech"/>
    <x v="9"/>
    <x v="0"/>
    <s v="Walk-in cooler"/>
    <s v="TRC"/>
    <s v="Existing"/>
    <s v="NE4685"/>
    <x v="10"/>
    <s v="Floating Head Pressure Controls"/>
    <s v="NonEquip"/>
    <n v="15"/>
    <m/>
    <n v="0"/>
    <s v="Tech/Econ"/>
    <n v="6.0501457000000002E-2"/>
    <n v="0"/>
    <n v="0"/>
    <n v="0"/>
  </r>
  <r>
    <s v="Tech"/>
    <x v="9"/>
    <x v="0"/>
    <s v="Walk-in cooler"/>
    <s v="TRC"/>
    <s v="Existing"/>
    <s v="NE4659"/>
    <x v="11"/>
    <s v="Demand Defrost"/>
    <s v="NonEquip"/>
    <n v="10"/>
    <s v="Walk-in cooler"/>
    <n v="0.63609932899999999"/>
    <s v="Tech/Econ"/>
    <n v="0.3"/>
    <n v="731299.44850000006"/>
    <n v="94.816728365943717"/>
    <n v="79.420879479586063"/>
  </r>
  <r>
    <s v="Tech"/>
    <x v="9"/>
    <x v="0"/>
    <s v="Walk-in cooler"/>
    <s v="TRC"/>
    <s v="Existing"/>
    <s v="NE4633"/>
    <x v="12"/>
    <s v="Automatic Door Closer for Walk-in Coolers and Freezers"/>
    <s v="NonEquip"/>
    <n v="8"/>
    <s v="Walk-in cooler"/>
    <n v="0.55991226900000002"/>
    <s v="Tech/Econ"/>
    <n v="3.1307551000000003E-2"/>
    <n v="52444.87268"/>
    <n v="6.7997462587691517"/>
    <n v="5.6956385826294964"/>
  </r>
  <r>
    <s v="Tech"/>
    <x v="9"/>
    <x v="0"/>
    <s v="Walk-in cooler"/>
    <s v="TRC"/>
    <s v="Existing"/>
    <s v="NE4607"/>
    <x v="13"/>
    <s v="Anti-Sweat Controls"/>
    <s v="NonEquip"/>
    <n v="8"/>
    <s v="Display cases"/>
    <n v="0"/>
    <s v="Tech/Econ"/>
    <n v="0.85"/>
    <n v="0"/>
    <n v="0"/>
    <n v="0"/>
  </r>
  <r>
    <s v="Tech"/>
    <x v="9"/>
    <x v="0"/>
    <s v="Vending and ice makers"/>
    <s v="TRC"/>
    <s v="New"/>
    <s v="NN5322"/>
    <x v="0"/>
    <s v="Retro-Commissioning"/>
    <s v="NonEquip"/>
    <n v="5"/>
    <m/>
    <n v="0"/>
    <s v="Tech/Econ"/>
    <n v="0.16"/>
    <n v="0"/>
    <n v="0"/>
    <n v="0"/>
  </r>
  <r>
    <s v="Tech"/>
    <x v="9"/>
    <x v="0"/>
    <s v="Vending and ice makers"/>
    <s v="TRC"/>
    <s v="New"/>
    <s v="NN5114"/>
    <x v="1"/>
    <s v="ENERGY STAR certified buildings program"/>
    <s v="NonEquip"/>
    <n v="20"/>
    <m/>
    <n v="0"/>
    <s v="Tech/Econ"/>
    <n v="0.35"/>
    <n v="0"/>
    <n v="0"/>
    <n v="0"/>
  </r>
  <r>
    <s v="Tech"/>
    <x v="9"/>
    <x v="0"/>
    <s v="Vending and ice makers"/>
    <s v="TRC"/>
    <s v="New"/>
    <s v="NN4906"/>
    <x v="2"/>
    <s v="Strip Curtains for Walk-ins"/>
    <s v="NonEquip"/>
    <n v="4"/>
    <s v="Walk-in cooler"/>
    <n v="0"/>
    <s v="Tech/Econ"/>
    <n v="2.1153649E-2"/>
    <n v="0"/>
    <n v="0"/>
    <n v="0"/>
  </r>
  <r>
    <s v="Tech"/>
    <x v="9"/>
    <x v="0"/>
    <s v="Vending and ice makers"/>
    <s v="TRC"/>
    <s v="New"/>
    <s v="NN4880"/>
    <x v="3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9"/>
    <x v="0"/>
    <s v="Vending and ice makers"/>
    <s v="TRC"/>
    <s v="New"/>
    <s v="NN4854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9"/>
    <x v="0"/>
    <s v="Vending and ice makers"/>
    <s v="TRC"/>
    <s v="New"/>
    <s v="NN4828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9"/>
    <x v="0"/>
    <s v="Vending and ice makers"/>
    <s v="TRC"/>
    <s v="New"/>
    <s v="NN4802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9"/>
    <x v="0"/>
    <s v="Vending and ice makers"/>
    <s v="TRC"/>
    <s v="New"/>
    <s v="NN4776"/>
    <x v="7"/>
    <s v="High R-Value Glass Doors"/>
    <s v="NonEquip"/>
    <n v="12"/>
    <s v="Display cases"/>
    <n v="0"/>
    <s v="Tech/Econ"/>
    <n v="0"/>
    <n v="0"/>
    <n v="0"/>
    <n v="0"/>
  </r>
  <r>
    <s v="Tech"/>
    <x v="9"/>
    <x v="0"/>
    <s v="Vending and ice makers"/>
    <s v="TRC"/>
    <s v="New"/>
    <s v="NN4750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9"/>
    <x v="0"/>
    <s v="Vending and ice makers"/>
    <s v="TRC"/>
    <s v="New"/>
    <s v="NN4724"/>
    <x v="9"/>
    <s v="Freezer-Cooler Replacement Gaskets"/>
    <s v="NonEquip"/>
    <n v="4"/>
    <s v="Display cases"/>
    <n v="0"/>
    <s v="Tech/Econ"/>
    <n v="0"/>
    <n v="0"/>
    <n v="0"/>
    <n v="0"/>
  </r>
  <r>
    <s v="Tech"/>
    <x v="9"/>
    <x v="0"/>
    <s v="Vending and ice makers"/>
    <s v="TRC"/>
    <s v="New"/>
    <s v="NN4698"/>
    <x v="10"/>
    <s v="Floating Head Pressure Controls"/>
    <s v="NonEquip"/>
    <n v="15"/>
    <m/>
    <n v="0"/>
    <s v="Tech/Econ"/>
    <n v="6.0501457000000002E-2"/>
    <n v="0"/>
    <n v="0"/>
    <n v="0"/>
  </r>
  <r>
    <s v="Tech"/>
    <x v="9"/>
    <x v="0"/>
    <s v="Vending and ice makers"/>
    <s v="TRC"/>
    <s v="New"/>
    <s v="NN4672"/>
    <x v="11"/>
    <s v="Demand Defrost"/>
    <s v="NonEquip"/>
    <n v="10"/>
    <s v="Walk-in cooler"/>
    <n v="0"/>
    <s v="Tech/Econ"/>
    <n v="0.3"/>
    <n v="0"/>
    <n v="0"/>
    <n v="0"/>
  </r>
  <r>
    <s v="Tech"/>
    <x v="9"/>
    <x v="0"/>
    <s v="Vending and ice makers"/>
    <s v="TRC"/>
    <s v="New"/>
    <s v="NN4646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9"/>
    <x v="0"/>
    <s v="Vending and ice makers"/>
    <s v="TRC"/>
    <s v="New"/>
    <s v="NN4620"/>
    <x v="13"/>
    <s v="Anti-Sweat Controls"/>
    <s v="NonEquip"/>
    <n v="8"/>
    <s v="Display cases"/>
    <n v="0"/>
    <s v="Tech/Econ"/>
    <n v="0.85"/>
    <n v="0"/>
    <n v="0"/>
    <n v="0"/>
  </r>
  <r>
    <s v="Tech"/>
    <x v="9"/>
    <x v="0"/>
    <s v="Vending and ice makers"/>
    <s v="TRC"/>
    <s v="Existing"/>
    <s v="NE5309"/>
    <x v="0"/>
    <s v="Retro-Commissioning"/>
    <s v="NonEquip"/>
    <n v="5"/>
    <m/>
    <n v="0.21989281799999999"/>
    <s v="Tech/Econ"/>
    <n v="0.16"/>
    <n v="210583.4155"/>
    <n v="65.016898855129696"/>
    <n v="125.97688589979133"/>
  </r>
  <r>
    <s v="Tech"/>
    <x v="9"/>
    <x v="0"/>
    <s v="Vending and ice makers"/>
    <s v="TRC"/>
    <s v="Existing"/>
    <s v="NE5101"/>
    <x v="1"/>
    <s v="ENERGY STAR certified buildings program"/>
    <s v="NonEquip"/>
    <n v="20"/>
    <m/>
    <n v="0"/>
    <s v="Tech/Econ"/>
    <n v="0.35"/>
    <n v="0"/>
    <n v="0"/>
    <n v="0"/>
  </r>
  <r>
    <s v="Tech"/>
    <x v="9"/>
    <x v="0"/>
    <s v="Vending and ice makers"/>
    <s v="TRC"/>
    <s v="Existing"/>
    <s v="NE4893"/>
    <x v="2"/>
    <s v="Strip Curtains for Walk-ins"/>
    <s v="NonEquip"/>
    <n v="4"/>
    <s v="Walk-in cooler"/>
    <n v="0"/>
    <s v="Tech/Econ"/>
    <n v="2.1153649E-2"/>
    <n v="0"/>
    <n v="0"/>
    <n v="0"/>
  </r>
  <r>
    <s v="Tech"/>
    <x v="9"/>
    <x v="0"/>
    <s v="Vending and ice makers"/>
    <s v="TRC"/>
    <s v="Existing"/>
    <s v="NE4867"/>
    <x v="3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9"/>
    <x v="0"/>
    <s v="Vending and ice makers"/>
    <s v="TRC"/>
    <s v="Existing"/>
    <s v="NE4841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9"/>
    <x v="0"/>
    <s v="Vending and ice makers"/>
    <s v="TRC"/>
    <s v="Existing"/>
    <s v="NE4815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9"/>
    <x v="0"/>
    <s v="Vending and ice makers"/>
    <s v="TRC"/>
    <s v="Existing"/>
    <s v="NE4789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9"/>
    <x v="0"/>
    <s v="Vending and ice makers"/>
    <s v="TRC"/>
    <s v="Existing"/>
    <s v="NE4763"/>
    <x v="7"/>
    <s v="High R-Value Glass Doors"/>
    <s v="NonEquip"/>
    <n v="12"/>
    <s v="Display cases"/>
    <n v="0"/>
    <s v="Tech/Econ"/>
    <n v="0.23809523799999999"/>
    <n v="0"/>
    <n v="0"/>
    <n v="0"/>
  </r>
  <r>
    <s v="Tech"/>
    <x v="9"/>
    <x v="0"/>
    <s v="Vending and ice makers"/>
    <s v="TRC"/>
    <s v="Existing"/>
    <s v="NE4737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9"/>
    <x v="0"/>
    <s v="Vending and ice makers"/>
    <s v="TRC"/>
    <s v="Existing"/>
    <s v="NE4711"/>
    <x v="9"/>
    <s v="Freezer-Cooler Replacement Gaskets"/>
    <s v="NonEquip"/>
    <n v="4"/>
    <s v="Display cases"/>
    <n v="0"/>
    <s v="Tech/Econ"/>
    <n v="3.1307551000000003E-2"/>
    <n v="0"/>
    <n v="0"/>
    <n v="0"/>
  </r>
  <r>
    <s v="Tech"/>
    <x v="9"/>
    <x v="0"/>
    <s v="Vending and ice makers"/>
    <s v="TRC"/>
    <s v="Existing"/>
    <s v="NE4685"/>
    <x v="10"/>
    <s v="Floating Head Pressure Controls"/>
    <s v="NonEquip"/>
    <n v="15"/>
    <m/>
    <n v="0"/>
    <s v="Tech/Econ"/>
    <n v="6.0501457000000002E-2"/>
    <n v="0"/>
    <n v="0"/>
    <n v="0"/>
  </r>
  <r>
    <s v="Tech"/>
    <x v="9"/>
    <x v="0"/>
    <s v="Vending and ice makers"/>
    <s v="TRC"/>
    <s v="Existing"/>
    <s v="NE4659"/>
    <x v="11"/>
    <s v="Demand Defrost"/>
    <s v="NonEquip"/>
    <n v="10"/>
    <s v="Walk-in cooler"/>
    <n v="0"/>
    <s v="Tech/Econ"/>
    <n v="0.3"/>
    <n v="0"/>
    <n v="0"/>
    <n v="0"/>
  </r>
  <r>
    <s v="Tech"/>
    <x v="9"/>
    <x v="0"/>
    <s v="Vending and ice makers"/>
    <s v="TRC"/>
    <s v="Existing"/>
    <s v="NE4633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9"/>
    <x v="0"/>
    <s v="Vending and ice makers"/>
    <s v="TRC"/>
    <s v="Existing"/>
    <s v="NE4607"/>
    <x v="13"/>
    <s v="Anti-Sweat Controls"/>
    <s v="NonEquip"/>
    <n v="8"/>
    <s v="Display cases"/>
    <n v="0"/>
    <s v="Tech/Econ"/>
    <n v="0.85"/>
    <n v="0"/>
    <n v="0"/>
    <n v="0"/>
  </r>
  <r>
    <s v="Tech"/>
    <x v="9"/>
    <x v="0"/>
    <s v="Vending and ice makers"/>
    <s v="TRC"/>
    <s v="Turnover"/>
    <s v="ET2579"/>
    <x v="14"/>
    <s v="Energy Star Vending Machine"/>
    <s v="Equip"/>
    <n v="14"/>
    <s v="Vending and ice makers"/>
    <n v="4.1500000000000002E-2"/>
    <s v="Tech/Econ"/>
    <n v="0.36"/>
    <n v="94425.544429999994"/>
    <n v="14.818307199757207"/>
    <n v="9.2098261680253763"/>
  </r>
  <r>
    <s v="Tech"/>
    <x v="9"/>
    <x v="0"/>
    <s v="Vending and ice makers"/>
    <s v="TRC"/>
    <s v="Turnover"/>
    <s v="ET2501"/>
    <x v="15"/>
    <s v="Energy Star Ice Maker"/>
    <s v="Equip"/>
    <n v="8"/>
    <s v="Vending and ice makers"/>
    <n v="0.33916666699999998"/>
    <s v="Tech/Econ"/>
    <n v="0.11389036700000001"/>
    <n v="240492.614"/>
    <n v="31.181098718383115"/>
    <n v="26.118074711752708"/>
  </r>
  <r>
    <s v="Tech"/>
    <x v="9"/>
    <x v="0"/>
    <s v="Vending and ice makers"/>
    <s v="TRC"/>
    <s v="New"/>
    <s v="EN2605"/>
    <x v="14"/>
    <s v="Energy Star Vending Machine"/>
    <s v="Equip"/>
    <n v="14"/>
    <s v="Vending and ice makers"/>
    <n v="4.1500000000000002E-2"/>
    <s v="Tech/Econ"/>
    <n v="0.36"/>
    <n v="2173.4780009999999"/>
    <n v="0.34108635438801466"/>
    <n v="0.21199088329405025"/>
  </r>
  <r>
    <s v="Tech"/>
    <x v="9"/>
    <x v="0"/>
    <s v="Vending and ice makers"/>
    <s v="TRC"/>
    <s v="New"/>
    <s v="EN2527"/>
    <x v="15"/>
    <s v="Energy Star Ice Maker"/>
    <s v="Equip"/>
    <n v="8"/>
    <s v="Vending and ice makers"/>
    <n v="0.33916666699999998"/>
    <s v="Tech/Econ"/>
    <n v="0.11389036700000001"/>
    <n v="5535.6355780000004"/>
    <n v="0.71772349493698706"/>
    <n v="0.60118330121872432"/>
  </r>
  <r>
    <s v="Tech"/>
    <x v="9"/>
    <x v="1"/>
    <s v="Street lighting"/>
    <s v="TRC"/>
    <s v="New"/>
    <s v="NN5296"/>
    <x v="0"/>
    <s v="Retro-Commissioning"/>
    <s v="NonEquip"/>
    <n v="5"/>
    <m/>
    <n v="0"/>
    <s v="Tech/Econ"/>
    <n v="0.16"/>
    <n v="0"/>
    <n v="0"/>
    <n v="0"/>
  </r>
  <r>
    <s v="Tech"/>
    <x v="9"/>
    <x v="1"/>
    <s v="Street lighting"/>
    <s v="TRC"/>
    <s v="New"/>
    <s v="NN5036"/>
    <x v="1"/>
    <s v="ENERGY STAR certified buildings program"/>
    <s v="NonEquip"/>
    <n v="20"/>
    <m/>
    <n v="0"/>
    <s v="Tech/Econ"/>
    <n v="0.35"/>
    <n v="0"/>
    <n v="0"/>
    <n v="0"/>
  </r>
  <r>
    <s v="Tech"/>
    <x v="9"/>
    <x v="1"/>
    <s v="Street lighting"/>
    <s v="TRC"/>
    <s v="New"/>
    <s v="NN2982"/>
    <x v="16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9"/>
    <x v="1"/>
    <s v="Street lighting"/>
    <s v="TRC"/>
    <s v="New"/>
    <s v="NN2956"/>
    <x v="17"/>
    <s v="Bi-Level Lighting Control (Exterior)"/>
    <s v="NonEquip"/>
    <n v="9"/>
    <s v="Exterior parking/lot lighting"/>
    <n v="0"/>
    <s v="Tech/Econ"/>
    <n v="0.31"/>
    <n v="0"/>
    <n v="0"/>
    <n v="0"/>
  </r>
  <r>
    <s v="Tech"/>
    <x v="9"/>
    <x v="1"/>
    <s v="Street lighting"/>
    <s v="TRC"/>
    <s v="Existing"/>
    <s v="NE5283"/>
    <x v="0"/>
    <s v="Retro-Commissioning"/>
    <s v="NonEquip"/>
    <n v="5"/>
    <m/>
    <n v="0.21989281799999999"/>
    <s v="Tech/Econ"/>
    <n v="0.16"/>
    <n v="1092.9530729999999"/>
    <n v="0"/>
    <n v="0.65383508119207645"/>
  </r>
  <r>
    <s v="Tech"/>
    <x v="9"/>
    <x v="1"/>
    <s v="Street lighting"/>
    <s v="TRC"/>
    <s v="Existing"/>
    <s v="NE5023"/>
    <x v="1"/>
    <s v="ENERGY STAR certified buildings program"/>
    <s v="NonEquip"/>
    <n v="20"/>
    <m/>
    <n v="0"/>
    <s v="Tech/Econ"/>
    <n v="0.35"/>
    <n v="0"/>
    <n v="0"/>
    <n v="0"/>
  </r>
  <r>
    <s v="Tech"/>
    <x v="9"/>
    <x v="1"/>
    <s v="Street lighting"/>
    <s v="TRC"/>
    <s v="Existing"/>
    <s v="NE2969"/>
    <x v="16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9"/>
    <x v="1"/>
    <s v="Street lighting"/>
    <s v="TRC"/>
    <s v="Existing"/>
    <s v="NE2943"/>
    <x v="17"/>
    <s v="Bi-Level Lighting Control (Exterior)"/>
    <s v="NonEquip"/>
    <n v="9"/>
    <s v="Exterior parking/lot lighting"/>
    <n v="0"/>
    <s v="Tech/Econ"/>
    <n v="0.31"/>
    <n v="0"/>
    <n v="0"/>
    <n v="0"/>
  </r>
  <r>
    <s v="Tech"/>
    <x v="9"/>
    <x v="1"/>
    <s v="Street lighting"/>
    <s v="TRC"/>
    <s v="Turnover"/>
    <s v="ET791"/>
    <x v="18"/>
    <s v="LED Traffic and Crosswalk Lighting"/>
    <s v="Equip"/>
    <n v="10"/>
    <s v="Street lighting"/>
    <n v="0"/>
    <s v="Tech/Econ"/>
    <n v="0.37142857099999999"/>
    <n v="0"/>
    <n v="0"/>
    <n v="0"/>
  </r>
  <r>
    <s v="Tech"/>
    <x v="9"/>
    <x v="1"/>
    <s v="Street lighting"/>
    <s v="TRC"/>
    <s v="Turnover"/>
    <s v="ET752"/>
    <x v="19"/>
    <s v="LED Street Lights"/>
    <s v="Equip"/>
    <n v="18"/>
    <s v="Street lighting"/>
    <n v="0"/>
    <s v="Tech/Econ"/>
    <n v="0.66525816599999998"/>
    <n v="0"/>
    <n v="0"/>
    <n v="0"/>
  </r>
  <r>
    <s v="Tech"/>
    <x v="9"/>
    <x v="1"/>
    <s v="Street lighting"/>
    <s v="TRC"/>
    <s v="New"/>
    <s v="EN817"/>
    <x v="18"/>
    <s v="LED Traffic and Crosswalk Lighting"/>
    <s v="Equip"/>
    <n v="10"/>
    <s v="Street lighting"/>
    <n v="0"/>
    <s v="Tech/Econ"/>
    <n v="0.37142857099999999"/>
    <n v="0"/>
    <n v="0"/>
    <n v="0"/>
  </r>
  <r>
    <s v="Tech"/>
    <x v="9"/>
    <x v="1"/>
    <s v="Street lighting"/>
    <s v="TRC"/>
    <s v="New"/>
    <s v="EN778"/>
    <x v="19"/>
    <s v="LED Street Lights"/>
    <s v="Equip"/>
    <n v="18"/>
    <s v="Street lighting"/>
    <n v="0"/>
    <s v="Tech/Econ"/>
    <n v="0.66525816599999998"/>
    <n v="0"/>
    <n v="0"/>
    <n v="0"/>
  </r>
  <r>
    <s v="Tech"/>
    <x v="9"/>
    <x v="2"/>
    <s v="Steamer"/>
    <s v="TRC"/>
    <s v="New"/>
    <s v="NN5088"/>
    <x v="1"/>
    <s v="ENERGY STAR certified buildings program"/>
    <s v="NonEquip"/>
    <n v="20"/>
    <m/>
    <n v="0"/>
    <s v="Tech/Econ"/>
    <n v="0.35"/>
    <n v="0"/>
    <n v="0"/>
    <n v="0"/>
  </r>
  <r>
    <s v="Tech"/>
    <x v="9"/>
    <x v="2"/>
    <s v="Steamer"/>
    <s v="TRC"/>
    <s v="Existing"/>
    <s v="NE5075"/>
    <x v="1"/>
    <s v="ENERGY STAR certified buildings program"/>
    <s v="NonEquip"/>
    <n v="20"/>
    <m/>
    <n v="0"/>
    <s v="Tech/Econ"/>
    <n v="0.35"/>
    <n v="0"/>
    <n v="0"/>
    <n v="0"/>
  </r>
  <r>
    <s v="Tech"/>
    <x v="9"/>
    <x v="2"/>
    <s v="Steamer"/>
    <s v="TRC"/>
    <s v="Turnover"/>
    <s v="ET206"/>
    <x v="20"/>
    <s v="Energy Star Steamer"/>
    <s v="Equip"/>
    <n v="12"/>
    <s v="Steamer"/>
    <n v="0.11724999999999999"/>
    <s v="Tech/Econ"/>
    <n v="0.56633899700000001"/>
    <n v="1470.005772"/>
    <n v="0.21599944131903293"/>
    <n v="0.12541902595801602"/>
  </r>
  <r>
    <s v="Tech"/>
    <x v="9"/>
    <x v="2"/>
    <s v="Steamer"/>
    <s v="TRC"/>
    <s v="New"/>
    <s v="EN232"/>
    <x v="20"/>
    <s v="Energy Star Steamer"/>
    <s v="Equip"/>
    <n v="12"/>
    <s v="Steamer"/>
    <n v="0.11724999999999999"/>
    <s v="Tech/Econ"/>
    <n v="0.56633899700000001"/>
    <n v="33.836449969999997"/>
    <n v="4.9718541443518954E-3"/>
    <n v="2.886882948317117E-3"/>
  </r>
  <r>
    <s v="Tech"/>
    <x v="9"/>
    <x v="1"/>
    <s v="Spot lighting/Security/Flood"/>
    <s v="TRC"/>
    <s v="New"/>
    <s v="NN5296"/>
    <x v="0"/>
    <s v="Retro-Commissioning"/>
    <s v="NonEquip"/>
    <n v="5"/>
    <m/>
    <n v="0"/>
    <s v="Tech/Econ"/>
    <n v="0.16"/>
    <n v="0"/>
    <n v="0"/>
    <n v="0"/>
  </r>
  <r>
    <s v="Tech"/>
    <x v="9"/>
    <x v="1"/>
    <s v="Spot lighting/Security/Flood"/>
    <s v="TRC"/>
    <s v="New"/>
    <s v="NN5036"/>
    <x v="1"/>
    <s v="ENERGY STAR certified buildings program"/>
    <s v="NonEquip"/>
    <n v="20"/>
    <m/>
    <n v="0"/>
    <s v="Tech/Econ"/>
    <n v="0.35"/>
    <n v="0"/>
    <n v="0"/>
    <n v="0"/>
  </r>
  <r>
    <s v="Tech"/>
    <x v="9"/>
    <x v="1"/>
    <s v="Spot lighting/Security/Flood"/>
    <s v="TRC"/>
    <s v="New"/>
    <s v="NN2982"/>
    <x v="16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9"/>
    <x v="1"/>
    <s v="Spot lighting/Security/Flood"/>
    <s v="TRC"/>
    <s v="New"/>
    <s v="NN2956"/>
    <x v="17"/>
    <s v="Bi-Level Lighting Control (Exterior)"/>
    <s v="NonEquip"/>
    <n v="9"/>
    <s v="Exterior parking/lot lighting"/>
    <n v="0"/>
    <s v="Tech/Econ"/>
    <n v="0.31"/>
    <n v="0"/>
    <n v="0"/>
    <n v="0"/>
  </r>
  <r>
    <s v="Tech"/>
    <x v="9"/>
    <x v="1"/>
    <s v="Spot lighting/Security/Flood"/>
    <s v="TRC"/>
    <s v="Existing"/>
    <s v="NE5283"/>
    <x v="0"/>
    <s v="Retro-Commissioning"/>
    <s v="NonEquip"/>
    <n v="5"/>
    <m/>
    <n v="0.21989281799999999"/>
    <s v="Tech/Econ"/>
    <n v="0.16"/>
    <n v="942.65234940000005"/>
    <n v="0"/>
    <n v="0.56392098675754465"/>
  </r>
  <r>
    <s v="Tech"/>
    <x v="9"/>
    <x v="1"/>
    <s v="Spot lighting/Security/Flood"/>
    <s v="TRC"/>
    <s v="Existing"/>
    <s v="NE5023"/>
    <x v="1"/>
    <s v="ENERGY STAR certified buildings program"/>
    <s v="NonEquip"/>
    <n v="20"/>
    <m/>
    <n v="0"/>
    <s v="Tech/Econ"/>
    <n v="0.35"/>
    <n v="0"/>
    <n v="0"/>
    <n v="0"/>
  </r>
  <r>
    <s v="Tech"/>
    <x v="9"/>
    <x v="1"/>
    <s v="Spot lighting/Security/Flood"/>
    <s v="TRC"/>
    <s v="Existing"/>
    <s v="NE2969"/>
    <x v="16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9"/>
    <x v="1"/>
    <s v="Spot lighting/Security/Flood"/>
    <s v="TRC"/>
    <s v="Existing"/>
    <s v="NE2943"/>
    <x v="17"/>
    <s v="Bi-Level Lighting Control (Exterior)"/>
    <s v="NonEquip"/>
    <n v="9"/>
    <s v="Exterior parking/lot lighting"/>
    <n v="0"/>
    <s v="Tech/Econ"/>
    <n v="0.31"/>
    <n v="0"/>
    <n v="0"/>
    <n v="0"/>
  </r>
  <r>
    <s v="Tech"/>
    <x v="9"/>
    <x v="1"/>
    <s v="Spot lighting/Security/Flood"/>
    <s v="TRC"/>
    <s v="Turnover"/>
    <s v="ET674"/>
    <x v="21"/>
    <s v="LED Exterior Lighting"/>
    <s v="Equip"/>
    <n v="13"/>
    <s v="Spot lighting/Security/Flood"/>
    <n v="4.2681752000000003E-2"/>
    <s v="Tech/Econ"/>
    <n v="0.60509554099999996"/>
    <n v="710.31408450000004"/>
    <n v="0"/>
    <n v="0"/>
  </r>
  <r>
    <s v="Tech"/>
    <x v="9"/>
    <x v="1"/>
    <s v="Spot lighting/Security/Flood"/>
    <s v="TRC"/>
    <s v="Turnover"/>
    <s v="ET557"/>
    <x v="22"/>
    <s v="LED - 9W Flood"/>
    <s v="Equip"/>
    <n v="15"/>
    <s v="Spot lighting/Security/Flood"/>
    <n v="0.133078844"/>
    <s v="Tech/Econ"/>
    <n v="0.86153846199999995"/>
    <n v="3561.6740890000001"/>
    <n v="0"/>
    <n v="0"/>
  </r>
  <r>
    <s v="Tech"/>
    <x v="9"/>
    <x v="1"/>
    <s v="Spot lighting/Security/Flood"/>
    <s v="TRC"/>
    <s v="Turnover"/>
    <s v="ET479"/>
    <x v="23"/>
    <s v="CFL - 15W Flood"/>
    <s v="Equip"/>
    <n v="7.8"/>
    <s v="Spot lighting/Security/Flood"/>
    <n v="0"/>
    <s v="Tech/Econ"/>
    <n v="0.76923076899999998"/>
    <n v="0"/>
    <n v="0"/>
    <n v="0"/>
  </r>
  <r>
    <s v="Tech"/>
    <x v="9"/>
    <x v="1"/>
    <s v="Spot lighting/Security/Flood"/>
    <s v="TRC"/>
    <s v="New"/>
    <s v="EN700"/>
    <x v="21"/>
    <s v="LED Exterior Lighting"/>
    <s v="Equip"/>
    <n v="13"/>
    <s v="Spot lighting/Security/Flood"/>
    <n v="4.6238565000000002E-2"/>
    <s v="Tech/Econ"/>
    <n v="0.60509554099999996"/>
    <n v="9.3670737729999995"/>
    <n v="0"/>
    <n v="0"/>
  </r>
  <r>
    <s v="Tech"/>
    <x v="9"/>
    <x v="1"/>
    <s v="Spot lighting/Security/Flood"/>
    <s v="TRC"/>
    <s v="New"/>
    <s v="EN583"/>
    <x v="22"/>
    <s v="LED - 9W Flood"/>
    <s v="Equip"/>
    <n v="15"/>
    <s v="Spot lighting/Security/Flood"/>
    <n v="0.61725785700000002"/>
    <s v="Tech/Econ"/>
    <n v="0.86153846199999995"/>
    <n v="380.25727890000002"/>
    <n v="0"/>
    <n v="0"/>
  </r>
  <r>
    <s v="Tech"/>
    <x v="9"/>
    <x v="1"/>
    <s v="Spot lighting/Security/Flood"/>
    <s v="TRC"/>
    <s v="New"/>
    <s v="EN505"/>
    <x v="23"/>
    <s v="CFL - 15W Flood"/>
    <s v="Equip"/>
    <n v="7.8"/>
    <s v="Spot lighting/Security/Flood"/>
    <n v="0"/>
    <s v="Tech/Econ"/>
    <n v="0.76923076899999998"/>
    <n v="0"/>
    <n v="0"/>
    <n v="0"/>
  </r>
  <r>
    <s v="Tech"/>
    <x v="9"/>
    <x v="3"/>
    <s v="Spot lighting"/>
    <s v="TRC"/>
    <s v="New"/>
    <s v="NN5270"/>
    <x v="0"/>
    <s v="Retro-Commissioning"/>
    <s v="NonEquip"/>
    <n v="5"/>
    <m/>
    <n v="0"/>
    <s v="Tech/Econ"/>
    <n v="0.16"/>
    <n v="0"/>
    <n v="0"/>
    <n v="0"/>
  </r>
  <r>
    <s v="Tech"/>
    <x v="9"/>
    <x v="3"/>
    <s v="Spot lighting"/>
    <s v="TRC"/>
    <s v="New"/>
    <s v="NN5010"/>
    <x v="1"/>
    <s v="ENERGY STAR certified buildings program"/>
    <s v="NonEquip"/>
    <n v="20"/>
    <m/>
    <n v="0"/>
    <s v="Tech/Econ"/>
    <n v="0.35"/>
    <n v="0"/>
    <n v="0"/>
    <n v="0"/>
  </r>
  <r>
    <s v="Tech"/>
    <x v="9"/>
    <x v="3"/>
    <s v="Spot lighting"/>
    <s v="TRC"/>
    <s v="New"/>
    <s v="NN4438"/>
    <x v="24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9"/>
    <x v="3"/>
    <s v="Spot lighting"/>
    <s v="TRC"/>
    <s v="New"/>
    <s v="NN4412"/>
    <x v="25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9"/>
    <x v="3"/>
    <s v="Spot lighting"/>
    <s v="TRC"/>
    <s v="New"/>
    <s v="NN3710"/>
    <x v="26"/>
    <s v="Facility Energy Management System"/>
    <s v="NonEquip"/>
    <n v="15"/>
    <m/>
    <n v="4.2759604999999999E-2"/>
    <s v="Tech/Econ"/>
    <n v="0.24"/>
    <n v="0.75323431500000004"/>
    <n v="1.9656415126044144E-4"/>
    <n v="9.037826157589691E-5"/>
  </r>
  <r>
    <s v="Tech"/>
    <x v="9"/>
    <x v="3"/>
    <s v="Spot lighting"/>
    <s v="TRC"/>
    <s v="Existing"/>
    <s v="NE5257"/>
    <x v="0"/>
    <s v="Retro-Commissioning"/>
    <s v="NonEquip"/>
    <n v="5"/>
    <m/>
    <n v="0.21989281799999999"/>
    <s v="Tech/Econ"/>
    <n v="0.16"/>
    <n v="73.77218938"/>
    <n v="2.2776907496976813E-2"/>
    <n v="4.4132585949542912E-2"/>
  </r>
  <r>
    <s v="Tech"/>
    <x v="9"/>
    <x v="3"/>
    <s v="Spot lighting"/>
    <s v="TRC"/>
    <s v="Existing"/>
    <s v="NE4997"/>
    <x v="1"/>
    <s v="ENERGY STAR certified buildings program"/>
    <s v="NonEquip"/>
    <n v="20"/>
    <m/>
    <n v="0"/>
    <s v="Tech/Econ"/>
    <n v="0.35"/>
    <n v="0"/>
    <n v="0"/>
    <n v="0"/>
  </r>
  <r>
    <s v="Tech"/>
    <x v="9"/>
    <x v="3"/>
    <s v="Spot lighting"/>
    <s v="TRC"/>
    <s v="Existing"/>
    <s v="NE4425"/>
    <x v="24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9"/>
    <x v="3"/>
    <s v="Spot lighting"/>
    <s v="TRC"/>
    <s v="Existing"/>
    <s v="NE4399"/>
    <x v="25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9"/>
    <x v="3"/>
    <s v="Spot lighting"/>
    <s v="TRC"/>
    <s v="Existing"/>
    <s v="NE3697"/>
    <x v="26"/>
    <s v="Facility Energy Management System"/>
    <s v="NonEquip"/>
    <n v="15"/>
    <m/>
    <n v="5.0433580000000004E-3"/>
    <s v="Tech/Econ"/>
    <n v="0.24"/>
    <n v="2.5410819149999999"/>
    <n v="6.6312115627025327E-4"/>
    <n v="3.0489657922667929E-4"/>
  </r>
  <r>
    <s v="Tech"/>
    <x v="9"/>
    <x v="3"/>
    <s v="Spot lighting"/>
    <s v="TRC"/>
    <s v="Turnover"/>
    <s v="ET1610"/>
    <x v="27"/>
    <s v="LED Display Lighting (Interior)"/>
    <s v="Equip"/>
    <n v="15"/>
    <s v="Spot lighting"/>
    <n v="2.1287599000000001E-2"/>
    <s v="Tech/Econ"/>
    <n v="0.87037036999999995"/>
    <n v="59.081321950000003"/>
    <n v="1.4329931259972957E-2"/>
    <n v="1.0318225502734848E-6"/>
  </r>
  <r>
    <s v="Tech"/>
    <x v="9"/>
    <x v="3"/>
    <s v="Spot lighting"/>
    <s v="TRC"/>
    <s v="Turnover"/>
    <s v="ET1571"/>
    <x v="28"/>
    <s v="LED - 14W"/>
    <s v="Equip"/>
    <n v="15"/>
    <s v="Spot lighting"/>
    <n v="0.61725785700000002"/>
    <s v="Tech/Econ"/>
    <n v="0.53333333299999997"/>
    <n v="1030.2975039999999"/>
    <n v="0.248146779440165"/>
    <n v="6.7179099774473339E-5"/>
  </r>
  <r>
    <s v="Tech"/>
    <x v="9"/>
    <x v="3"/>
    <s v="Spot lighting"/>
    <s v="TRC"/>
    <s v="Turnover"/>
    <s v="ET1454"/>
    <x v="29"/>
    <s v="CFL-23W"/>
    <s v="Equip"/>
    <n v="7.8"/>
    <s v="Spot lighting"/>
    <n v="0"/>
    <s v="Tech/Econ"/>
    <n v="0.233333333"/>
    <n v="0"/>
    <n v="0"/>
    <n v="0"/>
  </r>
  <r>
    <s v="Tech"/>
    <x v="9"/>
    <x v="3"/>
    <s v="Spot lighting"/>
    <s v="TRC"/>
    <s v="New"/>
    <s v="EN1636"/>
    <x v="27"/>
    <s v="LED Display Lighting (Interior)"/>
    <s v="Equip"/>
    <n v="15"/>
    <s v="Spot lighting"/>
    <n v="0"/>
    <s v="Tech/Econ"/>
    <n v="0.87037036999999995"/>
    <n v="0"/>
    <n v="0"/>
    <n v="0"/>
  </r>
  <r>
    <s v="Tech"/>
    <x v="9"/>
    <x v="3"/>
    <s v="Spot lighting"/>
    <s v="TRC"/>
    <s v="New"/>
    <s v="EN1597"/>
    <x v="28"/>
    <s v="LED - 14W"/>
    <s v="Equip"/>
    <n v="15"/>
    <s v="Spot lighting"/>
    <n v="0"/>
    <s v="Tech/Econ"/>
    <n v="0.53333333299999997"/>
    <n v="0"/>
    <n v="0"/>
    <n v="0"/>
  </r>
  <r>
    <s v="Tech"/>
    <x v="9"/>
    <x v="3"/>
    <s v="Spot lighting"/>
    <s v="TRC"/>
    <s v="New"/>
    <s v="EN1480"/>
    <x v="29"/>
    <s v="CFL-23W"/>
    <s v="Equip"/>
    <n v="7.8"/>
    <s v="Spot lighting"/>
    <n v="0"/>
    <s v="Tech/Econ"/>
    <n v="0.233333333"/>
    <n v="0"/>
    <n v="0"/>
    <n v="0"/>
  </r>
  <r>
    <s v="Tech"/>
    <x v="9"/>
    <x v="4"/>
    <s v="Servers"/>
    <s v="TRC"/>
    <s v="New"/>
    <s v="NN5062"/>
    <x v="1"/>
    <s v="ENERGY STAR certified buildings program"/>
    <s v="NonEquip"/>
    <n v="20"/>
    <m/>
    <n v="0"/>
    <s v="Tech/Econ"/>
    <n v="0.35"/>
    <n v="0"/>
    <n v="0"/>
    <n v="0"/>
  </r>
  <r>
    <s v="Tech"/>
    <x v="9"/>
    <x v="4"/>
    <s v="Servers"/>
    <s v="TRC"/>
    <s v="New"/>
    <s v="NN4594"/>
    <x v="30"/>
    <s v="Smart Strip Plug Outlet"/>
    <s v="NonEquip"/>
    <n v="4"/>
    <m/>
    <n v="0.43897121900000002"/>
    <s v="Tech/Econ"/>
    <n v="1.1869345E-2"/>
    <n v="28.4047296"/>
    <n v="4.2236153953727337E-3"/>
    <n v="0"/>
  </r>
  <r>
    <s v="Tech"/>
    <x v="9"/>
    <x v="4"/>
    <s v="Servers"/>
    <s v="TRC"/>
    <s v="New"/>
    <s v="NN4568"/>
    <x v="31"/>
    <s v="Network PC Power Management"/>
    <s v="NonEquip"/>
    <n v="5"/>
    <s v="Computers"/>
    <n v="0"/>
    <s v="Tech/Econ"/>
    <n v="0.56497127599999997"/>
    <n v="0"/>
    <n v="0"/>
    <n v="0"/>
  </r>
  <r>
    <s v="Tech"/>
    <x v="9"/>
    <x v="4"/>
    <s v="Servers"/>
    <s v="TRC"/>
    <s v="Existing"/>
    <s v="NE5049"/>
    <x v="1"/>
    <s v="ENERGY STAR certified buildings program"/>
    <s v="NonEquip"/>
    <n v="20"/>
    <m/>
    <n v="0"/>
    <s v="Tech/Econ"/>
    <n v="0.35"/>
    <n v="0"/>
    <n v="0"/>
    <n v="0"/>
  </r>
  <r>
    <s v="Tech"/>
    <x v="9"/>
    <x v="4"/>
    <s v="Servers"/>
    <s v="TRC"/>
    <s v="Existing"/>
    <s v="NE4581"/>
    <x v="30"/>
    <s v="Smart Strip Plug Outlet"/>
    <s v="NonEquip"/>
    <n v="4"/>
    <m/>
    <n v="0.43897121900000002"/>
    <s v="Tech/Econ"/>
    <n v="1.1869345E-2"/>
    <n v="1234.027732"/>
    <n v="0.18349262959335116"/>
    <n v="0"/>
  </r>
  <r>
    <s v="Tech"/>
    <x v="9"/>
    <x v="4"/>
    <s v="Servers"/>
    <s v="TRC"/>
    <s v="Existing"/>
    <s v="NE4555"/>
    <x v="31"/>
    <s v="Network PC Power Management"/>
    <s v="NonEquip"/>
    <n v="5"/>
    <s v="Computers"/>
    <n v="0"/>
    <s v="Tech/Econ"/>
    <n v="0.56497127599999997"/>
    <n v="0"/>
    <n v="0"/>
    <n v="0"/>
  </r>
  <r>
    <s v="Tech"/>
    <x v="9"/>
    <x v="4"/>
    <s v="Servers"/>
    <s v="TRC"/>
    <s v="Turnover"/>
    <s v="ET2306"/>
    <x v="32"/>
    <s v="Server Virtualization"/>
    <s v="Equip"/>
    <n v="3"/>
    <s v="Servers"/>
    <n v="0"/>
    <s v="Tech/Econ"/>
    <n v="0.85714285700000004"/>
    <n v="0"/>
    <n v="0"/>
    <n v="0"/>
  </r>
  <r>
    <s v="Tech"/>
    <x v="9"/>
    <x v="4"/>
    <s v="Servers"/>
    <s v="TRC"/>
    <s v="Turnover"/>
    <s v="ET2228"/>
    <x v="33"/>
    <s v="Energy Star Servers"/>
    <s v="Equip"/>
    <n v="4"/>
    <s v="Servers"/>
    <n v="0"/>
    <s v="Tech/Econ"/>
    <n v="0.23076923099999999"/>
    <n v="0"/>
    <n v="0"/>
    <n v="0"/>
  </r>
  <r>
    <s v="Tech"/>
    <x v="9"/>
    <x v="4"/>
    <s v="Servers"/>
    <s v="TRC"/>
    <s v="Turnover"/>
    <s v="ET1142"/>
    <x v="34"/>
    <s v="High Efficiency Data Center Cooling"/>
    <s v="Equip"/>
    <n v="20"/>
    <s v="Servers"/>
    <n v="0"/>
    <s v="Tech/Econ"/>
    <n v="0.28000000000000003"/>
    <n v="0"/>
    <n v="0"/>
    <n v="0"/>
  </r>
  <r>
    <s v="Tech"/>
    <x v="9"/>
    <x v="4"/>
    <s v="Servers"/>
    <s v="TRC"/>
    <s v="New"/>
    <s v="EN2332"/>
    <x v="32"/>
    <s v="Server Virtualization"/>
    <s v="Equip"/>
    <n v="3"/>
    <s v="Servers"/>
    <n v="0"/>
    <s v="Tech/Econ"/>
    <n v="0.85714285700000004"/>
    <n v="0"/>
    <n v="0"/>
    <n v="0"/>
  </r>
  <r>
    <s v="Tech"/>
    <x v="9"/>
    <x v="4"/>
    <s v="Servers"/>
    <s v="TRC"/>
    <s v="New"/>
    <s v="EN2254"/>
    <x v="33"/>
    <s v="Energy Star Servers"/>
    <s v="Equip"/>
    <n v="4"/>
    <s v="Servers"/>
    <n v="0"/>
    <s v="Tech/Econ"/>
    <n v="0.23076923099999999"/>
    <n v="0"/>
    <n v="0"/>
    <n v="0"/>
  </r>
  <r>
    <s v="Tech"/>
    <x v="9"/>
    <x v="4"/>
    <s v="Servers"/>
    <s v="TRC"/>
    <s v="New"/>
    <s v="EN1168"/>
    <x v="34"/>
    <s v="High Efficiency Data Center Cooling"/>
    <s v="Equip"/>
    <n v="20"/>
    <s v="Servers"/>
    <n v="0"/>
    <s v="Tech/Econ"/>
    <n v="0.28000000000000003"/>
    <n v="0"/>
    <n v="0"/>
    <n v="0"/>
  </r>
  <r>
    <s v="Tech"/>
    <x v="9"/>
    <x v="5"/>
    <s v="Residential-type central air conditioners"/>
    <s v="TRC"/>
    <s v="New"/>
    <s v="NN5374"/>
    <x v="0"/>
    <s v="Retro-Commissioning"/>
    <s v="NonEquip"/>
    <n v="5"/>
    <m/>
    <n v="0"/>
    <s v="Tech/Econ"/>
    <n v="0.16"/>
    <n v="0"/>
    <n v="0"/>
    <n v="0"/>
  </r>
  <r>
    <s v="Tech"/>
    <x v="9"/>
    <x v="5"/>
    <s v="Residential-type central air conditioners"/>
    <s v="TRC"/>
    <s v="New"/>
    <s v="NN5166"/>
    <x v="1"/>
    <s v="ENERGY STAR certified buildings program"/>
    <s v="NonEquip"/>
    <n v="20"/>
    <m/>
    <n v="0"/>
    <s v="Tech/Econ"/>
    <n v="0.35"/>
    <n v="0"/>
    <n v="0"/>
    <n v="0"/>
  </r>
  <r>
    <s v="Tech"/>
    <x v="9"/>
    <x v="5"/>
    <s v="Residential-type central air conditioners"/>
    <s v="TRC"/>
    <s v="New"/>
    <s v="NN4386"/>
    <x v="35"/>
    <s v="Window Sun Protection"/>
    <s v="NonEquip"/>
    <n v="10"/>
    <m/>
    <n v="0.15347424900000001"/>
    <s v="Tech/Econ"/>
    <n v="0.16"/>
    <n v="39.058112819999998"/>
    <n v="1.4111297675295098E-2"/>
    <n v="-2.0187059530248213E-4"/>
  </r>
  <r>
    <s v="Tech"/>
    <x v="9"/>
    <x v="5"/>
    <s v="Residential-type central air conditioners"/>
    <s v="TRC"/>
    <s v="New"/>
    <s v="NN4360"/>
    <x v="36"/>
    <s v="Waterside Economizer"/>
    <s v="NonEquip"/>
    <n v="20"/>
    <m/>
    <n v="0"/>
    <s v="Tech/Econ"/>
    <n v="5.5555555999999999E-2"/>
    <n v="0"/>
    <n v="0"/>
    <n v="0"/>
  </r>
  <r>
    <s v="Tech"/>
    <x v="9"/>
    <x v="5"/>
    <s v="Residential-type central air conditioners"/>
    <s v="TRC"/>
    <s v="New"/>
    <s v="NN4308"/>
    <x v="63"/>
    <s v="Warehouse Loading Dock Seals"/>
    <s v="NonEquip"/>
    <n v="18"/>
    <m/>
    <n v="0"/>
    <s v="Tech/Econ"/>
    <n v="6.7095449999999999E-3"/>
    <n v="0"/>
    <n v="0"/>
    <n v="0"/>
  </r>
  <r>
    <s v="Tech"/>
    <x v="9"/>
    <x v="5"/>
    <s v="Residential-type central air conditioners"/>
    <s v="TRC"/>
    <s v="New"/>
    <s v="NN4152"/>
    <x v="37"/>
    <s v="Smart Thermostat"/>
    <s v="NonEquip"/>
    <n v="11"/>
    <m/>
    <n v="0.45326910799999998"/>
    <s v="Tech/Econ"/>
    <n v="0.1"/>
    <n v="11.96117849"/>
    <n v="4.4325694015930582E-3"/>
    <n v="0"/>
  </r>
  <r>
    <s v="Tech"/>
    <x v="9"/>
    <x v="5"/>
    <s v="Residential-type central air conditioners"/>
    <s v="TRC"/>
    <s v="New"/>
    <s v="NN4048"/>
    <x v="38"/>
    <s v="Programmable Thermostat"/>
    <s v="NonEquip"/>
    <n v="11"/>
    <m/>
    <n v="0"/>
    <s v="Tech/Econ"/>
    <n v="3.5999999999999997E-2"/>
    <n v="0"/>
    <n v="0"/>
    <n v="0"/>
  </r>
  <r>
    <s v="Tech"/>
    <x v="9"/>
    <x v="5"/>
    <s v="Residential-type central air conditioners"/>
    <s v="TRC"/>
    <s v="New"/>
    <s v="NN3996"/>
    <x v="39"/>
    <s v="Low U-Value Windows"/>
    <s v="NonEquip"/>
    <n v="20"/>
    <m/>
    <n v="0.26875788900000003"/>
    <s v="Tech/Econ"/>
    <n v="0.1"/>
    <n v="0"/>
    <n v="0"/>
    <n v="0"/>
  </r>
  <r>
    <s v="Tech"/>
    <x v="9"/>
    <x v="5"/>
    <s v="Residential-type central air conditioners"/>
    <s v="TRC"/>
    <s v="New"/>
    <s v="NN3918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9"/>
    <x v="5"/>
    <s v="Residential-type central air conditioners"/>
    <s v="TRC"/>
    <s v="New"/>
    <s v="NN3892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9"/>
    <x v="5"/>
    <s v="Residential-type central air conditioners"/>
    <s v="TRC"/>
    <s v="New"/>
    <s v="NN3684"/>
    <x v="26"/>
    <s v="Facility Energy Management System"/>
    <s v="NonEquip"/>
    <n v="15"/>
    <m/>
    <n v="4.2759604999999999E-2"/>
    <s v="Tech/Econ"/>
    <n v="0.2"/>
    <n v="14.2279716"/>
    <n v="3.7129338188896304E-3"/>
    <n v="0"/>
  </r>
  <r>
    <s v="Tech"/>
    <x v="9"/>
    <x v="5"/>
    <s v="Residential-type central air conditioners"/>
    <s v="TRC"/>
    <s v="New"/>
    <s v="NN3632"/>
    <x v="43"/>
    <s v="Facility Commissioning"/>
    <s v="NonEquip"/>
    <n v="10"/>
    <m/>
    <n v="0.71668770400000004"/>
    <s v="Tech/Econ"/>
    <n v="0.16"/>
    <n v="177.91316599999999"/>
    <n v="3.6143576295996252E-2"/>
    <n v="2.0937968619007781E-4"/>
  </r>
  <r>
    <s v="Tech"/>
    <x v="9"/>
    <x v="5"/>
    <s v="Residential-type central air conditioners"/>
    <s v="TRC"/>
    <s v="New"/>
    <s v="NN3606"/>
    <x v="44"/>
    <s v="Energy Recovery Ventilation System (ERV)"/>
    <s v="NonEquip"/>
    <n v="15"/>
    <s v="Packaged air conditioning units (RTUs)"/>
    <n v="0"/>
    <s v="Tech/Econ"/>
    <n v="0.109"/>
    <n v="0"/>
    <n v="0"/>
    <n v="0"/>
  </r>
  <r>
    <s v="Tech"/>
    <x v="9"/>
    <x v="5"/>
    <s v="Residential-type central air conditioners"/>
    <s v="TRC"/>
    <s v="New"/>
    <s v="NN3528"/>
    <x v="45"/>
    <s v="Duct Sealing Repair"/>
    <s v="NonEquip"/>
    <n v="15"/>
    <m/>
    <n v="0"/>
    <s v="Tech/Econ"/>
    <n v="0.12"/>
    <n v="0"/>
    <n v="0"/>
    <n v="0"/>
  </r>
  <r>
    <s v="Tech"/>
    <x v="9"/>
    <x v="5"/>
    <s v="Residential-type central air conditioners"/>
    <s v="TRC"/>
    <s v="New"/>
    <s v="NN3476"/>
    <x v="56"/>
    <s v="Duct Insulation"/>
    <s v="NonEquip"/>
    <n v="15"/>
    <m/>
    <n v="0"/>
    <s v="Tech/Econ"/>
    <n v="2.0452499999999998E-2"/>
    <n v="0"/>
    <n v="0"/>
    <n v="0"/>
  </r>
  <r>
    <s v="Tech"/>
    <x v="9"/>
    <x v="5"/>
    <s v="Residential-type central air conditioners"/>
    <s v="TRC"/>
    <s v="New"/>
    <s v="NN3424"/>
    <x v="46"/>
    <s v="Dedicated Outdoor Air System on VRF unit"/>
    <s v="NonEquip"/>
    <n v="15"/>
    <s v="Residential-type central air conditioners"/>
    <n v="0.58913869799999996"/>
    <s v="Tech/Econ"/>
    <n v="0.17499999999999999"/>
    <n v="58.907603299999998"/>
    <n v="1.7925092694523064E-2"/>
    <n v="0"/>
  </r>
  <r>
    <s v="Tech"/>
    <x v="9"/>
    <x v="5"/>
    <s v="Residential-type central air conditioners"/>
    <s v="TRC"/>
    <s v="New"/>
    <s v="NN3372"/>
    <x v="47"/>
    <s v="Cool Roof"/>
    <s v="NonEquip"/>
    <n v="15"/>
    <m/>
    <n v="0.72315928900000004"/>
    <s v="Tech/Econ"/>
    <n v="6.561051E-3"/>
    <n v="0"/>
    <n v="0"/>
    <n v="0"/>
  </r>
  <r>
    <s v="Tech"/>
    <x v="9"/>
    <x v="5"/>
    <s v="Residential-type central air conditioners"/>
    <s v="TRC"/>
    <s v="New"/>
    <s v="NN3320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9"/>
    <x v="5"/>
    <s v="Residential-type central air conditioners"/>
    <s v="TRC"/>
    <s v="New"/>
    <s v="NN3294"/>
    <x v="49"/>
    <s v="Chilled Water Controls Optimization"/>
    <s v="NonEquip"/>
    <n v="10"/>
    <s v="Central chillers inside"/>
    <n v="0"/>
    <s v="Tech/Econ"/>
    <n v="0.125"/>
    <n v="0"/>
    <n v="0"/>
    <n v="0"/>
  </r>
  <r>
    <s v="Tech"/>
    <x v="9"/>
    <x v="5"/>
    <s v="Residential-type central air conditioners"/>
    <s v="TRC"/>
    <s v="New"/>
    <s v="NN3216"/>
    <x v="50"/>
    <s v="Ceiling Insulation(R2 to R38)"/>
    <s v="NonEquip"/>
    <n v="20"/>
    <m/>
    <n v="0"/>
    <s v="Tech/Econ"/>
    <n v="5.4338727000000003E-2"/>
    <n v="0"/>
    <n v="0"/>
    <n v="0"/>
  </r>
  <r>
    <s v="Tech"/>
    <x v="9"/>
    <x v="5"/>
    <s v="Residential-type central air conditioners"/>
    <s v="TRC"/>
    <s v="New"/>
    <s v="NN3060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9"/>
    <x v="5"/>
    <s v="Residential-type central air conditioners"/>
    <s v="TRC"/>
    <s v="Existing"/>
    <s v="NE5361"/>
    <x v="0"/>
    <s v="Retro-Commissioning"/>
    <s v="NonEquip"/>
    <n v="5"/>
    <m/>
    <n v="0.21989281799999999"/>
    <s v="Tech/Econ"/>
    <n v="0.16"/>
    <n v="2165.8330999999998"/>
    <n v="0.66869345463623175"/>
    <n v="0"/>
  </r>
  <r>
    <s v="Tech"/>
    <x v="9"/>
    <x v="5"/>
    <s v="Residential-type central air conditioners"/>
    <s v="TRC"/>
    <s v="Existing"/>
    <s v="NE5153"/>
    <x v="1"/>
    <s v="ENERGY STAR certified buildings program"/>
    <s v="NonEquip"/>
    <n v="20"/>
    <m/>
    <n v="0"/>
    <s v="Tech/Econ"/>
    <n v="0.35"/>
    <n v="0"/>
    <n v="0"/>
    <n v="0"/>
  </r>
  <r>
    <s v="Tech"/>
    <x v="9"/>
    <x v="5"/>
    <s v="Residential-type central air conditioners"/>
    <s v="TRC"/>
    <s v="Existing"/>
    <s v="NE4373"/>
    <x v="35"/>
    <s v="Window Sun Protection"/>
    <s v="NonEquip"/>
    <n v="10"/>
    <m/>
    <n v="0.12193645"/>
    <s v="Tech/Econ"/>
    <n v="0.16"/>
    <n v="1158.7573440000001"/>
    <n v="0.41864720627888052"/>
    <n v="-5.9889999274266798E-3"/>
  </r>
  <r>
    <s v="Tech"/>
    <x v="9"/>
    <x v="5"/>
    <s v="Residential-type central air conditioners"/>
    <s v="TRC"/>
    <s v="Existing"/>
    <s v="NE4347"/>
    <x v="36"/>
    <s v="Waterside Economizer"/>
    <s v="NonEquip"/>
    <n v="20"/>
    <m/>
    <n v="0"/>
    <s v="Tech/Econ"/>
    <n v="5.5555555999999999E-2"/>
    <n v="0"/>
    <n v="0"/>
    <n v="0"/>
  </r>
  <r>
    <s v="Tech"/>
    <x v="9"/>
    <x v="5"/>
    <s v="Residential-type central air conditioners"/>
    <s v="TRC"/>
    <s v="Existing"/>
    <s v="NE4295"/>
    <x v="63"/>
    <s v="Warehouse Loading Dock Seals"/>
    <s v="NonEquip"/>
    <n v="18"/>
    <m/>
    <n v="0"/>
    <s v="Tech/Econ"/>
    <n v="6.7095449999999999E-3"/>
    <n v="0"/>
    <n v="0"/>
    <n v="0"/>
  </r>
  <r>
    <s v="Tech"/>
    <x v="9"/>
    <x v="5"/>
    <s v="Residential-type central air conditioners"/>
    <s v="TRC"/>
    <s v="Existing"/>
    <s v="NE4217"/>
    <x v="53"/>
    <s v="Wall Insulation"/>
    <s v="NonEquip"/>
    <n v="20"/>
    <m/>
    <n v="0"/>
    <s v="Tech/Econ"/>
    <n v="4.7656459999999998E-2"/>
    <n v="0"/>
    <n v="0"/>
    <n v="0"/>
  </r>
  <r>
    <s v="Tech"/>
    <x v="9"/>
    <x v="5"/>
    <s v="Residential-type central air conditioners"/>
    <s v="TRC"/>
    <s v="Existing"/>
    <s v="NE4139"/>
    <x v="37"/>
    <s v="Smart Thermostat"/>
    <s v="NonEquip"/>
    <n v="11"/>
    <m/>
    <n v="0.45326910799999998"/>
    <s v="Tech/Econ"/>
    <n v="0.1"/>
    <n v="2542.8244500000001"/>
    <n v="0.94231900812414826"/>
    <n v="0"/>
  </r>
  <r>
    <s v="Tech"/>
    <x v="9"/>
    <x v="5"/>
    <s v="Residential-type central air conditioners"/>
    <s v="TRC"/>
    <s v="Existing"/>
    <s v="NE4113"/>
    <x v="54"/>
    <s v="Roof Insulation"/>
    <s v="NonEquip"/>
    <n v="20"/>
    <m/>
    <n v="0.37499365200000001"/>
    <s v="Tech/Econ"/>
    <n v="7.9663259999999993E-3"/>
    <n v="158.9917519"/>
    <n v="3.2445533299638625E-2"/>
    <n v="0"/>
  </r>
  <r>
    <s v="Tech"/>
    <x v="9"/>
    <x v="5"/>
    <s v="Residential-type central air conditioners"/>
    <s v="TRC"/>
    <s v="Existing"/>
    <s v="NE4035"/>
    <x v="38"/>
    <s v="Programmable Thermostat"/>
    <s v="NonEquip"/>
    <n v="11"/>
    <m/>
    <n v="0"/>
    <s v="Tech/Econ"/>
    <n v="3.5999999999999997E-2"/>
    <n v="0"/>
    <n v="0"/>
    <n v="0"/>
  </r>
  <r>
    <s v="Tech"/>
    <x v="9"/>
    <x v="5"/>
    <s v="Residential-type central air conditioners"/>
    <s v="TRC"/>
    <s v="Existing"/>
    <s v="NE3983"/>
    <x v="39"/>
    <s v="Low U-Value Windows"/>
    <s v="NonEquip"/>
    <n v="20"/>
    <m/>
    <n v="0.107503156"/>
    <s v="Tech/Econ"/>
    <n v="0.46"/>
    <n v="4665.7732610000003"/>
    <n v="1.734281669852783"/>
    <n v="0"/>
  </r>
  <r>
    <s v="Tech"/>
    <x v="9"/>
    <x v="5"/>
    <s v="Residential-type central air conditioners"/>
    <s v="TRC"/>
    <s v="Existing"/>
    <s v="NE3957"/>
    <x v="64"/>
    <s v="Infiltration Reduction - Air Sealing"/>
    <s v="NonEquip"/>
    <n v="11"/>
    <m/>
    <n v="0"/>
    <s v="Tech/Econ"/>
    <n v="3.3547730000000001E-3"/>
    <n v="0"/>
    <n v="0"/>
    <n v="0"/>
  </r>
  <r>
    <s v="Tech"/>
    <x v="9"/>
    <x v="5"/>
    <s v="Residential-type central air conditioners"/>
    <s v="TRC"/>
    <s v="Existing"/>
    <s v="NE3905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9"/>
    <x v="5"/>
    <s v="Residential-type central air conditioners"/>
    <s v="TRC"/>
    <s v="Existing"/>
    <s v="NE3879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9"/>
    <x v="5"/>
    <s v="Residential-type central air conditioners"/>
    <s v="TRC"/>
    <s v="Existing"/>
    <s v="NE3801"/>
    <x v="42"/>
    <s v="Green Roof"/>
    <s v="NonEquip"/>
    <n v="15"/>
    <m/>
    <n v="9.7999999999999997E-4"/>
    <s v="Tech/Econ"/>
    <n v="4.6168479999999998E-3"/>
    <n v="0.23893963600000001"/>
    <n v="1.0150630797728663E-4"/>
    <n v="0"/>
  </r>
  <r>
    <s v="Tech"/>
    <x v="9"/>
    <x v="5"/>
    <s v="Residential-type central air conditioners"/>
    <s v="TRC"/>
    <s v="Existing"/>
    <s v="NE3671"/>
    <x v="26"/>
    <s v="Facility Energy Management System"/>
    <s v="NonEquip"/>
    <n v="15"/>
    <m/>
    <n v="5.0433580000000004E-3"/>
    <s v="Tech/Econ"/>
    <n v="0.2"/>
    <n v="69.300704449999998"/>
    <n v="1.8084723280251704E-2"/>
    <n v="0"/>
  </r>
  <r>
    <s v="Tech"/>
    <x v="9"/>
    <x v="5"/>
    <s v="Residential-type central air conditioners"/>
    <s v="TRC"/>
    <s v="Existing"/>
    <s v="NE3593"/>
    <x v="44"/>
    <s v="Energy Recovery Ventilation System (ERV)"/>
    <s v="NonEquip"/>
    <n v="15"/>
    <s v="Packaged air conditioning units (RTUs)"/>
    <n v="0"/>
    <s v="Tech/Econ"/>
    <n v="0.109"/>
    <n v="0"/>
    <n v="0"/>
    <n v="0"/>
  </r>
  <r>
    <s v="Tech"/>
    <x v="9"/>
    <x v="5"/>
    <s v="Residential-type central air conditioners"/>
    <s v="TRC"/>
    <s v="Existing"/>
    <s v="NE3515"/>
    <x v="45"/>
    <s v="Duct Sealing Repair"/>
    <s v="NonEquip"/>
    <n v="15"/>
    <m/>
    <n v="0.305528672"/>
    <s v="Tech/Econ"/>
    <n v="0.12"/>
    <n v="2135.0863129999998"/>
    <n v="0.42065730570958165"/>
    <n v="0"/>
  </r>
  <r>
    <s v="Tech"/>
    <x v="9"/>
    <x v="5"/>
    <s v="Residential-type central air conditioners"/>
    <s v="TRC"/>
    <s v="Existing"/>
    <s v="NE3463"/>
    <x v="56"/>
    <s v="Duct Insulation"/>
    <s v="NonEquip"/>
    <n v="15"/>
    <m/>
    <n v="0.305528672"/>
    <s v="Tech/Econ"/>
    <n v="2.0452499999999998E-2"/>
    <n v="334.66732910000002"/>
    <n v="9.0917844851320095E-2"/>
    <n v="0"/>
  </r>
  <r>
    <s v="Tech"/>
    <x v="9"/>
    <x v="5"/>
    <s v="Residential-type central air conditioners"/>
    <s v="TRC"/>
    <s v="Existing"/>
    <s v="NE3411"/>
    <x v="46"/>
    <s v="Dedicated Outdoor Air System on VRF unit"/>
    <s v="NonEquip"/>
    <n v="15"/>
    <s v="Residential-type central air conditioners"/>
    <n v="0.58913869799999996"/>
    <s v="Tech/Econ"/>
    <n v="0.17499999999999999"/>
    <n v="7076.2828170000003"/>
    <n v="2.1532538810212603"/>
    <n v="0"/>
  </r>
  <r>
    <s v="Tech"/>
    <x v="9"/>
    <x v="5"/>
    <s v="Residential-type central air conditioners"/>
    <s v="TRC"/>
    <s v="Existing"/>
    <s v="NE3359"/>
    <x v="47"/>
    <s v="Cool Roof"/>
    <s v="NonEquip"/>
    <n v="15"/>
    <m/>
    <n v="0.72707928899999996"/>
    <s v="Tech/Econ"/>
    <n v="6.561051E-3"/>
    <n v="253.1328254"/>
    <n v="0.10753585702379291"/>
    <n v="0"/>
  </r>
  <r>
    <s v="Tech"/>
    <x v="9"/>
    <x v="5"/>
    <s v="Residential-type central air conditioners"/>
    <s v="TRC"/>
    <s v="Existing"/>
    <s v="NE3307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9"/>
    <x v="5"/>
    <s v="Residential-type central air conditioners"/>
    <s v="TRC"/>
    <s v="Existing"/>
    <s v="NE3281"/>
    <x v="49"/>
    <s v="Chilled Water Controls Optimization"/>
    <s v="NonEquip"/>
    <n v="10"/>
    <s v="Central chillers inside"/>
    <n v="0"/>
    <s v="Tech/Econ"/>
    <n v="0.125"/>
    <n v="0"/>
    <n v="0"/>
    <n v="0"/>
  </r>
  <r>
    <s v="Tech"/>
    <x v="9"/>
    <x v="5"/>
    <s v="Residential-type central air conditioners"/>
    <s v="TRC"/>
    <s v="Existing"/>
    <s v="NE3203"/>
    <x v="50"/>
    <s v="Ceiling Insulation(R2 to R38)"/>
    <s v="NonEquip"/>
    <n v="20"/>
    <m/>
    <n v="0"/>
    <s v="Tech/Econ"/>
    <n v="5.4338727000000003E-2"/>
    <n v="0"/>
    <n v="0"/>
    <n v="0"/>
  </r>
  <r>
    <s v="Tech"/>
    <x v="9"/>
    <x v="5"/>
    <s v="Residential-type central air conditioners"/>
    <s v="TRC"/>
    <s v="Existing"/>
    <s v="NE3099"/>
    <x v="51"/>
    <s v="Ceiling Insulation(R12 to R38)"/>
    <s v="NonEquip"/>
    <n v="20"/>
    <m/>
    <n v="0"/>
    <s v="Tech/Econ"/>
    <n v="6.5407729999999997E-3"/>
    <n v="0"/>
    <n v="0"/>
    <n v="0"/>
  </r>
  <r>
    <s v="Tech"/>
    <x v="9"/>
    <x v="5"/>
    <s v="Residential-type central air conditioners"/>
    <s v="TRC"/>
    <s v="Existing"/>
    <s v="NE3047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9"/>
    <x v="5"/>
    <s v="Residential-type central air conditioners"/>
    <s v="TRC"/>
    <s v="Turnover"/>
    <s v="ET830"/>
    <x v="58"/>
    <s v="Geothermal Heat Pump"/>
    <s v="Equip"/>
    <n v="15"/>
    <s v="Residential-type central air conditioners"/>
    <n v="0.30497880399999999"/>
    <s v="Tech/Econ"/>
    <n v="0.211764706"/>
    <n v="4743.579549"/>
    <n v="2.0399546432236719"/>
    <n v="0"/>
  </r>
  <r>
    <s v="Tech"/>
    <x v="9"/>
    <x v="5"/>
    <s v="Residential-type central air conditioners"/>
    <s v="TRC"/>
    <s v="Turnover"/>
    <s v="ET1376"/>
    <x v="59"/>
    <s v="Variable Refrigerant Flow (VRF) HVAC Systems"/>
    <s v="Equip"/>
    <n v="15"/>
    <s v="Residential-type central air conditioners"/>
    <n v="0.49094891499999999"/>
    <s v="Tech/Econ"/>
    <n v="0.36875000000000002"/>
    <n v="16236.30582"/>
    <n v="4.940572532852042"/>
    <n v="0"/>
  </r>
  <r>
    <s v="Tech"/>
    <x v="9"/>
    <x v="5"/>
    <s v="Residential-type central air conditioners"/>
    <s v="TRC"/>
    <s v="Turnover"/>
    <s v="ET1298"/>
    <x v="60"/>
    <s v="High Efficiency PTHP"/>
    <s v="Equip"/>
    <n v="15"/>
    <s v="Residential-type central air conditioners"/>
    <n v="0"/>
    <s v="Tech/Econ"/>
    <n v="0.23636363599999999"/>
    <n v="0"/>
    <n v="0"/>
    <n v="0"/>
  </r>
  <r>
    <s v="Tech"/>
    <x v="9"/>
    <x v="5"/>
    <s v="Residential-type central air conditioners"/>
    <s v="TRC"/>
    <s v="Turnover"/>
    <s v="ET1259"/>
    <x v="61"/>
    <s v="High Efficiency PTAC"/>
    <s v="Equip"/>
    <n v="15"/>
    <s v="Residential-type central air conditioners"/>
    <n v="0"/>
    <s v="Tech/Econ"/>
    <n v="0.23636363599999999"/>
    <n v="0"/>
    <n v="0"/>
    <n v="0"/>
  </r>
  <r>
    <s v="Tech"/>
    <x v="9"/>
    <x v="5"/>
    <s v="Residential-type central air conditioners"/>
    <s v="TRC"/>
    <s v="New"/>
    <s v="EN856"/>
    <x v="58"/>
    <s v="Geothermal Heat Pump"/>
    <s v="Equip"/>
    <n v="15"/>
    <s v="Residential-type central air conditioners"/>
    <n v="0.30497880399999999"/>
    <s v="Tech/Econ"/>
    <n v="0.211764706"/>
    <n v="114.86762349999999"/>
    <n v="4.9398294999457075E-2"/>
    <n v="0"/>
  </r>
  <r>
    <s v="Tech"/>
    <x v="9"/>
    <x v="5"/>
    <s v="Residential-type central air conditioners"/>
    <s v="TRC"/>
    <s v="New"/>
    <s v="EN1402"/>
    <x v="59"/>
    <s v="Variable Refrigerant Flow (VRF) HVAC Systems"/>
    <s v="Equip"/>
    <n v="15"/>
    <s v="Residential-type central air conditioners"/>
    <n v="0.49094891499999999"/>
    <s v="Tech/Econ"/>
    <n v="0.36875000000000002"/>
    <n v="393.16845979999999"/>
    <n v="0.1196378852927779"/>
    <n v="0"/>
  </r>
  <r>
    <s v="Tech"/>
    <x v="9"/>
    <x v="5"/>
    <s v="Residential-type central air conditioners"/>
    <s v="TRC"/>
    <s v="New"/>
    <s v="EN1324"/>
    <x v="60"/>
    <s v="High Efficiency PTHP"/>
    <s v="Equip"/>
    <n v="15"/>
    <s v="Residential-type central air conditioners"/>
    <n v="0"/>
    <s v="Tech/Econ"/>
    <n v="0.23636363599999999"/>
    <n v="0"/>
    <n v="0"/>
    <n v="0"/>
  </r>
  <r>
    <s v="Tech"/>
    <x v="9"/>
    <x v="5"/>
    <s v="Residential-type central air conditioners"/>
    <s v="TRC"/>
    <s v="New"/>
    <s v="EN1285"/>
    <x v="61"/>
    <s v="High Efficiency PTAC"/>
    <s v="Equip"/>
    <n v="15"/>
    <s v="Residential-type central air conditioners"/>
    <n v="0"/>
    <s v="Tech/Econ"/>
    <n v="0.23636363599999999"/>
    <n v="0"/>
    <n v="0"/>
    <n v="0"/>
  </r>
  <r>
    <s v="Tech"/>
    <x v="9"/>
    <x v="6"/>
    <s v="Residential/split system heat pump"/>
    <s v="TRC"/>
    <s v="New"/>
    <s v="NN5348"/>
    <x v="0"/>
    <s v="Retro-Commissioning"/>
    <s v="NonEquip"/>
    <n v="5"/>
    <m/>
    <n v="0"/>
    <s v="Tech/Econ"/>
    <n v="0.16"/>
    <n v="0"/>
    <n v="0"/>
    <n v="0"/>
  </r>
  <r>
    <s v="Tech"/>
    <x v="9"/>
    <x v="6"/>
    <s v="Residential/split system heat pump"/>
    <s v="TRC"/>
    <s v="New"/>
    <s v="NN5140"/>
    <x v="1"/>
    <s v="ENERGY STAR certified buildings program"/>
    <s v="NonEquip"/>
    <n v="20"/>
    <m/>
    <n v="0"/>
    <s v="Tech/Econ"/>
    <n v="0.35"/>
    <n v="0"/>
    <n v="0"/>
    <n v="0"/>
  </r>
  <r>
    <s v="Tech"/>
    <x v="9"/>
    <x v="6"/>
    <s v="Residential/split system heat pump"/>
    <s v="TRC"/>
    <s v="New"/>
    <s v="NN4334"/>
    <x v="62"/>
    <s v="Water Cooled Refrigeration Heat Recovery"/>
    <s v="NonEquip"/>
    <n v="20"/>
    <m/>
    <n v="0"/>
    <s v="Tech/Econ"/>
    <n v="0.1"/>
    <n v="0"/>
    <n v="0"/>
    <n v="0"/>
  </r>
  <r>
    <s v="Tech"/>
    <x v="9"/>
    <x v="6"/>
    <s v="Residential/split system heat pump"/>
    <s v="TRC"/>
    <s v="New"/>
    <s v="NN4282"/>
    <x v="63"/>
    <s v="Warehouse Loading Dock Seals"/>
    <s v="NonEquip"/>
    <n v="18"/>
    <m/>
    <n v="0"/>
    <s v="Tech/Econ"/>
    <n v="7.1974370000000001E-3"/>
    <n v="0"/>
    <n v="0"/>
    <n v="0"/>
  </r>
  <r>
    <s v="Tech"/>
    <x v="9"/>
    <x v="6"/>
    <s v="Residential/split system heat pump"/>
    <s v="TRC"/>
    <s v="New"/>
    <s v="NN4178"/>
    <x v="37"/>
    <s v="Smart Thermostat"/>
    <s v="NonEquip"/>
    <n v="11"/>
    <m/>
    <n v="0.45326910799999998"/>
    <s v="Tech/Econ"/>
    <n v="0.1"/>
    <n v="897.83498789999999"/>
    <n v="0"/>
    <n v="-6.3137061715365914E-4"/>
  </r>
  <r>
    <s v="Tech"/>
    <x v="9"/>
    <x v="6"/>
    <s v="Residential/split system heat pump"/>
    <s v="TRC"/>
    <s v="New"/>
    <s v="NN4100"/>
    <x v="54"/>
    <s v="Roof Insulation"/>
    <s v="NonEquip"/>
    <n v="20"/>
    <m/>
    <n v="0.37499365200000001"/>
    <s v="Tech/Econ"/>
    <n v="4.2729810000000003E-3"/>
    <n v="17.662038970000001"/>
    <n v="0"/>
    <n v="8.2429070527249813E-3"/>
  </r>
  <r>
    <s v="Tech"/>
    <x v="9"/>
    <x v="6"/>
    <s v="Residential/split system heat pump"/>
    <s v="TRC"/>
    <s v="New"/>
    <s v="NN4074"/>
    <x v="38"/>
    <s v="Programmable Thermostat"/>
    <s v="NonEquip"/>
    <n v="11"/>
    <m/>
    <n v="0"/>
    <s v="Tech/Econ"/>
    <n v="3.5999999999999997E-2"/>
    <n v="0"/>
    <n v="0"/>
    <n v="0"/>
  </r>
  <r>
    <s v="Tech"/>
    <x v="9"/>
    <x v="6"/>
    <s v="Residential/split system heat pump"/>
    <s v="TRC"/>
    <s v="New"/>
    <s v="NN4022"/>
    <x v="39"/>
    <s v="Low U-Value Windows"/>
    <s v="NonEquip"/>
    <n v="20"/>
    <m/>
    <n v="0.26875788900000003"/>
    <s v="Tech/Econ"/>
    <n v="0.1"/>
    <n v="547.05796740000005"/>
    <n v="0"/>
    <n v="2.2736147934576943E-3"/>
  </r>
  <r>
    <s v="Tech"/>
    <x v="9"/>
    <x v="6"/>
    <s v="Residential/split system heat pump"/>
    <s v="TRC"/>
    <s v="New"/>
    <s v="NN3944"/>
    <x v="64"/>
    <s v="Infiltration Reduction - Air Sealing"/>
    <s v="NonEquip"/>
    <n v="11"/>
    <m/>
    <n v="0"/>
    <s v="Tech/Econ"/>
    <n v="3.5987179999999999E-3"/>
    <n v="0"/>
    <n v="0"/>
    <n v="0"/>
  </r>
  <r>
    <s v="Tech"/>
    <x v="9"/>
    <x v="6"/>
    <s v="Residential/split system heat pump"/>
    <s v="TRC"/>
    <s v="New"/>
    <s v="NN3788"/>
    <x v="42"/>
    <s v="Green Roof"/>
    <s v="NonEquip"/>
    <n v="15"/>
    <m/>
    <n v="4.8999999999999998E-3"/>
    <s v="Tech/Econ"/>
    <n v="6.6034220000000003E-3"/>
    <n v="0.58072413099999998"/>
    <n v="0"/>
    <n v="0"/>
  </r>
  <r>
    <s v="Tech"/>
    <x v="9"/>
    <x v="6"/>
    <s v="Residential/split system heat pump"/>
    <s v="TRC"/>
    <s v="New"/>
    <s v="NN3736"/>
    <x v="55"/>
    <s v="Floor Insulation"/>
    <s v="NonEquip"/>
    <n v="20"/>
    <m/>
    <n v="0.16873571700000001"/>
    <s v="Tech/Econ"/>
    <n v="2.2420180000000001E-3"/>
    <n v="0"/>
    <n v="0"/>
    <n v="0"/>
  </r>
  <r>
    <s v="Tech"/>
    <x v="9"/>
    <x v="6"/>
    <s v="Residential/split system heat pump"/>
    <s v="TRC"/>
    <s v="New"/>
    <s v="NN3658"/>
    <x v="26"/>
    <s v="Facility Energy Management System"/>
    <s v="NonEquip"/>
    <n v="15"/>
    <m/>
    <n v="4.2759604999999999E-2"/>
    <s v="Tech/Econ"/>
    <n v="0.2"/>
    <n v="175.57627429999999"/>
    <n v="0"/>
    <n v="2.1066855464765735E-2"/>
  </r>
  <r>
    <s v="Tech"/>
    <x v="9"/>
    <x v="6"/>
    <s v="Residential/split system heat pump"/>
    <s v="TRC"/>
    <s v="New"/>
    <s v="NN3580"/>
    <x v="65"/>
    <s v="ECM Motors on Furnaces"/>
    <s v="NonEquip"/>
    <n v="15"/>
    <s v="Forced air furnace"/>
    <n v="0"/>
    <s v="Tech/Econ"/>
    <n v="1.7063855999999999E-2"/>
    <n v="0"/>
    <n v="0"/>
    <n v="0"/>
  </r>
  <r>
    <s v="Tech"/>
    <x v="9"/>
    <x v="6"/>
    <s v="Residential/split system heat pump"/>
    <s v="TRC"/>
    <s v="New"/>
    <s v="NN3554"/>
    <x v="45"/>
    <s v="Duct Sealing Repair"/>
    <s v="NonEquip"/>
    <n v="15"/>
    <m/>
    <n v="0"/>
    <s v="Tech/Econ"/>
    <n v="0.12"/>
    <n v="0"/>
    <n v="0"/>
    <n v="0"/>
  </r>
  <r>
    <s v="Tech"/>
    <x v="9"/>
    <x v="6"/>
    <s v="Residential/split system heat pump"/>
    <s v="TRC"/>
    <s v="New"/>
    <s v="NN3502"/>
    <x v="56"/>
    <s v="Duct Insulation"/>
    <s v="NonEquip"/>
    <n v="15"/>
    <m/>
    <n v="0"/>
    <s v="Tech/Econ"/>
    <n v="2.0452499999999998E-2"/>
    <n v="0"/>
    <n v="0"/>
    <n v="0"/>
  </r>
  <r>
    <s v="Tech"/>
    <x v="9"/>
    <x v="6"/>
    <s v="Residential/split system heat pump"/>
    <s v="TRC"/>
    <s v="New"/>
    <s v="NN3450"/>
    <x v="66"/>
    <s v="Destratification Fans"/>
    <s v="NonEquip"/>
    <n v="10"/>
    <m/>
    <n v="0"/>
    <s v="Tech/Econ"/>
    <n v="0.12586916100000001"/>
    <n v="0"/>
    <n v="0"/>
    <n v="0"/>
  </r>
  <r>
    <s v="Tech"/>
    <x v="9"/>
    <x v="6"/>
    <s v="Residential/split system heat pump"/>
    <s v="TRC"/>
    <s v="New"/>
    <s v="NN3398"/>
    <x v="46"/>
    <s v="Dedicated Outdoor Air System on VRF unit"/>
    <s v="NonEquip"/>
    <n v="15"/>
    <s v="Residential/split system heat pump"/>
    <n v="0.58913869799999996"/>
    <s v="Tech/Econ"/>
    <n v="0.1"/>
    <n v="962.62348320000001"/>
    <n v="0"/>
    <n v="0.29606383041322537"/>
  </r>
  <r>
    <s v="Tech"/>
    <x v="9"/>
    <x v="6"/>
    <s v="Residential/split system heat pump"/>
    <s v="TRC"/>
    <s v="New"/>
    <s v="NN3242"/>
    <x v="67"/>
    <s v="Ceiling Insulation(R30 to R38)"/>
    <s v="NonEquip"/>
    <n v="20"/>
    <m/>
    <n v="0"/>
    <s v="Tech/Econ"/>
    <n v="8.6359200000000005E-4"/>
    <n v="0"/>
    <n v="0"/>
    <n v="0"/>
  </r>
  <r>
    <s v="Tech"/>
    <x v="9"/>
    <x v="6"/>
    <s v="Residential/split system heat pump"/>
    <s v="TRC"/>
    <s v="New"/>
    <s v="NN3190"/>
    <x v="50"/>
    <s v="Ceiling Insulation(R2 to R38)"/>
    <s v="NonEquip"/>
    <n v="20"/>
    <m/>
    <n v="0"/>
    <s v="Tech/Econ"/>
    <n v="5.8292456999999999E-2"/>
    <n v="0"/>
    <n v="0"/>
    <n v="0"/>
  </r>
  <r>
    <s v="Tech"/>
    <x v="9"/>
    <x v="6"/>
    <s v="Residential/split system heat pump"/>
    <s v="TRC"/>
    <s v="New"/>
    <s v="NN3138"/>
    <x v="57"/>
    <s v="Ceiling Insulation(R19 to R38)"/>
    <s v="NonEquip"/>
    <n v="20"/>
    <m/>
    <n v="0"/>
    <s v="Tech/Econ"/>
    <n v="3.2384699999999998E-3"/>
    <n v="0"/>
    <n v="0"/>
    <n v="0"/>
  </r>
  <r>
    <s v="Tech"/>
    <x v="9"/>
    <x v="6"/>
    <s v="Residential/split system heat pump"/>
    <s v="TRC"/>
    <s v="New"/>
    <s v="NN3086"/>
    <x v="51"/>
    <s v="Ceiling Insulation(R12 to R38)"/>
    <s v="NonEquip"/>
    <n v="20"/>
    <m/>
    <n v="0"/>
    <s v="Tech/Econ"/>
    <n v="7.0166849999999999E-3"/>
    <n v="0"/>
    <n v="0"/>
    <n v="0"/>
  </r>
  <r>
    <s v="Tech"/>
    <x v="9"/>
    <x v="6"/>
    <s v="Residential/split system heat pump"/>
    <s v="TRC"/>
    <s v="New"/>
    <s v="NN3008"/>
    <x v="68"/>
    <s v="Air Curtains"/>
    <s v="NonEquip"/>
    <n v="8"/>
    <m/>
    <n v="0.26875788900000003"/>
    <s v="Tech/Econ"/>
    <n v="4.1346170000000002E-3"/>
    <n v="0"/>
    <n v="0"/>
    <n v="0"/>
  </r>
  <r>
    <s v="Tech"/>
    <x v="9"/>
    <x v="6"/>
    <s v="Residential/split system heat pump"/>
    <s v="TRC"/>
    <s v="Existing"/>
    <s v="NE5335"/>
    <x v="0"/>
    <s v="Retro-Commissioning"/>
    <s v="NonEquip"/>
    <n v="5"/>
    <m/>
    <n v="0.21989281799999999"/>
    <s v="Tech/Econ"/>
    <n v="0.16"/>
    <n v="25559.50042"/>
    <n v="0"/>
    <n v="15.290407653522024"/>
  </r>
  <r>
    <s v="Tech"/>
    <x v="9"/>
    <x v="6"/>
    <s v="Residential/split system heat pump"/>
    <s v="TRC"/>
    <s v="Existing"/>
    <s v="NE5127"/>
    <x v="1"/>
    <s v="ENERGY STAR certified buildings program"/>
    <s v="NonEquip"/>
    <n v="20"/>
    <m/>
    <n v="0"/>
    <s v="Tech/Econ"/>
    <n v="0.35"/>
    <n v="0"/>
    <n v="0"/>
    <n v="0"/>
  </r>
  <r>
    <s v="Tech"/>
    <x v="9"/>
    <x v="6"/>
    <s v="Residential/split system heat pump"/>
    <s v="TRC"/>
    <s v="Existing"/>
    <s v="NE4321"/>
    <x v="62"/>
    <s v="Water Cooled Refrigeration Heat Recovery"/>
    <s v="NonEquip"/>
    <n v="20"/>
    <m/>
    <n v="0"/>
    <s v="Tech/Econ"/>
    <n v="0.1"/>
    <n v="0"/>
    <n v="0"/>
    <n v="0"/>
  </r>
  <r>
    <s v="Tech"/>
    <x v="9"/>
    <x v="6"/>
    <s v="Residential/split system heat pump"/>
    <s v="TRC"/>
    <s v="Existing"/>
    <s v="NE4269"/>
    <x v="63"/>
    <s v="Warehouse Loading Dock Seals"/>
    <s v="NonEquip"/>
    <n v="18"/>
    <m/>
    <n v="0"/>
    <s v="Tech/Econ"/>
    <n v="7.9419989999999999E-3"/>
    <n v="0"/>
    <n v="0"/>
    <n v="0"/>
  </r>
  <r>
    <s v="Tech"/>
    <x v="9"/>
    <x v="6"/>
    <s v="Residential/split system heat pump"/>
    <s v="TRC"/>
    <s v="Existing"/>
    <s v="NE4243"/>
    <x v="53"/>
    <s v="Wall Insulation"/>
    <s v="NonEquip"/>
    <n v="20"/>
    <m/>
    <n v="0"/>
    <s v="Tech/Econ"/>
    <n v="8.2370359999999997E-3"/>
    <n v="0"/>
    <n v="0"/>
    <n v="0"/>
  </r>
  <r>
    <s v="Tech"/>
    <x v="9"/>
    <x v="6"/>
    <s v="Residential/split system heat pump"/>
    <s v="TRC"/>
    <s v="Existing"/>
    <s v="NE4165"/>
    <x v="37"/>
    <s v="Smart Thermostat"/>
    <s v="NonEquip"/>
    <n v="11"/>
    <m/>
    <n v="0.45326910799999998"/>
    <s v="Tech/Econ"/>
    <n v="0.1"/>
    <n v="34804.544719999998"/>
    <n v="0"/>
    <n v="-2.4475061871910515E-2"/>
  </r>
  <r>
    <s v="Tech"/>
    <x v="9"/>
    <x v="6"/>
    <s v="Residential/split system heat pump"/>
    <s v="TRC"/>
    <s v="Existing"/>
    <s v="NE4087"/>
    <x v="54"/>
    <s v="Roof Insulation"/>
    <s v="NonEquip"/>
    <n v="20"/>
    <m/>
    <n v="0.37499365200000001"/>
    <s v="Tech/Econ"/>
    <n v="9.4300270000000005E-3"/>
    <n v="2463.0932910000001"/>
    <n v="0"/>
    <n v="1.1495303058944324"/>
  </r>
  <r>
    <s v="Tech"/>
    <x v="9"/>
    <x v="6"/>
    <s v="Residential/split system heat pump"/>
    <s v="TRC"/>
    <s v="Existing"/>
    <s v="NE4061"/>
    <x v="38"/>
    <s v="Programmable Thermostat"/>
    <s v="NonEquip"/>
    <n v="11"/>
    <m/>
    <n v="0"/>
    <s v="Tech/Econ"/>
    <n v="3.5999999999999997E-2"/>
    <n v="0"/>
    <n v="0"/>
    <n v="0"/>
  </r>
  <r>
    <s v="Tech"/>
    <x v="9"/>
    <x v="6"/>
    <s v="Residential/split system heat pump"/>
    <s v="TRC"/>
    <s v="Existing"/>
    <s v="NE4009"/>
    <x v="39"/>
    <s v="Low U-Value Windows"/>
    <s v="NonEquip"/>
    <n v="20"/>
    <m/>
    <n v="0.107503156"/>
    <s v="Tech/Econ"/>
    <n v="0.46"/>
    <n v="52101.260049999997"/>
    <n v="0"/>
    <n v="0.21653682546744013"/>
  </r>
  <r>
    <s v="Tech"/>
    <x v="9"/>
    <x v="6"/>
    <s v="Residential/split system heat pump"/>
    <s v="TRC"/>
    <s v="Existing"/>
    <s v="NE3931"/>
    <x v="64"/>
    <s v="Infiltration Reduction - Air Sealing"/>
    <s v="NonEquip"/>
    <n v="11"/>
    <m/>
    <n v="0"/>
    <s v="Tech/Econ"/>
    <n v="3.9709999999999997E-3"/>
    <n v="0"/>
    <n v="0"/>
    <n v="0"/>
  </r>
  <r>
    <s v="Tech"/>
    <x v="9"/>
    <x v="6"/>
    <s v="Residential/split system heat pump"/>
    <s v="TRC"/>
    <s v="Existing"/>
    <s v="NE3853"/>
    <x v="69"/>
    <s v="Hotel Card Energy Control Systems"/>
    <s v="NonEquip"/>
    <n v="15"/>
    <m/>
    <n v="0"/>
    <s v="Tech/Econ"/>
    <n v="0"/>
    <n v="0"/>
    <n v="0"/>
    <n v="0"/>
  </r>
  <r>
    <s v="Tech"/>
    <x v="9"/>
    <x v="6"/>
    <s v="Residential/split system heat pump"/>
    <s v="TRC"/>
    <s v="Existing"/>
    <s v="NE3775"/>
    <x v="42"/>
    <s v="Green Roof"/>
    <s v="NonEquip"/>
    <n v="15"/>
    <m/>
    <n v="9.7999999999999997E-4"/>
    <s v="Tech/Econ"/>
    <n v="7.2865350000000002E-3"/>
    <n v="4.9562440560000001"/>
    <n v="0"/>
    <n v="0"/>
  </r>
  <r>
    <s v="Tech"/>
    <x v="9"/>
    <x v="6"/>
    <s v="Residential/split system heat pump"/>
    <s v="TRC"/>
    <s v="Existing"/>
    <s v="NE3723"/>
    <x v="55"/>
    <s v="Floor Insulation"/>
    <s v="NonEquip"/>
    <n v="20"/>
    <m/>
    <n v="6.7494287E-2"/>
    <s v="Tech/Econ"/>
    <n v="2.4739499999999999E-3"/>
    <n v="115.74205190000001"/>
    <n v="0"/>
    <n v="5.4017034925802281E-2"/>
  </r>
  <r>
    <s v="Tech"/>
    <x v="9"/>
    <x v="6"/>
    <s v="Residential/split system heat pump"/>
    <s v="TRC"/>
    <s v="Existing"/>
    <s v="NE3645"/>
    <x v="26"/>
    <s v="Facility Energy Management System"/>
    <s v="NonEquip"/>
    <n v="15"/>
    <m/>
    <n v="5.0433580000000004E-3"/>
    <s v="Tech/Econ"/>
    <n v="0.2"/>
    <n v="855.18581310000002"/>
    <n v="0"/>
    <n v="0.1026111072918231"/>
  </r>
  <r>
    <s v="Tech"/>
    <x v="9"/>
    <x v="6"/>
    <s v="Residential/split system heat pump"/>
    <s v="TRC"/>
    <s v="Existing"/>
    <s v="NE3567"/>
    <x v="65"/>
    <s v="ECM Motors on Furnaces"/>
    <s v="NonEquip"/>
    <n v="15"/>
    <s v="Forced air furnace"/>
    <n v="0"/>
    <s v="Tech/Econ"/>
    <n v="1.7063855999999999E-2"/>
    <n v="0"/>
    <n v="0"/>
    <n v="0"/>
  </r>
  <r>
    <s v="Tech"/>
    <x v="9"/>
    <x v="6"/>
    <s v="Residential/split system heat pump"/>
    <s v="TRC"/>
    <s v="Existing"/>
    <s v="NE3541"/>
    <x v="45"/>
    <s v="Duct Sealing Repair"/>
    <s v="NonEquip"/>
    <n v="15"/>
    <m/>
    <n v="0.305528672"/>
    <s v="Tech/Econ"/>
    <n v="0.12"/>
    <n v="31053.14846"/>
    <n v="0"/>
    <n v="21.668694101819462"/>
  </r>
  <r>
    <s v="Tech"/>
    <x v="9"/>
    <x v="6"/>
    <s v="Residential/split system heat pump"/>
    <s v="TRC"/>
    <s v="Existing"/>
    <s v="NE3489"/>
    <x v="56"/>
    <s v="Duct Insulation"/>
    <s v="NonEquip"/>
    <n v="15"/>
    <m/>
    <n v="0.305528672"/>
    <s v="Tech/Econ"/>
    <n v="2.0452499999999998E-2"/>
    <n v="4379.9053899999999"/>
    <n v="0"/>
    <n v="2.5572167810870905"/>
  </r>
  <r>
    <s v="Tech"/>
    <x v="9"/>
    <x v="6"/>
    <s v="Residential/split system heat pump"/>
    <s v="TRC"/>
    <s v="Existing"/>
    <s v="NE3437"/>
    <x v="66"/>
    <s v="Destratification Fans"/>
    <s v="NonEquip"/>
    <n v="10"/>
    <m/>
    <n v="0"/>
    <s v="Tech/Econ"/>
    <n v="0.12586916100000001"/>
    <n v="0"/>
    <n v="0"/>
    <n v="0"/>
  </r>
  <r>
    <s v="Tech"/>
    <x v="9"/>
    <x v="6"/>
    <s v="Residential/split system heat pump"/>
    <s v="TRC"/>
    <s v="Existing"/>
    <s v="NE3385"/>
    <x v="46"/>
    <s v="Dedicated Outdoor Air System on VRF unit"/>
    <s v="NonEquip"/>
    <n v="15"/>
    <s v="Residential/split system heat pump"/>
    <n v="0.58913869799999996"/>
    <s v="Tech/Econ"/>
    <n v="0.1"/>
    <n v="48069.324249999998"/>
    <n v="0"/>
    <n v="14.784169003981704"/>
  </r>
  <r>
    <s v="Tech"/>
    <x v="9"/>
    <x v="6"/>
    <s v="Residential/split system heat pump"/>
    <s v="TRC"/>
    <s v="Existing"/>
    <s v="NE3333"/>
    <x v="47"/>
    <s v="Cool Roof"/>
    <s v="NonEquip"/>
    <n v="15"/>
    <m/>
    <n v="0.72707928899999996"/>
    <s v="Tech/Econ"/>
    <n v="9.4790599999999999E-4"/>
    <n v="477.64751050000001"/>
    <n v="0"/>
    <n v="0"/>
  </r>
  <r>
    <s v="Tech"/>
    <x v="9"/>
    <x v="6"/>
    <s v="Residential/split system heat pump"/>
    <s v="TRC"/>
    <s v="Existing"/>
    <s v="NE3229"/>
    <x v="67"/>
    <s v="Ceiling Insulation(R30 to R38)"/>
    <s v="NonEquip"/>
    <n v="20"/>
    <m/>
    <n v="0"/>
    <s v="Tech/Econ"/>
    <n v="9.5292900000000004E-4"/>
    <n v="0"/>
    <n v="0"/>
    <n v="0"/>
  </r>
  <r>
    <s v="Tech"/>
    <x v="9"/>
    <x v="6"/>
    <s v="Residential/split system heat pump"/>
    <s v="TRC"/>
    <s v="Existing"/>
    <s v="NE3177"/>
    <x v="50"/>
    <s v="Ceiling Insulation(R2 to R38)"/>
    <s v="NonEquip"/>
    <n v="20"/>
    <m/>
    <n v="0"/>
    <s v="Tech/Econ"/>
    <n v="6.4322711000000005E-2"/>
    <n v="0"/>
    <n v="0"/>
    <n v="0"/>
  </r>
  <r>
    <s v="Tech"/>
    <x v="9"/>
    <x v="6"/>
    <s v="Residential/split system heat pump"/>
    <s v="TRC"/>
    <s v="Existing"/>
    <s v="NE3125"/>
    <x v="57"/>
    <s v="Ceiling Insulation(R19 to R38)"/>
    <s v="NonEquip"/>
    <n v="20"/>
    <m/>
    <n v="0"/>
    <s v="Tech/Econ"/>
    <n v="3.573484E-3"/>
    <n v="0"/>
    <n v="0"/>
    <n v="0"/>
  </r>
  <r>
    <s v="Tech"/>
    <x v="9"/>
    <x v="6"/>
    <s v="Residential/split system heat pump"/>
    <s v="TRC"/>
    <s v="Existing"/>
    <s v="NE3073"/>
    <x v="51"/>
    <s v="Ceiling Insulation(R12 to R38)"/>
    <s v="NonEquip"/>
    <n v="20"/>
    <m/>
    <n v="0"/>
    <s v="Tech/Econ"/>
    <n v="7.7425489999999996E-3"/>
    <n v="0"/>
    <n v="0"/>
    <n v="0"/>
  </r>
  <r>
    <s v="Tech"/>
    <x v="9"/>
    <x v="6"/>
    <s v="Residential/split system heat pump"/>
    <s v="TRC"/>
    <s v="Existing"/>
    <s v="NE2995"/>
    <x v="68"/>
    <s v="Air Curtains"/>
    <s v="NonEquip"/>
    <n v="8"/>
    <m/>
    <n v="0.316868869"/>
    <s v="Tech/Econ"/>
    <n v="4.1346170000000002E-3"/>
    <n v="909.32115859999999"/>
    <n v="0"/>
    <n v="9.8754458867881617E-2"/>
  </r>
  <r>
    <s v="Tech"/>
    <x v="9"/>
    <x v="6"/>
    <s v="Residential/split system heat pump"/>
    <s v="TRC"/>
    <s v="Turnover"/>
    <s v="ET869"/>
    <x v="58"/>
    <s v="Geothermal Heat Pump"/>
    <s v="Equip"/>
    <n v="15"/>
    <s v="Residential/split system heat pump"/>
    <n v="0.30497880399999999"/>
    <s v="Tech/Econ"/>
    <n v="2.9411764999999999E-2"/>
    <n v="6575.4466540000003"/>
    <n v="0"/>
    <n v="2.1719326878411302"/>
  </r>
  <r>
    <s v="Tech"/>
    <x v="9"/>
    <x v="6"/>
    <s v="Residential/split system heat pump"/>
    <s v="TRC"/>
    <s v="Turnover"/>
    <s v="ET1415"/>
    <x v="59"/>
    <s v="Variable Refrigerant Flow (VRF) HVAC Systems"/>
    <s v="Equip"/>
    <n v="15"/>
    <s v="Residential/split system heat pump"/>
    <n v="0.49094891499999999"/>
    <s v="Tech/Econ"/>
    <n v="0.3125"/>
    <n v="153649.0264"/>
    <n v="0"/>
    <n v="47.256191116413426"/>
  </r>
  <r>
    <s v="Tech"/>
    <x v="9"/>
    <x v="6"/>
    <s v="Residential/split system heat pump"/>
    <s v="TRC"/>
    <s v="Turnover"/>
    <s v="ET1337"/>
    <x v="60"/>
    <s v="High Efficiency PTHP"/>
    <s v="Equip"/>
    <n v="15"/>
    <s v="Residential/split system heat pump"/>
    <n v="0"/>
    <s v="Tech/Econ"/>
    <n v="9.375E-2"/>
    <n v="0"/>
    <n v="0"/>
    <n v="0"/>
  </r>
  <r>
    <s v="Tech"/>
    <x v="9"/>
    <x v="6"/>
    <s v="Residential/split system heat pump"/>
    <s v="TRC"/>
    <s v="New"/>
    <s v="EN895"/>
    <x v="58"/>
    <s v="Geothermal Heat Pump"/>
    <s v="Equip"/>
    <n v="15"/>
    <s v="Residential/split system heat pump"/>
    <n v="0.30497880399999999"/>
    <s v="Tech/Econ"/>
    <n v="2.9411764999999999E-2"/>
    <n v="0"/>
    <n v="0"/>
    <n v="0"/>
  </r>
  <r>
    <s v="Tech"/>
    <x v="9"/>
    <x v="6"/>
    <s v="Residential/split system heat pump"/>
    <s v="TRC"/>
    <s v="New"/>
    <s v="EN1441"/>
    <x v="59"/>
    <s v="Variable Refrigerant Flow (VRF) HVAC Systems"/>
    <s v="Equip"/>
    <n v="15"/>
    <s v="Residential/split system heat pump"/>
    <n v="0.49094891499999999"/>
    <s v="Tech/Econ"/>
    <n v="0.3125"/>
    <n v="3720.6709310000001"/>
    <n v="0"/>
    <n v="1.1443270466217539"/>
  </r>
  <r>
    <s v="Tech"/>
    <x v="9"/>
    <x v="6"/>
    <s v="Residential/split system heat pump"/>
    <s v="TRC"/>
    <s v="New"/>
    <s v="EN1363"/>
    <x v="60"/>
    <s v="High Efficiency PTHP"/>
    <s v="Equip"/>
    <n v="15"/>
    <s v="Residential/split system heat pump"/>
    <n v="0"/>
    <s v="Tech/Econ"/>
    <n v="9.375E-2"/>
    <n v="0"/>
    <n v="0"/>
    <n v="0"/>
  </r>
  <r>
    <s v="Tech"/>
    <x v="9"/>
    <x v="0"/>
    <s v="Residential style"/>
    <s v="TRC"/>
    <s v="New"/>
    <s v="NN5322"/>
    <x v="0"/>
    <s v="Retro-Commissioning"/>
    <s v="NonEquip"/>
    <n v="5"/>
    <m/>
    <n v="0"/>
    <s v="Tech/Econ"/>
    <n v="0.16"/>
    <n v="0"/>
    <n v="0"/>
    <n v="0"/>
  </r>
  <r>
    <s v="Tech"/>
    <x v="9"/>
    <x v="0"/>
    <s v="Residential style"/>
    <s v="TRC"/>
    <s v="New"/>
    <s v="NN5114"/>
    <x v="1"/>
    <s v="ENERGY STAR certified buildings program"/>
    <s v="NonEquip"/>
    <n v="20"/>
    <m/>
    <n v="0"/>
    <s v="Tech/Econ"/>
    <n v="0.35"/>
    <n v="0"/>
    <n v="0"/>
    <n v="0"/>
  </r>
  <r>
    <s v="Tech"/>
    <x v="9"/>
    <x v="0"/>
    <s v="Residential style"/>
    <s v="TRC"/>
    <s v="New"/>
    <s v="NN4906"/>
    <x v="2"/>
    <s v="Strip Curtains for Walk-ins"/>
    <s v="NonEquip"/>
    <n v="4"/>
    <s v="Walk-in cooler"/>
    <n v="0"/>
    <s v="Tech/Econ"/>
    <n v="2.1153649E-2"/>
    <n v="0"/>
    <n v="0"/>
    <n v="0"/>
  </r>
  <r>
    <s v="Tech"/>
    <x v="9"/>
    <x v="0"/>
    <s v="Residential style"/>
    <s v="TRC"/>
    <s v="New"/>
    <s v="NN4880"/>
    <x v="3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9"/>
    <x v="0"/>
    <s v="Residential style"/>
    <s v="TRC"/>
    <s v="New"/>
    <s v="NN4854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9"/>
    <x v="0"/>
    <s v="Residential style"/>
    <s v="TRC"/>
    <s v="New"/>
    <s v="NN4828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9"/>
    <x v="0"/>
    <s v="Residential style"/>
    <s v="TRC"/>
    <s v="New"/>
    <s v="NN4802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9"/>
    <x v="0"/>
    <s v="Residential style"/>
    <s v="TRC"/>
    <s v="New"/>
    <s v="NN4776"/>
    <x v="7"/>
    <s v="High R-Value Glass Doors"/>
    <s v="NonEquip"/>
    <n v="12"/>
    <s v="Display cases"/>
    <n v="0"/>
    <s v="Tech/Econ"/>
    <n v="0"/>
    <n v="0"/>
    <n v="0"/>
    <n v="0"/>
  </r>
  <r>
    <s v="Tech"/>
    <x v="9"/>
    <x v="0"/>
    <s v="Residential style"/>
    <s v="TRC"/>
    <s v="New"/>
    <s v="NN4750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9"/>
    <x v="0"/>
    <s v="Residential style"/>
    <s v="TRC"/>
    <s v="New"/>
    <s v="NN4724"/>
    <x v="9"/>
    <s v="Freezer-Cooler Replacement Gaskets"/>
    <s v="NonEquip"/>
    <n v="4"/>
    <s v="Display cases"/>
    <n v="0"/>
    <s v="Tech/Econ"/>
    <n v="0"/>
    <n v="0"/>
    <n v="0"/>
    <n v="0"/>
  </r>
  <r>
    <s v="Tech"/>
    <x v="9"/>
    <x v="0"/>
    <s v="Residential style"/>
    <s v="TRC"/>
    <s v="New"/>
    <s v="NN4698"/>
    <x v="10"/>
    <s v="Floating Head Pressure Controls"/>
    <s v="NonEquip"/>
    <n v="15"/>
    <m/>
    <n v="0"/>
    <s v="Tech/Econ"/>
    <n v="6.0501457000000002E-2"/>
    <n v="0"/>
    <n v="0"/>
    <n v="0"/>
  </r>
  <r>
    <s v="Tech"/>
    <x v="9"/>
    <x v="0"/>
    <s v="Residential style"/>
    <s v="TRC"/>
    <s v="New"/>
    <s v="NN4672"/>
    <x v="11"/>
    <s v="Demand Defrost"/>
    <s v="NonEquip"/>
    <n v="10"/>
    <s v="Walk-in cooler"/>
    <n v="0"/>
    <s v="Tech/Econ"/>
    <n v="0.3"/>
    <n v="0"/>
    <n v="0"/>
    <n v="0"/>
  </r>
  <r>
    <s v="Tech"/>
    <x v="9"/>
    <x v="0"/>
    <s v="Residential style"/>
    <s v="TRC"/>
    <s v="New"/>
    <s v="NN4646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9"/>
    <x v="0"/>
    <s v="Residential style"/>
    <s v="TRC"/>
    <s v="New"/>
    <s v="NN4620"/>
    <x v="13"/>
    <s v="Anti-Sweat Controls"/>
    <s v="NonEquip"/>
    <n v="8"/>
    <s v="Display cases"/>
    <n v="0"/>
    <s v="Tech/Econ"/>
    <n v="0.85"/>
    <n v="0"/>
    <n v="0"/>
    <n v="0"/>
  </r>
  <r>
    <s v="Tech"/>
    <x v="9"/>
    <x v="0"/>
    <s v="Residential style"/>
    <s v="TRC"/>
    <s v="Existing"/>
    <s v="NE5309"/>
    <x v="0"/>
    <s v="Retro-Commissioning"/>
    <s v="NonEquip"/>
    <n v="5"/>
    <m/>
    <n v="0.21989281799999999"/>
    <s v="Tech/Econ"/>
    <n v="0.16"/>
    <n v="28117.184679999998"/>
    <n v="8.6810832091882464"/>
    <n v="16.820485876560969"/>
  </r>
  <r>
    <s v="Tech"/>
    <x v="9"/>
    <x v="0"/>
    <s v="Residential style"/>
    <s v="TRC"/>
    <s v="Existing"/>
    <s v="NE5101"/>
    <x v="1"/>
    <s v="ENERGY STAR certified buildings program"/>
    <s v="NonEquip"/>
    <n v="20"/>
    <m/>
    <n v="0"/>
    <s v="Tech/Econ"/>
    <n v="0.35"/>
    <n v="0"/>
    <n v="0"/>
    <n v="0"/>
  </r>
  <r>
    <s v="Tech"/>
    <x v="9"/>
    <x v="0"/>
    <s v="Residential style"/>
    <s v="TRC"/>
    <s v="Existing"/>
    <s v="NE4893"/>
    <x v="2"/>
    <s v="Strip Curtains for Walk-ins"/>
    <s v="NonEquip"/>
    <n v="4"/>
    <s v="Walk-in cooler"/>
    <n v="0"/>
    <s v="Tech/Econ"/>
    <n v="2.1153649E-2"/>
    <n v="0"/>
    <n v="0"/>
    <n v="0"/>
  </r>
  <r>
    <s v="Tech"/>
    <x v="9"/>
    <x v="0"/>
    <s v="Residential style"/>
    <s v="TRC"/>
    <s v="Existing"/>
    <s v="NE4867"/>
    <x v="3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9"/>
    <x v="0"/>
    <s v="Residential style"/>
    <s v="TRC"/>
    <s v="Existing"/>
    <s v="NE4841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9"/>
    <x v="0"/>
    <s v="Residential style"/>
    <s v="TRC"/>
    <s v="Existing"/>
    <s v="NE4815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9"/>
    <x v="0"/>
    <s v="Residential style"/>
    <s v="TRC"/>
    <s v="Existing"/>
    <s v="NE4789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9"/>
    <x v="0"/>
    <s v="Residential style"/>
    <s v="TRC"/>
    <s v="Existing"/>
    <s v="NE4763"/>
    <x v="7"/>
    <s v="High R-Value Glass Doors"/>
    <s v="NonEquip"/>
    <n v="12"/>
    <s v="Display cases"/>
    <n v="0"/>
    <s v="Tech/Econ"/>
    <n v="0.23809523799999999"/>
    <n v="0"/>
    <n v="0"/>
    <n v="0"/>
  </r>
  <r>
    <s v="Tech"/>
    <x v="9"/>
    <x v="0"/>
    <s v="Residential style"/>
    <s v="TRC"/>
    <s v="Existing"/>
    <s v="NE4737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9"/>
    <x v="0"/>
    <s v="Residential style"/>
    <s v="TRC"/>
    <s v="Existing"/>
    <s v="NE4711"/>
    <x v="9"/>
    <s v="Freezer-Cooler Replacement Gaskets"/>
    <s v="NonEquip"/>
    <n v="4"/>
    <s v="Display cases"/>
    <n v="0"/>
    <s v="Tech/Econ"/>
    <n v="3.1307551000000003E-2"/>
    <n v="0"/>
    <n v="0"/>
    <n v="0"/>
  </r>
  <r>
    <s v="Tech"/>
    <x v="9"/>
    <x v="0"/>
    <s v="Residential style"/>
    <s v="TRC"/>
    <s v="Existing"/>
    <s v="NE4685"/>
    <x v="10"/>
    <s v="Floating Head Pressure Controls"/>
    <s v="NonEquip"/>
    <n v="15"/>
    <m/>
    <n v="0"/>
    <s v="Tech/Econ"/>
    <n v="6.0501457000000002E-2"/>
    <n v="0"/>
    <n v="0"/>
    <n v="0"/>
  </r>
  <r>
    <s v="Tech"/>
    <x v="9"/>
    <x v="0"/>
    <s v="Residential style"/>
    <s v="TRC"/>
    <s v="Existing"/>
    <s v="NE4659"/>
    <x v="11"/>
    <s v="Demand Defrost"/>
    <s v="NonEquip"/>
    <n v="10"/>
    <s v="Walk-in cooler"/>
    <n v="0"/>
    <s v="Tech/Econ"/>
    <n v="0.3"/>
    <n v="0"/>
    <n v="0"/>
    <n v="0"/>
  </r>
  <r>
    <s v="Tech"/>
    <x v="9"/>
    <x v="0"/>
    <s v="Residential style"/>
    <s v="TRC"/>
    <s v="Existing"/>
    <s v="NE4633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9"/>
    <x v="0"/>
    <s v="Residential style"/>
    <s v="TRC"/>
    <s v="Existing"/>
    <s v="NE4607"/>
    <x v="13"/>
    <s v="Anti-Sweat Controls"/>
    <s v="NonEquip"/>
    <n v="8"/>
    <s v="Display cases"/>
    <n v="0"/>
    <s v="Tech/Econ"/>
    <n v="0.85"/>
    <n v="0"/>
    <n v="0"/>
    <n v="0"/>
  </r>
  <r>
    <s v="Tech"/>
    <x v="9"/>
    <x v="0"/>
    <s v="Residential style"/>
    <s v="TRC"/>
    <s v="Turnover"/>
    <s v="ET2540"/>
    <x v="70"/>
    <s v="Energy Star Refrigerator"/>
    <s v="Equip"/>
    <n v="12"/>
    <s v="Residential style"/>
    <n v="0.45600000000000002"/>
    <s v="Tech/Econ"/>
    <n v="0.21988700899999999"/>
    <n v="89061.967170000004"/>
    <n v="11.725894311576754"/>
    <n v="9.2266289078976254"/>
  </r>
  <r>
    <s v="Tech"/>
    <x v="9"/>
    <x v="0"/>
    <s v="Residential style"/>
    <s v="TRC"/>
    <s v="New"/>
    <s v="EN2566"/>
    <x v="70"/>
    <s v="Energy Star Refrigerator"/>
    <s v="Equip"/>
    <n v="12"/>
    <s v="Residential style"/>
    <n v="0.53200000000000003"/>
    <s v="Tech/Econ"/>
    <n v="0.21988700899999999"/>
    <n v="2391.6896470000002"/>
    <n v="0.31488974382615043"/>
    <n v="0.24777392120261726"/>
  </r>
  <r>
    <s v="Tech"/>
    <x v="9"/>
    <x v="2"/>
    <s v="Range"/>
    <s v="TRC"/>
    <s v="New"/>
    <s v="NN5088"/>
    <x v="1"/>
    <s v="ENERGY STAR certified buildings program"/>
    <s v="NonEquip"/>
    <n v="20"/>
    <m/>
    <n v="0"/>
    <s v="Tech/Econ"/>
    <n v="0.35"/>
    <n v="0"/>
    <n v="0"/>
    <n v="0"/>
  </r>
  <r>
    <s v="Tech"/>
    <x v="9"/>
    <x v="2"/>
    <s v="Range"/>
    <s v="TRC"/>
    <s v="Existing"/>
    <s v="NE5075"/>
    <x v="1"/>
    <s v="ENERGY STAR certified buildings program"/>
    <s v="NonEquip"/>
    <n v="20"/>
    <m/>
    <n v="0"/>
    <s v="Tech/Econ"/>
    <n v="0.35"/>
    <n v="0"/>
    <n v="0"/>
    <n v="0"/>
  </r>
  <r>
    <s v="Tech"/>
    <x v="9"/>
    <x v="7"/>
    <s v="Pool pump"/>
    <s v="TRC"/>
    <s v="New"/>
    <s v="NN5452"/>
    <x v="0"/>
    <s v="Retro-Commissioning"/>
    <s v="NonEquip"/>
    <n v="5"/>
    <m/>
    <n v="0"/>
    <s v="Tech/Econ"/>
    <n v="0.16"/>
    <n v="0"/>
    <n v="0"/>
    <n v="0"/>
  </r>
  <r>
    <s v="Tech"/>
    <x v="9"/>
    <x v="7"/>
    <s v="Pool pump"/>
    <s v="TRC"/>
    <s v="New"/>
    <s v="NN5244"/>
    <x v="1"/>
    <s v="ENERGY STAR certified buildings program"/>
    <s v="NonEquip"/>
    <n v="20"/>
    <m/>
    <n v="0"/>
    <s v="Tech/Econ"/>
    <n v="0.35"/>
    <n v="0"/>
    <n v="0"/>
    <n v="0"/>
  </r>
  <r>
    <s v="Tech"/>
    <x v="9"/>
    <x v="7"/>
    <s v="Pool pump"/>
    <s v="TRC"/>
    <s v="New"/>
    <s v="NN4542"/>
    <x v="71"/>
    <s v="VSD Controlled Compressor"/>
    <s v="NonEquip"/>
    <n v="15"/>
    <s v="Others"/>
    <n v="0"/>
    <s v="Tech/Econ"/>
    <n v="0.20786516899999999"/>
    <n v="0"/>
    <n v="0"/>
    <n v="0"/>
  </r>
  <r>
    <s v="Tech"/>
    <x v="9"/>
    <x v="7"/>
    <s v="Pool pump"/>
    <s v="TRC"/>
    <s v="New"/>
    <s v="NN4516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9"/>
    <x v="7"/>
    <s v="Pool pump"/>
    <s v="TRC"/>
    <s v="New"/>
    <s v="NN4490"/>
    <x v="73"/>
    <s v="Engine Block Timer"/>
    <s v="NonEquip"/>
    <n v="5"/>
    <s v="Others"/>
    <n v="0"/>
    <s v="Tech/Econ"/>
    <n v="0.36"/>
    <n v="0"/>
    <n v="0"/>
    <n v="0"/>
  </r>
  <r>
    <s v="Tech"/>
    <x v="9"/>
    <x v="7"/>
    <s v="Pool pump"/>
    <s v="TRC"/>
    <s v="New"/>
    <s v="NN4464"/>
    <x v="74"/>
    <s v="Efficient Motor Belts"/>
    <s v="NonEquip"/>
    <n v="10"/>
    <s v="Others"/>
    <n v="0"/>
    <s v="Tech/Econ"/>
    <n v="1.1049724E-2"/>
    <n v="0"/>
    <n v="0"/>
    <n v="0"/>
  </r>
  <r>
    <s v="Tech"/>
    <x v="9"/>
    <x v="7"/>
    <s v="Pool pump"/>
    <s v="TRC"/>
    <s v="Existing"/>
    <s v="NE5439"/>
    <x v="0"/>
    <s v="Retro-Commissioning"/>
    <s v="NonEquip"/>
    <n v="5"/>
    <m/>
    <n v="0.21989281799999999"/>
    <s v="Tech/Econ"/>
    <n v="0.16"/>
    <n v="0"/>
    <n v="0"/>
    <n v="0"/>
  </r>
  <r>
    <s v="Tech"/>
    <x v="9"/>
    <x v="7"/>
    <s v="Pool pump"/>
    <s v="TRC"/>
    <s v="Existing"/>
    <s v="NE5231"/>
    <x v="1"/>
    <s v="ENERGY STAR certified buildings program"/>
    <s v="NonEquip"/>
    <n v="20"/>
    <m/>
    <n v="0"/>
    <s v="Tech/Econ"/>
    <n v="0.35"/>
    <n v="0"/>
    <n v="0"/>
    <n v="0"/>
  </r>
  <r>
    <s v="Tech"/>
    <x v="9"/>
    <x v="7"/>
    <s v="Pool pump"/>
    <s v="TRC"/>
    <s v="Existing"/>
    <s v="NE4529"/>
    <x v="71"/>
    <s v="VSD Controlled Compressor"/>
    <s v="NonEquip"/>
    <n v="15"/>
    <s v="Others"/>
    <n v="0"/>
    <s v="Tech/Econ"/>
    <n v="0.20786516899999999"/>
    <n v="0"/>
    <n v="0"/>
    <n v="0"/>
  </r>
  <r>
    <s v="Tech"/>
    <x v="9"/>
    <x v="7"/>
    <s v="Pool pump"/>
    <s v="TRC"/>
    <s v="Existing"/>
    <s v="NE4503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9"/>
    <x v="7"/>
    <s v="Pool pump"/>
    <s v="TRC"/>
    <s v="Existing"/>
    <s v="NE4477"/>
    <x v="73"/>
    <s v="Engine Block Timer"/>
    <s v="NonEquip"/>
    <n v="5"/>
    <s v="Others"/>
    <n v="0"/>
    <s v="Tech/Econ"/>
    <n v="0.36"/>
    <n v="0"/>
    <n v="0"/>
    <n v="0"/>
  </r>
  <r>
    <s v="Tech"/>
    <x v="9"/>
    <x v="7"/>
    <s v="Pool pump"/>
    <s v="TRC"/>
    <s v="Existing"/>
    <s v="NE4451"/>
    <x v="74"/>
    <s v="Efficient Motor Belts"/>
    <s v="NonEquip"/>
    <n v="10"/>
    <s v="Others"/>
    <n v="0"/>
    <s v="Tech/Econ"/>
    <n v="1.1049724E-2"/>
    <n v="0"/>
    <n v="0"/>
    <n v="0"/>
  </r>
  <r>
    <s v="Tech"/>
    <x v="9"/>
    <x v="7"/>
    <s v="Pool pump"/>
    <s v="TRC"/>
    <s v="Turnover"/>
    <s v="ET2114"/>
    <x v="75"/>
    <s v="Variable Speed Pool Pump"/>
    <s v="Equip"/>
    <n v="10"/>
    <s v="Pool pump"/>
    <n v="0"/>
    <s v="Tech/Econ"/>
    <n v="0.64363636400000002"/>
    <n v="0"/>
    <n v="0"/>
    <n v="0"/>
  </r>
  <r>
    <s v="Tech"/>
    <x v="9"/>
    <x v="7"/>
    <s v="Pool pump"/>
    <s v="TRC"/>
    <s v="Turnover"/>
    <s v="ET2075"/>
    <x v="126"/>
    <s v="Two Speed Pool Pump"/>
    <s v="Equip"/>
    <n v="10"/>
    <s v="Pool pump"/>
    <n v="0"/>
    <s v="Tech/Econ"/>
    <n v="0.61785124000000002"/>
    <n v="0"/>
    <n v="0"/>
    <n v="0"/>
  </r>
  <r>
    <s v="Tech"/>
    <x v="9"/>
    <x v="7"/>
    <s v="Pool pump"/>
    <s v="TRC"/>
    <s v="Turnover"/>
    <s v="ET2039"/>
    <x v="76"/>
    <s v="Solar Powered Pool Pump"/>
    <s v="Equip"/>
    <n v="10"/>
    <s v="Pool pump"/>
    <n v="0"/>
    <s v="Tech/Econ"/>
    <n v="0.81"/>
    <n v="0"/>
    <n v="0"/>
    <n v="0"/>
  </r>
  <r>
    <s v="Tech"/>
    <x v="9"/>
    <x v="7"/>
    <s v="Pool pump"/>
    <s v="TRC"/>
    <s v="Turnover"/>
    <s v="ET2000"/>
    <x v="77"/>
    <s v="Solar Pool Heater"/>
    <s v="Equip"/>
    <n v="15"/>
    <s v="Pool pump"/>
    <n v="0"/>
    <s v="Tech/Econ"/>
    <n v="0.86111111100000004"/>
    <n v="0"/>
    <n v="0"/>
    <n v="0"/>
  </r>
  <r>
    <s v="Tech"/>
    <x v="9"/>
    <x v="7"/>
    <s v="Pool pump"/>
    <s v="TRC"/>
    <s v="Turnover"/>
    <s v="ET1961"/>
    <x v="78"/>
    <s v="Heat Pump Pool Heater"/>
    <s v="Equip"/>
    <n v="15"/>
    <s v="Pool pump"/>
    <n v="0"/>
    <s v="Tech/Econ"/>
    <n v="0.8"/>
    <n v="0"/>
    <n v="0"/>
    <n v="0"/>
  </r>
  <r>
    <s v="Tech"/>
    <x v="9"/>
    <x v="7"/>
    <s v="Pool pump"/>
    <s v="TRC"/>
    <s v="New"/>
    <s v="EN2138"/>
    <x v="75"/>
    <s v="Variable Speed Pool Pump"/>
    <s v="Equip"/>
    <n v="10"/>
    <s v="Pool pump"/>
    <n v="0"/>
    <s v="Tech/Econ"/>
    <n v="0.64363636400000002"/>
    <n v="0"/>
    <n v="0"/>
    <n v="0"/>
  </r>
  <r>
    <s v="Tech"/>
    <x v="9"/>
    <x v="7"/>
    <s v="Pool pump"/>
    <s v="TRC"/>
    <s v="New"/>
    <s v="EN2101"/>
    <x v="126"/>
    <s v="Two Speed Pool Pump"/>
    <s v="Equip"/>
    <n v="10"/>
    <s v="Pool pump"/>
    <n v="0"/>
    <s v="Tech/Econ"/>
    <n v="0.61785124000000002"/>
    <n v="0"/>
    <n v="0"/>
    <n v="0"/>
  </r>
  <r>
    <s v="Tech"/>
    <x v="9"/>
    <x v="7"/>
    <s v="Pool pump"/>
    <s v="TRC"/>
    <s v="New"/>
    <s v="EN2063"/>
    <x v="76"/>
    <s v="Solar Powered Pool Pump"/>
    <s v="Equip"/>
    <n v="10"/>
    <s v="Pool pump"/>
    <n v="0"/>
    <s v="Tech/Econ"/>
    <n v="0.81"/>
    <n v="0"/>
    <n v="0"/>
    <n v="0"/>
  </r>
  <r>
    <s v="Tech"/>
    <x v="9"/>
    <x v="7"/>
    <s v="Pool pump"/>
    <s v="TRC"/>
    <s v="New"/>
    <s v="EN2026"/>
    <x v="77"/>
    <s v="Solar Pool Heater"/>
    <s v="Equip"/>
    <n v="15"/>
    <s v="Pool pump"/>
    <n v="0"/>
    <s v="Tech/Econ"/>
    <n v="0.86111111100000004"/>
    <n v="0"/>
    <n v="0"/>
    <n v="0"/>
  </r>
  <r>
    <s v="Tech"/>
    <x v="9"/>
    <x v="7"/>
    <s v="Pool pump"/>
    <s v="TRC"/>
    <s v="New"/>
    <s v="EN1987"/>
    <x v="78"/>
    <s v="Heat Pump Pool Heater"/>
    <s v="Equip"/>
    <n v="15"/>
    <s v="Pool pump"/>
    <n v="0"/>
    <s v="Tech/Econ"/>
    <n v="0.8"/>
    <n v="0"/>
    <n v="0"/>
    <n v="0"/>
  </r>
  <r>
    <s v="Tech"/>
    <x v="9"/>
    <x v="6"/>
    <s v="Packaged central unit"/>
    <s v="TRC"/>
    <s v="New"/>
    <s v="NN5348"/>
    <x v="0"/>
    <s v="Retro-Commissioning"/>
    <s v="NonEquip"/>
    <n v="5"/>
    <m/>
    <n v="0"/>
    <s v="Tech/Econ"/>
    <n v="0.16"/>
    <n v="0"/>
    <n v="0"/>
    <n v="0"/>
  </r>
  <r>
    <s v="Tech"/>
    <x v="9"/>
    <x v="6"/>
    <s v="Packaged central unit"/>
    <s v="TRC"/>
    <s v="New"/>
    <s v="NN5140"/>
    <x v="1"/>
    <s v="ENERGY STAR certified buildings program"/>
    <s v="NonEquip"/>
    <n v="20"/>
    <m/>
    <n v="0"/>
    <s v="Tech/Econ"/>
    <n v="0.35"/>
    <n v="0"/>
    <n v="0"/>
    <n v="0"/>
  </r>
  <r>
    <s v="Tech"/>
    <x v="9"/>
    <x v="6"/>
    <s v="Packaged central unit"/>
    <s v="TRC"/>
    <s v="New"/>
    <s v="NN4334"/>
    <x v="62"/>
    <s v="Water Cooled Refrigeration Heat Recovery"/>
    <s v="NonEquip"/>
    <n v="20"/>
    <m/>
    <n v="0"/>
    <s v="Tech/Econ"/>
    <n v="0.1"/>
    <n v="0"/>
    <n v="0"/>
    <n v="0"/>
  </r>
  <r>
    <s v="Tech"/>
    <x v="9"/>
    <x v="6"/>
    <s v="Packaged central unit"/>
    <s v="TRC"/>
    <s v="New"/>
    <s v="NN4282"/>
    <x v="63"/>
    <s v="Warehouse Loading Dock Seals"/>
    <s v="NonEquip"/>
    <n v="18"/>
    <m/>
    <n v="0"/>
    <s v="Tech/Econ"/>
    <n v="7.1974370000000001E-3"/>
    <n v="0"/>
    <n v="0"/>
    <n v="0"/>
  </r>
  <r>
    <s v="Tech"/>
    <x v="9"/>
    <x v="6"/>
    <s v="Packaged central unit"/>
    <s v="TRC"/>
    <s v="New"/>
    <s v="NN4178"/>
    <x v="37"/>
    <s v="Smart Thermostat"/>
    <s v="NonEquip"/>
    <n v="11"/>
    <m/>
    <n v="0.45326910799999998"/>
    <s v="Tech/Econ"/>
    <n v="0.1"/>
    <n v="5049.9936580000003"/>
    <n v="0"/>
    <n v="-3.5512289623855112E-3"/>
  </r>
  <r>
    <s v="Tech"/>
    <x v="9"/>
    <x v="6"/>
    <s v="Packaged central unit"/>
    <s v="TRC"/>
    <s v="New"/>
    <s v="NN4100"/>
    <x v="54"/>
    <s v="Roof Insulation"/>
    <s v="NonEquip"/>
    <n v="20"/>
    <m/>
    <n v="0.37499365200000001"/>
    <s v="Tech/Econ"/>
    <n v="4.2729810000000003E-3"/>
    <n v="101.671404"/>
    <n v="0"/>
    <n v="4.745023689029098E-2"/>
  </r>
  <r>
    <s v="Tech"/>
    <x v="9"/>
    <x v="6"/>
    <s v="Packaged central unit"/>
    <s v="TRC"/>
    <s v="New"/>
    <s v="NN4074"/>
    <x v="38"/>
    <s v="Programmable Thermostat"/>
    <s v="NonEquip"/>
    <n v="11"/>
    <m/>
    <n v="0"/>
    <s v="Tech/Econ"/>
    <n v="3.5999999999999997E-2"/>
    <n v="0"/>
    <n v="0"/>
    <n v="0"/>
  </r>
  <r>
    <s v="Tech"/>
    <x v="9"/>
    <x v="6"/>
    <s v="Packaged central unit"/>
    <s v="TRC"/>
    <s v="New"/>
    <s v="NN4022"/>
    <x v="39"/>
    <s v="Low U-Value Windows"/>
    <s v="NonEquip"/>
    <n v="20"/>
    <m/>
    <n v="0.26875788900000003"/>
    <s v="Tech/Econ"/>
    <n v="0.1"/>
    <n v="3077.001123"/>
    <n v="0"/>
    <n v="1.2788252232187009E-2"/>
  </r>
  <r>
    <s v="Tech"/>
    <x v="9"/>
    <x v="6"/>
    <s v="Packaged central unit"/>
    <s v="TRC"/>
    <s v="New"/>
    <s v="NN3944"/>
    <x v="64"/>
    <s v="Infiltration Reduction - Air Sealing"/>
    <s v="NonEquip"/>
    <n v="11"/>
    <m/>
    <n v="0"/>
    <s v="Tech/Econ"/>
    <n v="3.5987179999999999E-3"/>
    <n v="0"/>
    <n v="0"/>
    <n v="0"/>
  </r>
  <r>
    <s v="Tech"/>
    <x v="9"/>
    <x v="6"/>
    <s v="Packaged central unit"/>
    <s v="TRC"/>
    <s v="New"/>
    <s v="NN3866"/>
    <x v="69"/>
    <s v="Hotel Card Energy Control Systems"/>
    <s v="NonEquip"/>
    <n v="15"/>
    <m/>
    <n v="0"/>
    <s v="Tech/Econ"/>
    <n v="0"/>
    <n v="0"/>
    <n v="0"/>
    <n v="0"/>
  </r>
  <r>
    <s v="Tech"/>
    <x v="9"/>
    <x v="6"/>
    <s v="Packaged central unit"/>
    <s v="TRC"/>
    <s v="New"/>
    <s v="NN3788"/>
    <x v="42"/>
    <s v="Green Roof"/>
    <s v="NonEquip"/>
    <n v="15"/>
    <m/>
    <n v="4.8999999999999998E-3"/>
    <s v="Tech/Econ"/>
    <n v="6.6034220000000003E-3"/>
    <n v="3.3429344049999998"/>
    <n v="0"/>
    <n v="0"/>
  </r>
  <r>
    <s v="Tech"/>
    <x v="9"/>
    <x v="6"/>
    <s v="Packaged central unit"/>
    <s v="TRC"/>
    <s v="New"/>
    <s v="NN3736"/>
    <x v="55"/>
    <s v="Floor Insulation"/>
    <s v="NonEquip"/>
    <n v="20"/>
    <m/>
    <n v="0.16873571700000001"/>
    <s v="Tech/Econ"/>
    <n v="2.2420180000000001E-3"/>
    <n v="0"/>
    <n v="0"/>
    <n v="0"/>
  </r>
  <r>
    <s v="Tech"/>
    <x v="9"/>
    <x v="6"/>
    <s v="Packaged central unit"/>
    <s v="TRC"/>
    <s v="New"/>
    <s v="NN3658"/>
    <x v="26"/>
    <s v="Facility Energy Management System"/>
    <s v="NonEquip"/>
    <n v="15"/>
    <m/>
    <n v="4.2759604999999999E-2"/>
    <s v="Tech/Econ"/>
    <n v="0.2"/>
    <n v="987.55237179999995"/>
    <n v="0"/>
    <n v="0.11849336229249963"/>
  </r>
  <r>
    <s v="Tech"/>
    <x v="9"/>
    <x v="6"/>
    <s v="Packaged central unit"/>
    <s v="TRC"/>
    <s v="New"/>
    <s v="NN3580"/>
    <x v="65"/>
    <s v="ECM Motors on Furnaces"/>
    <s v="NonEquip"/>
    <n v="15"/>
    <s v="Forced air furnace"/>
    <n v="0"/>
    <s v="Tech/Econ"/>
    <n v="1.7063855999999999E-2"/>
    <n v="0"/>
    <n v="0"/>
    <n v="0"/>
  </r>
  <r>
    <s v="Tech"/>
    <x v="9"/>
    <x v="6"/>
    <s v="Packaged central unit"/>
    <s v="TRC"/>
    <s v="New"/>
    <s v="NN3554"/>
    <x v="45"/>
    <s v="Duct Sealing Repair"/>
    <s v="NonEquip"/>
    <n v="15"/>
    <m/>
    <n v="0"/>
    <s v="Tech/Econ"/>
    <n v="0.12"/>
    <n v="0"/>
    <n v="0"/>
    <n v="0"/>
  </r>
  <r>
    <s v="Tech"/>
    <x v="9"/>
    <x v="6"/>
    <s v="Packaged central unit"/>
    <s v="TRC"/>
    <s v="New"/>
    <s v="NN3502"/>
    <x v="56"/>
    <s v="Duct Insulation"/>
    <s v="NonEquip"/>
    <n v="15"/>
    <m/>
    <n v="0"/>
    <s v="Tech/Econ"/>
    <n v="2.0452499999999998E-2"/>
    <n v="0"/>
    <n v="0"/>
    <n v="0"/>
  </r>
  <r>
    <s v="Tech"/>
    <x v="9"/>
    <x v="6"/>
    <s v="Packaged central unit"/>
    <s v="TRC"/>
    <s v="New"/>
    <s v="NN3450"/>
    <x v="66"/>
    <s v="Destratification Fans"/>
    <s v="NonEquip"/>
    <n v="10"/>
    <m/>
    <n v="0"/>
    <s v="Tech/Econ"/>
    <n v="0.12586916100000001"/>
    <n v="0"/>
    <n v="0"/>
    <n v="0"/>
  </r>
  <r>
    <s v="Tech"/>
    <x v="9"/>
    <x v="6"/>
    <s v="Packaged central unit"/>
    <s v="TRC"/>
    <s v="New"/>
    <s v="NN3398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9"/>
    <x v="6"/>
    <s v="Packaged central unit"/>
    <s v="TRC"/>
    <s v="New"/>
    <s v="NN3346"/>
    <x v="47"/>
    <s v="Cool Roof"/>
    <s v="NonEquip"/>
    <n v="15"/>
    <m/>
    <n v="0.72315928900000004"/>
    <s v="Tech/Econ"/>
    <n v="8.5904000000000004E-4"/>
    <n v="0"/>
    <n v="0"/>
    <n v="0"/>
  </r>
  <r>
    <s v="Tech"/>
    <x v="9"/>
    <x v="6"/>
    <s v="Packaged central unit"/>
    <s v="TRC"/>
    <s v="New"/>
    <s v="NN3242"/>
    <x v="67"/>
    <s v="Ceiling Insulation(R30 to R38)"/>
    <s v="NonEquip"/>
    <n v="20"/>
    <m/>
    <n v="0"/>
    <s v="Tech/Econ"/>
    <n v="8.6359200000000005E-4"/>
    <n v="0"/>
    <n v="0"/>
    <n v="0"/>
  </r>
  <r>
    <s v="Tech"/>
    <x v="9"/>
    <x v="6"/>
    <s v="Packaged central unit"/>
    <s v="TRC"/>
    <s v="New"/>
    <s v="NN3190"/>
    <x v="50"/>
    <s v="Ceiling Insulation(R2 to R38)"/>
    <s v="NonEquip"/>
    <n v="20"/>
    <m/>
    <n v="0"/>
    <s v="Tech/Econ"/>
    <n v="5.8292456999999999E-2"/>
    <n v="0"/>
    <n v="0"/>
    <n v="0"/>
  </r>
  <r>
    <s v="Tech"/>
    <x v="9"/>
    <x v="6"/>
    <s v="Packaged central unit"/>
    <s v="TRC"/>
    <s v="New"/>
    <s v="NN3138"/>
    <x v="57"/>
    <s v="Ceiling Insulation(R19 to R38)"/>
    <s v="NonEquip"/>
    <n v="20"/>
    <m/>
    <n v="0"/>
    <s v="Tech/Econ"/>
    <n v="3.2384699999999998E-3"/>
    <n v="0"/>
    <n v="0"/>
    <n v="0"/>
  </r>
  <r>
    <s v="Tech"/>
    <x v="9"/>
    <x v="6"/>
    <s v="Packaged central unit"/>
    <s v="TRC"/>
    <s v="New"/>
    <s v="NN3086"/>
    <x v="51"/>
    <s v="Ceiling Insulation(R12 to R38)"/>
    <s v="NonEquip"/>
    <n v="20"/>
    <m/>
    <n v="0"/>
    <s v="Tech/Econ"/>
    <n v="7.0166849999999999E-3"/>
    <n v="0"/>
    <n v="0"/>
    <n v="0"/>
  </r>
  <r>
    <s v="Tech"/>
    <x v="9"/>
    <x v="6"/>
    <s v="Packaged central unit"/>
    <s v="TRC"/>
    <s v="New"/>
    <s v="NN3008"/>
    <x v="68"/>
    <s v="Air Curtains"/>
    <s v="NonEquip"/>
    <n v="8"/>
    <m/>
    <n v="0.26875788900000003"/>
    <s v="Tech/Econ"/>
    <n v="4.1346170000000002E-3"/>
    <n v="0"/>
    <n v="0"/>
    <n v="0"/>
  </r>
  <r>
    <s v="Tech"/>
    <x v="9"/>
    <x v="6"/>
    <s v="Packaged central unit"/>
    <s v="TRC"/>
    <s v="Existing"/>
    <s v="NE5335"/>
    <x v="0"/>
    <s v="Retro-Commissioning"/>
    <s v="NonEquip"/>
    <n v="5"/>
    <m/>
    <n v="0.21989281799999999"/>
    <s v="Tech/Econ"/>
    <n v="0.16"/>
    <n v="149728.26420000001"/>
    <n v="0"/>
    <n v="89.57163321865302"/>
  </r>
  <r>
    <s v="Tech"/>
    <x v="9"/>
    <x v="6"/>
    <s v="Packaged central unit"/>
    <s v="TRC"/>
    <s v="Existing"/>
    <s v="NE5127"/>
    <x v="1"/>
    <s v="ENERGY STAR certified buildings program"/>
    <s v="NonEquip"/>
    <n v="20"/>
    <m/>
    <n v="0"/>
    <s v="Tech/Econ"/>
    <n v="0.35"/>
    <n v="0"/>
    <n v="0"/>
    <n v="0"/>
  </r>
  <r>
    <s v="Tech"/>
    <x v="9"/>
    <x v="6"/>
    <s v="Packaged central unit"/>
    <s v="TRC"/>
    <s v="Existing"/>
    <s v="NE4321"/>
    <x v="62"/>
    <s v="Water Cooled Refrigeration Heat Recovery"/>
    <s v="NonEquip"/>
    <n v="20"/>
    <m/>
    <n v="0"/>
    <s v="Tech/Econ"/>
    <n v="0.1"/>
    <n v="0"/>
    <n v="0"/>
    <n v="0"/>
  </r>
  <r>
    <s v="Tech"/>
    <x v="9"/>
    <x v="6"/>
    <s v="Packaged central unit"/>
    <s v="TRC"/>
    <s v="Existing"/>
    <s v="NE4269"/>
    <x v="63"/>
    <s v="Warehouse Loading Dock Seals"/>
    <s v="NonEquip"/>
    <n v="18"/>
    <m/>
    <n v="0"/>
    <s v="Tech/Econ"/>
    <n v="7.9419989999999999E-3"/>
    <n v="0"/>
    <n v="0"/>
    <n v="0"/>
  </r>
  <r>
    <s v="Tech"/>
    <x v="9"/>
    <x v="6"/>
    <s v="Packaged central unit"/>
    <s v="TRC"/>
    <s v="Existing"/>
    <s v="NE4243"/>
    <x v="53"/>
    <s v="Wall Insulation"/>
    <s v="NonEquip"/>
    <n v="20"/>
    <m/>
    <n v="0"/>
    <s v="Tech/Econ"/>
    <n v="8.2370359999999997E-3"/>
    <n v="0"/>
    <n v="0"/>
    <n v="0"/>
  </r>
  <r>
    <s v="Tech"/>
    <x v="9"/>
    <x v="6"/>
    <s v="Packaged central unit"/>
    <s v="TRC"/>
    <s v="Existing"/>
    <s v="NE4165"/>
    <x v="37"/>
    <s v="Smart Thermostat"/>
    <s v="NonEquip"/>
    <n v="11"/>
    <m/>
    <n v="0.45326910799999998"/>
    <s v="Tech/Econ"/>
    <n v="0.1"/>
    <n v="208017.98819999999"/>
    <n v="0"/>
    <n v="-0.14628127368491983"/>
  </r>
  <r>
    <s v="Tech"/>
    <x v="9"/>
    <x v="6"/>
    <s v="Packaged central unit"/>
    <s v="TRC"/>
    <s v="Existing"/>
    <s v="NE4087"/>
    <x v="54"/>
    <s v="Roof Insulation"/>
    <s v="NonEquip"/>
    <n v="20"/>
    <m/>
    <n v="0.37499365200000001"/>
    <s v="Tech/Econ"/>
    <n v="9.4300270000000005E-3"/>
    <n v="14428.868990000001"/>
    <n v="0"/>
    <n v="6.7339804969593375"/>
  </r>
  <r>
    <s v="Tech"/>
    <x v="9"/>
    <x v="6"/>
    <s v="Packaged central unit"/>
    <s v="TRC"/>
    <s v="Existing"/>
    <s v="NE4061"/>
    <x v="38"/>
    <s v="Programmable Thermostat"/>
    <s v="NonEquip"/>
    <n v="11"/>
    <m/>
    <n v="0"/>
    <s v="Tech/Econ"/>
    <n v="3.5999999999999997E-2"/>
    <n v="0"/>
    <n v="0"/>
    <n v="0"/>
  </r>
  <r>
    <s v="Tech"/>
    <x v="9"/>
    <x v="6"/>
    <s v="Packaged central unit"/>
    <s v="TRC"/>
    <s v="Existing"/>
    <s v="NE4009"/>
    <x v="39"/>
    <s v="Low U-Value Windows"/>
    <s v="NonEquip"/>
    <n v="20"/>
    <m/>
    <n v="0.107503156"/>
    <s v="Tech/Econ"/>
    <n v="0.46"/>
    <n v="248090.28049999999"/>
    <n v="0"/>
    <n v="1.0310821987269148"/>
  </r>
  <r>
    <s v="Tech"/>
    <x v="9"/>
    <x v="6"/>
    <s v="Packaged central unit"/>
    <s v="TRC"/>
    <s v="Existing"/>
    <s v="NE3931"/>
    <x v="64"/>
    <s v="Infiltration Reduction - Air Sealing"/>
    <s v="NonEquip"/>
    <n v="11"/>
    <m/>
    <n v="0"/>
    <s v="Tech/Econ"/>
    <n v="3.9709999999999997E-3"/>
    <n v="0"/>
    <n v="0"/>
    <n v="0"/>
  </r>
  <r>
    <s v="Tech"/>
    <x v="9"/>
    <x v="6"/>
    <s v="Packaged central unit"/>
    <s v="TRC"/>
    <s v="Existing"/>
    <s v="NE3853"/>
    <x v="69"/>
    <s v="Hotel Card Energy Control Systems"/>
    <s v="NonEquip"/>
    <n v="15"/>
    <m/>
    <n v="0"/>
    <s v="Tech/Econ"/>
    <n v="0"/>
    <n v="0"/>
    <n v="0"/>
    <n v="0"/>
  </r>
  <r>
    <s v="Tech"/>
    <x v="9"/>
    <x v="6"/>
    <s v="Packaged central unit"/>
    <s v="TRC"/>
    <s v="Existing"/>
    <s v="NE3775"/>
    <x v="42"/>
    <s v="Green Roof"/>
    <s v="NonEquip"/>
    <n v="15"/>
    <m/>
    <n v="9.7999999999999997E-4"/>
    <s v="Tech/Econ"/>
    <n v="7.2865350000000002E-3"/>
    <n v="29.033815499999999"/>
    <n v="0"/>
    <n v="0"/>
  </r>
  <r>
    <s v="Tech"/>
    <x v="9"/>
    <x v="6"/>
    <s v="Packaged central unit"/>
    <s v="TRC"/>
    <s v="Existing"/>
    <s v="NE3723"/>
    <x v="55"/>
    <s v="Floor Insulation"/>
    <s v="NonEquip"/>
    <n v="20"/>
    <m/>
    <n v="6.7494287E-2"/>
    <s v="Tech/Econ"/>
    <n v="2.4739499999999999E-3"/>
    <n v="678.02015859999995"/>
    <n v="0"/>
    <n v="0.31643329270797382"/>
  </r>
  <r>
    <s v="Tech"/>
    <x v="9"/>
    <x v="6"/>
    <s v="Packaged central unit"/>
    <s v="TRC"/>
    <s v="Existing"/>
    <s v="NE3645"/>
    <x v="26"/>
    <s v="Facility Energy Management System"/>
    <s v="NonEquip"/>
    <n v="15"/>
    <m/>
    <n v="5.0433580000000004E-3"/>
    <s v="Tech/Econ"/>
    <n v="0.2"/>
    <n v="4810.1076389999998"/>
    <n v="0"/>
    <n v="0.577149975443912"/>
  </r>
  <r>
    <s v="Tech"/>
    <x v="9"/>
    <x v="6"/>
    <s v="Packaged central unit"/>
    <s v="TRC"/>
    <s v="Existing"/>
    <s v="NE3567"/>
    <x v="65"/>
    <s v="ECM Motors on Furnaces"/>
    <s v="NonEquip"/>
    <n v="15"/>
    <s v="Forced air furnace"/>
    <n v="0"/>
    <s v="Tech/Econ"/>
    <n v="1.7063855999999999E-2"/>
    <n v="0"/>
    <n v="0"/>
    <n v="0"/>
  </r>
  <r>
    <s v="Tech"/>
    <x v="9"/>
    <x v="6"/>
    <s v="Packaged central unit"/>
    <s v="TRC"/>
    <s v="Existing"/>
    <s v="NE3541"/>
    <x v="45"/>
    <s v="Duct Sealing Repair"/>
    <s v="NonEquip"/>
    <n v="15"/>
    <m/>
    <n v="0.305528672"/>
    <s v="Tech/Econ"/>
    <n v="0.12"/>
    <n v="174662.61050000001"/>
    <n v="0"/>
    <n v="121.87848465107747"/>
  </r>
  <r>
    <s v="Tech"/>
    <x v="9"/>
    <x v="6"/>
    <s v="Packaged central unit"/>
    <s v="TRC"/>
    <s v="Existing"/>
    <s v="NE3489"/>
    <x v="56"/>
    <s v="Duct Insulation"/>
    <s v="NonEquip"/>
    <n v="15"/>
    <m/>
    <n v="0.305528672"/>
    <s v="Tech/Econ"/>
    <n v="2.0452499999999998E-2"/>
    <n v="25657.60757"/>
    <n v="0"/>
    <n v="14.98024701409159"/>
  </r>
  <r>
    <s v="Tech"/>
    <x v="9"/>
    <x v="6"/>
    <s v="Packaged central unit"/>
    <s v="TRC"/>
    <s v="Existing"/>
    <s v="NE3437"/>
    <x v="66"/>
    <s v="Destratification Fans"/>
    <s v="NonEquip"/>
    <n v="10"/>
    <m/>
    <n v="0"/>
    <s v="Tech/Econ"/>
    <n v="0.12586916100000001"/>
    <n v="0"/>
    <n v="0"/>
    <n v="0"/>
  </r>
  <r>
    <s v="Tech"/>
    <x v="9"/>
    <x v="6"/>
    <s v="Packaged central unit"/>
    <s v="TRC"/>
    <s v="Existing"/>
    <s v="NE3385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9"/>
    <x v="6"/>
    <s v="Packaged central unit"/>
    <s v="TRC"/>
    <s v="Existing"/>
    <s v="NE3333"/>
    <x v="47"/>
    <s v="Cool Roof"/>
    <s v="NonEquip"/>
    <n v="15"/>
    <m/>
    <n v="0.72707928899999996"/>
    <s v="Tech/Econ"/>
    <n v="9.4790599999999999E-4"/>
    <n v="2798.0723979999998"/>
    <n v="0"/>
    <n v="0"/>
  </r>
  <r>
    <s v="Tech"/>
    <x v="9"/>
    <x v="6"/>
    <s v="Packaged central unit"/>
    <s v="TRC"/>
    <s v="Existing"/>
    <s v="NE3229"/>
    <x v="67"/>
    <s v="Ceiling Insulation(R30 to R38)"/>
    <s v="NonEquip"/>
    <n v="20"/>
    <m/>
    <n v="0"/>
    <s v="Tech/Econ"/>
    <n v="9.5292900000000004E-4"/>
    <n v="0"/>
    <n v="0"/>
    <n v="0"/>
  </r>
  <r>
    <s v="Tech"/>
    <x v="9"/>
    <x v="6"/>
    <s v="Packaged central unit"/>
    <s v="TRC"/>
    <s v="Existing"/>
    <s v="NE3177"/>
    <x v="50"/>
    <s v="Ceiling Insulation(R2 to R38)"/>
    <s v="NonEquip"/>
    <n v="20"/>
    <m/>
    <n v="0"/>
    <s v="Tech/Econ"/>
    <n v="6.4322711000000005E-2"/>
    <n v="0"/>
    <n v="0"/>
    <n v="0"/>
  </r>
  <r>
    <s v="Tech"/>
    <x v="9"/>
    <x v="6"/>
    <s v="Packaged central unit"/>
    <s v="TRC"/>
    <s v="Existing"/>
    <s v="NE3125"/>
    <x v="57"/>
    <s v="Ceiling Insulation(R19 to R38)"/>
    <s v="NonEquip"/>
    <n v="20"/>
    <m/>
    <n v="0"/>
    <s v="Tech/Econ"/>
    <n v="3.573484E-3"/>
    <n v="0"/>
    <n v="0"/>
    <n v="0"/>
  </r>
  <r>
    <s v="Tech"/>
    <x v="9"/>
    <x v="6"/>
    <s v="Packaged central unit"/>
    <s v="TRC"/>
    <s v="Existing"/>
    <s v="NE3073"/>
    <x v="51"/>
    <s v="Ceiling Insulation(R12 to R38)"/>
    <s v="NonEquip"/>
    <n v="20"/>
    <m/>
    <n v="0"/>
    <s v="Tech/Econ"/>
    <n v="7.7425489999999996E-3"/>
    <n v="0"/>
    <n v="0"/>
    <n v="0"/>
  </r>
  <r>
    <s v="Tech"/>
    <x v="9"/>
    <x v="6"/>
    <s v="Packaged central unit"/>
    <s v="TRC"/>
    <s v="Existing"/>
    <s v="NE2995"/>
    <x v="68"/>
    <s v="Air Curtains"/>
    <s v="NonEquip"/>
    <n v="8"/>
    <m/>
    <n v="0.316868869"/>
    <s v="Tech/Econ"/>
    <n v="4.1346170000000002E-3"/>
    <n v="5326.8286319999997"/>
    <n v="0"/>
    <n v="0.5785063660511397"/>
  </r>
  <r>
    <s v="Tech"/>
    <x v="9"/>
    <x v="6"/>
    <s v="Packaged central unit"/>
    <s v="TRC"/>
    <s v="Turnover"/>
    <s v="ET1220"/>
    <x v="79"/>
    <s v="High Efficiency DX 135k- less than 240k BTU"/>
    <s v="Equip"/>
    <n v="15"/>
    <s v="Packaged central unit"/>
    <n v="0.94562960900000004"/>
    <s v="Tech/Econ"/>
    <n v="3.0303030000000002E-2"/>
    <n v="125547.0683"/>
    <n v="0"/>
    <n v="0"/>
  </r>
  <r>
    <s v="Tech"/>
    <x v="9"/>
    <x v="6"/>
    <s v="Packaged central unit"/>
    <s v="TRC"/>
    <s v="New"/>
    <s v="EN1246"/>
    <x v="79"/>
    <s v="High Efficiency DX 135k- less than 240k BTU"/>
    <s v="Equip"/>
    <n v="15"/>
    <s v="Packaged central unit"/>
    <n v="0.94562960900000004"/>
    <s v="Tech/Econ"/>
    <n v="3.0303030000000002E-2"/>
    <n v="3047.8705279999999"/>
    <n v="0"/>
    <n v="0"/>
  </r>
  <r>
    <s v="Tech"/>
    <x v="9"/>
    <x v="5"/>
    <s v="Packaged air conditioning units (RTUs)"/>
    <s v="TRC"/>
    <s v="New"/>
    <s v="NN5374"/>
    <x v="0"/>
    <s v="Retro-Commissioning"/>
    <s v="NonEquip"/>
    <n v="5"/>
    <m/>
    <n v="0"/>
    <s v="Tech/Econ"/>
    <n v="0.16"/>
    <n v="0"/>
    <n v="0"/>
    <n v="0"/>
  </r>
  <r>
    <s v="Tech"/>
    <x v="9"/>
    <x v="5"/>
    <s v="Packaged air conditioning units (RTUs)"/>
    <s v="TRC"/>
    <s v="New"/>
    <s v="NN5166"/>
    <x v="1"/>
    <s v="ENERGY STAR certified buildings program"/>
    <s v="NonEquip"/>
    <n v="20"/>
    <m/>
    <n v="0"/>
    <s v="Tech/Econ"/>
    <n v="0.35"/>
    <n v="0"/>
    <n v="0"/>
    <n v="0"/>
  </r>
  <r>
    <s v="Tech"/>
    <x v="9"/>
    <x v="5"/>
    <s v="Packaged air conditioning units (RTUs)"/>
    <s v="TRC"/>
    <s v="New"/>
    <s v="NN4386"/>
    <x v="35"/>
    <s v="Window Sun Protection"/>
    <s v="NonEquip"/>
    <n v="10"/>
    <m/>
    <n v="0.15347424900000001"/>
    <s v="Tech/Econ"/>
    <n v="0.16"/>
    <n v="32810.125979999997"/>
    <n v="11.853963774476938"/>
    <n v="-0.16957807700684585"/>
  </r>
  <r>
    <s v="Tech"/>
    <x v="9"/>
    <x v="5"/>
    <s v="Packaged air conditioning units (RTUs)"/>
    <s v="TRC"/>
    <s v="New"/>
    <s v="NN4360"/>
    <x v="36"/>
    <s v="Waterside Economizer"/>
    <s v="NonEquip"/>
    <n v="20"/>
    <m/>
    <n v="0"/>
    <s v="Tech/Econ"/>
    <n v="5.5555555999999999E-2"/>
    <n v="0"/>
    <n v="0"/>
    <n v="0"/>
  </r>
  <r>
    <s v="Tech"/>
    <x v="9"/>
    <x v="5"/>
    <s v="Packaged air conditioning units (RTUs)"/>
    <s v="TRC"/>
    <s v="New"/>
    <s v="NN4308"/>
    <x v="63"/>
    <s v="Warehouse Loading Dock Seals"/>
    <s v="NonEquip"/>
    <n v="18"/>
    <m/>
    <n v="0"/>
    <s v="Tech/Econ"/>
    <n v="6.7095449999999999E-3"/>
    <n v="0"/>
    <n v="0"/>
    <n v="0"/>
  </r>
  <r>
    <s v="Tech"/>
    <x v="9"/>
    <x v="5"/>
    <s v="Packaged air conditioning units (RTUs)"/>
    <s v="TRC"/>
    <s v="New"/>
    <s v="NN4152"/>
    <x v="37"/>
    <s v="Smart Thermostat"/>
    <s v="NonEquip"/>
    <n v="11"/>
    <m/>
    <n v="0.45326910799999998"/>
    <s v="Tech/Econ"/>
    <n v="0.1"/>
    <n v="9511.2372809999997"/>
    <n v="3.5246710329001831"/>
    <n v="0"/>
  </r>
  <r>
    <s v="Tech"/>
    <x v="9"/>
    <x v="5"/>
    <s v="Packaged air conditioning units (RTUs)"/>
    <s v="TRC"/>
    <s v="New"/>
    <s v="NN4126"/>
    <x v="54"/>
    <s v="Roof Insulation"/>
    <s v="NonEquip"/>
    <n v="20"/>
    <m/>
    <n v="0.37499365200000001"/>
    <s v="Tech/Econ"/>
    <n v="3.9831629999999996E-3"/>
    <n v="0"/>
    <n v="0"/>
    <n v="0"/>
  </r>
  <r>
    <s v="Tech"/>
    <x v="9"/>
    <x v="5"/>
    <s v="Packaged air conditioning units (RTUs)"/>
    <s v="TRC"/>
    <s v="New"/>
    <s v="NN4048"/>
    <x v="38"/>
    <s v="Programmable Thermostat"/>
    <s v="NonEquip"/>
    <n v="11"/>
    <m/>
    <n v="0"/>
    <s v="Tech/Econ"/>
    <n v="3.5999999999999997E-2"/>
    <n v="0"/>
    <n v="0"/>
    <n v="0"/>
  </r>
  <r>
    <s v="Tech"/>
    <x v="9"/>
    <x v="5"/>
    <s v="Packaged air conditioning units (RTUs)"/>
    <s v="TRC"/>
    <s v="New"/>
    <s v="NN3996"/>
    <x v="39"/>
    <s v="Low U-Value Windows"/>
    <s v="NonEquip"/>
    <n v="20"/>
    <m/>
    <n v="0.26875788900000003"/>
    <s v="Tech/Econ"/>
    <n v="0.1"/>
    <n v="0"/>
    <n v="0"/>
    <n v="0"/>
  </r>
  <r>
    <s v="Tech"/>
    <x v="9"/>
    <x v="5"/>
    <s v="Packaged air conditioning units (RTUs)"/>
    <s v="TRC"/>
    <s v="New"/>
    <s v="NN3918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9"/>
    <x v="5"/>
    <s v="Packaged air conditioning units (RTUs)"/>
    <s v="TRC"/>
    <s v="New"/>
    <s v="NN3892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9"/>
    <x v="5"/>
    <s v="Packaged air conditioning units (RTUs)"/>
    <s v="TRC"/>
    <s v="New"/>
    <s v="NN3814"/>
    <x v="42"/>
    <s v="Green Roof"/>
    <s v="NonEquip"/>
    <n v="15"/>
    <m/>
    <n v="4.8999999999999998E-3"/>
    <s v="Tech/Econ"/>
    <n v="4.6168479999999998E-3"/>
    <n v="0"/>
    <n v="0"/>
    <n v="0"/>
  </r>
  <r>
    <s v="Tech"/>
    <x v="9"/>
    <x v="5"/>
    <s v="Packaged air conditioning units (RTUs)"/>
    <s v="TRC"/>
    <s v="New"/>
    <s v="NN3684"/>
    <x v="26"/>
    <s v="Facility Energy Management System"/>
    <s v="NonEquip"/>
    <n v="15"/>
    <m/>
    <n v="4.2759604999999999E-2"/>
    <s v="Tech/Econ"/>
    <n v="0.2"/>
    <n v="11525.13715"/>
    <n v="3.0076016943677519"/>
    <n v="0"/>
  </r>
  <r>
    <s v="Tech"/>
    <x v="9"/>
    <x v="5"/>
    <s v="Packaged air conditioning units (RTUs)"/>
    <s v="TRC"/>
    <s v="New"/>
    <s v="NN3632"/>
    <x v="43"/>
    <s v="Facility Commissioning"/>
    <s v="NonEquip"/>
    <n v="10"/>
    <m/>
    <n v="0.71668770400000004"/>
    <s v="Tech/Econ"/>
    <n v="0.16"/>
    <n v="149453.03219999999"/>
    <n v="30.361817472174511"/>
    <n v="0.17588596552877706"/>
  </r>
  <r>
    <s v="Tech"/>
    <x v="9"/>
    <x v="5"/>
    <s v="Packaged air conditioning units (RTUs)"/>
    <s v="TRC"/>
    <s v="New"/>
    <s v="NN3606"/>
    <x v="44"/>
    <s v="Energy Recovery Ventilation System (ERV)"/>
    <s v="NonEquip"/>
    <n v="15"/>
    <s v="Packaged air conditioning units (RTUs)"/>
    <n v="0.48991020899999999"/>
    <s v="Tech/Econ"/>
    <n v="0.109"/>
    <n v="61617.340170000003"/>
    <n v="104.83296154196692"/>
    <n v="5.158586986421855"/>
  </r>
  <r>
    <s v="Tech"/>
    <x v="9"/>
    <x v="5"/>
    <s v="Packaged air conditioning units (RTUs)"/>
    <s v="TRC"/>
    <s v="New"/>
    <s v="NN3528"/>
    <x v="45"/>
    <s v="Duct Sealing Repair"/>
    <s v="NonEquip"/>
    <n v="15"/>
    <m/>
    <n v="0"/>
    <s v="Tech/Econ"/>
    <n v="0.12"/>
    <n v="0"/>
    <n v="0"/>
    <n v="0"/>
  </r>
  <r>
    <s v="Tech"/>
    <x v="9"/>
    <x v="5"/>
    <s v="Packaged air conditioning units (RTUs)"/>
    <s v="TRC"/>
    <s v="New"/>
    <s v="NN3476"/>
    <x v="56"/>
    <s v="Duct Insulation"/>
    <s v="NonEquip"/>
    <n v="15"/>
    <m/>
    <n v="0"/>
    <s v="Tech/Econ"/>
    <n v="2.0452499999999998E-2"/>
    <n v="0"/>
    <n v="0"/>
    <n v="0"/>
  </r>
  <r>
    <s v="Tech"/>
    <x v="9"/>
    <x v="5"/>
    <s v="Packaged air conditioning units (RTUs)"/>
    <s v="TRC"/>
    <s v="New"/>
    <s v="NN3424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9"/>
    <x v="5"/>
    <s v="Packaged air conditioning units (RTUs)"/>
    <s v="TRC"/>
    <s v="New"/>
    <s v="NN3372"/>
    <x v="47"/>
    <s v="Cool Roof"/>
    <s v="NonEquip"/>
    <n v="15"/>
    <m/>
    <n v="0.72315928900000004"/>
    <s v="Tech/Econ"/>
    <n v="6.561051E-3"/>
    <n v="0"/>
    <n v="0"/>
    <n v="0"/>
  </r>
  <r>
    <s v="Tech"/>
    <x v="9"/>
    <x v="5"/>
    <s v="Packaged air conditioning units (RTUs)"/>
    <s v="TRC"/>
    <s v="New"/>
    <s v="NN3320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9"/>
    <x v="5"/>
    <s v="Packaged air conditioning units (RTUs)"/>
    <s v="TRC"/>
    <s v="New"/>
    <s v="NN3294"/>
    <x v="49"/>
    <s v="Chilled Water Controls Optimization"/>
    <s v="NonEquip"/>
    <n v="10"/>
    <s v="Central chillers inside"/>
    <n v="0"/>
    <s v="Tech/Econ"/>
    <n v="0.125"/>
    <n v="0"/>
    <n v="0"/>
    <n v="0"/>
  </r>
  <r>
    <s v="Tech"/>
    <x v="9"/>
    <x v="5"/>
    <s v="Packaged air conditioning units (RTUs)"/>
    <s v="TRC"/>
    <s v="New"/>
    <s v="NN3216"/>
    <x v="50"/>
    <s v="Ceiling Insulation(R2 to R38)"/>
    <s v="NonEquip"/>
    <n v="20"/>
    <m/>
    <n v="0"/>
    <s v="Tech/Econ"/>
    <n v="5.4338727000000003E-2"/>
    <n v="0"/>
    <n v="0"/>
    <n v="0"/>
  </r>
  <r>
    <s v="Tech"/>
    <x v="9"/>
    <x v="5"/>
    <s v="Packaged air conditioning units (RTUs)"/>
    <s v="TRC"/>
    <s v="New"/>
    <s v="NN3112"/>
    <x v="51"/>
    <s v="Ceiling Insulation(R12 to R38)"/>
    <s v="NonEquip"/>
    <n v="20"/>
    <m/>
    <n v="0"/>
    <s v="Tech/Econ"/>
    <n v="6.5407729999999997E-3"/>
    <n v="0"/>
    <n v="0"/>
    <n v="0"/>
  </r>
  <r>
    <s v="Tech"/>
    <x v="9"/>
    <x v="5"/>
    <s v="Packaged air conditioning units (RTUs)"/>
    <s v="TRC"/>
    <s v="New"/>
    <s v="NN3060"/>
    <x v="52"/>
    <s v="Airside Economizer"/>
    <s v="NonEquip"/>
    <n v="10"/>
    <s v="Packaged air conditioning units (RTUs)"/>
    <n v="4.5524949000000002E-2"/>
    <s v="Tech/Econ"/>
    <n v="5.5555555999999999E-2"/>
    <n v="2738.4511499999999"/>
    <n v="-0.57823421841072398"/>
    <n v="1.0055918026930467E-3"/>
  </r>
  <r>
    <s v="Tech"/>
    <x v="9"/>
    <x v="5"/>
    <s v="Packaged air conditioning units (RTUs)"/>
    <s v="TRC"/>
    <s v="Existing"/>
    <s v="NE5361"/>
    <x v="0"/>
    <s v="Retro-Commissioning"/>
    <s v="NonEquip"/>
    <n v="5"/>
    <m/>
    <n v="0.21989281799999999"/>
    <s v="Tech/Econ"/>
    <n v="0.16"/>
    <n v="1596956.6459999999"/>
    <n v="493.05482334628175"/>
    <n v="0"/>
  </r>
  <r>
    <s v="Tech"/>
    <x v="9"/>
    <x v="5"/>
    <s v="Packaged air conditioning units (RTUs)"/>
    <s v="TRC"/>
    <s v="Existing"/>
    <s v="NE5153"/>
    <x v="1"/>
    <s v="ENERGY STAR certified buildings program"/>
    <s v="NonEquip"/>
    <n v="20"/>
    <m/>
    <n v="0"/>
    <s v="Tech/Econ"/>
    <n v="0.35"/>
    <n v="0"/>
    <n v="0"/>
    <n v="0"/>
  </r>
  <r>
    <s v="Tech"/>
    <x v="9"/>
    <x v="5"/>
    <s v="Packaged air conditioning units (RTUs)"/>
    <s v="TRC"/>
    <s v="Existing"/>
    <s v="NE4373"/>
    <x v="35"/>
    <s v="Window Sun Protection"/>
    <s v="NonEquip"/>
    <n v="10"/>
    <m/>
    <n v="0.12193645"/>
    <s v="Tech/Econ"/>
    <n v="0.16"/>
    <n v="1084691.463"/>
    <n v="391.88795912347769"/>
    <n v="-5.6061928123472056"/>
  </r>
  <r>
    <s v="Tech"/>
    <x v="9"/>
    <x v="5"/>
    <s v="Packaged air conditioning units (RTUs)"/>
    <s v="TRC"/>
    <s v="Existing"/>
    <s v="NE4347"/>
    <x v="36"/>
    <s v="Waterside Economizer"/>
    <s v="NonEquip"/>
    <n v="20"/>
    <m/>
    <n v="0"/>
    <s v="Tech/Econ"/>
    <n v="5.5555555999999999E-2"/>
    <n v="0"/>
    <n v="0"/>
    <n v="0"/>
  </r>
  <r>
    <s v="Tech"/>
    <x v="9"/>
    <x v="5"/>
    <s v="Packaged air conditioning units (RTUs)"/>
    <s v="TRC"/>
    <s v="Existing"/>
    <s v="NE4295"/>
    <x v="63"/>
    <s v="Warehouse Loading Dock Seals"/>
    <s v="NonEquip"/>
    <n v="18"/>
    <m/>
    <n v="0"/>
    <s v="Tech/Econ"/>
    <n v="6.7095449999999999E-3"/>
    <n v="0"/>
    <n v="0"/>
    <n v="0"/>
  </r>
  <r>
    <s v="Tech"/>
    <x v="9"/>
    <x v="5"/>
    <s v="Packaged air conditioning units (RTUs)"/>
    <s v="TRC"/>
    <s v="Existing"/>
    <s v="NE4217"/>
    <x v="53"/>
    <s v="Wall Insulation"/>
    <s v="NonEquip"/>
    <n v="20"/>
    <m/>
    <n v="0"/>
    <s v="Tech/Econ"/>
    <n v="4.7656459999999998E-2"/>
    <n v="0"/>
    <n v="0"/>
    <n v="0"/>
  </r>
  <r>
    <s v="Tech"/>
    <x v="9"/>
    <x v="5"/>
    <s v="Packaged air conditioning units (RTUs)"/>
    <s v="TRC"/>
    <s v="Existing"/>
    <s v="NE4139"/>
    <x v="37"/>
    <s v="Smart Thermostat"/>
    <s v="NonEquip"/>
    <n v="11"/>
    <m/>
    <n v="0.45326910799999998"/>
    <s v="Tech/Econ"/>
    <n v="0.1"/>
    <n v="2253183.1940000001"/>
    <n v="834.98385132016506"/>
    <n v="0"/>
  </r>
  <r>
    <s v="Tech"/>
    <x v="9"/>
    <x v="5"/>
    <s v="Packaged air conditioning units (RTUs)"/>
    <s v="TRC"/>
    <s v="Existing"/>
    <s v="NE4113"/>
    <x v="54"/>
    <s v="Roof Insulation"/>
    <s v="NonEquip"/>
    <n v="20"/>
    <m/>
    <n v="0.37499365200000001"/>
    <s v="Tech/Econ"/>
    <n v="7.9663259999999993E-3"/>
    <n v="130007.0095"/>
    <n v="26.530601150754947"/>
    <n v="0"/>
  </r>
  <r>
    <s v="Tech"/>
    <x v="9"/>
    <x v="5"/>
    <s v="Packaged air conditioning units (RTUs)"/>
    <s v="TRC"/>
    <s v="Existing"/>
    <s v="NE4035"/>
    <x v="38"/>
    <s v="Programmable Thermostat"/>
    <s v="NonEquip"/>
    <n v="11"/>
    <m/>
    <n v="0"/>
    <s v="Tech/Econ"/>
    <n v="3.5999999999999997E-2"/>
    <n v="0"/>
    <n v="0"/>
    <n v="0"/>
  </r>
  <r>
    <s v="Tech"/>
    <x v="9"/>
    <x v="5"/>
    <s v="Packaged air conditioning units (RTUs)"/>
    <s v="TRC"/>
    <s v="Existing"/>
    <s v="NE3983"/>
    <x v="39"/>
    <s v="Low U-Value Windows"/>
    <s v="NonEquip"/>
    <n v="20"/>
    <m/>
    <n v="0.107503156"/>
    <s v="Tech/Econ"/>
    <n v="0.46"/>
    <n v="2895314.307"/>
    <n v="1076.1968595997346"/>
    <n v="0"/>
  </r>
  <r>
    <s v="Tech"/>
    <x v="9"/>
    <x v="5"/>
    <s v="Packaged air conditioning units (RTUs)"/>
    <s v="TRC"/>
    <s v="Existing"/>
    <s v="NE3957"/>
    <x v="64"/>
    <s v="Infiltration Reduction - Air Sealing"/>
    <s v="NonEquip"/>
    <n v="11"/>
    <m/>
    <n v="0"/>
    <s v="Tech/Econ"/>
    <n v="3.3547730000000001E-3"/>
    <n v="0"/>
    <n v="0"/>
    <n v="0"/>
  </r>
  <r>
    <s v="Tech"/>
    <x v="9"/>
    <x v="5"/>
    <s v="Packaged air conditioning units (RTUs)"/>
    <s v="TRC"/>
    <s v="Existing"/>
    <s v="NE3905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9"/>
    <x v="5"/>
    <s v="Packaged air conditioning units (RTUs)"/>
    <s v="TRC"/>
    <s v="Existing"/>
    <s v="NE3879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9"/>
    <x v="5"/>
    <s v="Packaged air conditioning units (RTUs)"/>
    <s v="TRC"/>
    <s v="Existing"/>
    <s v="NE3801"/>
    <x v="42"/>
    <s v="Green Roof"/>
    <s v="NonEquip"/>
    <n v="15"/>
    <m/>
    <n v="9.7999999999999997E-4"/>
    <s v="Tech/Econ"/>
    <n v="4.6168479999999998E-3"/>
    <n v="195.38011940000001"/>
    <n v="8.3001359274086431E-2"/>
    <n v="0"/>
  </r>
  <r>
    <s v="Tech"/>
    <x v="9"/>
    <x v="5"/>
    <s v="Packaged air conditioning units (RTUs)"/>
    <s v="TRC"/>
    <s v="Existing"/>
    <s v="NE3671"/>
    <x v="26"/>
    <s v="Facility Energy Management System"/>
    <s v="NonEquip"/>
    <n v="15"/>
    <m/>
    <n v="5.0433580000000004E-3"/>
    <s v="Tech/Econ"/>
    <n v="0.2"/>
    <n v="56135.909310000003"/>
    <n v="14.649236165977467"/>
    <n v="0"/>
  </r>
  <r>
    <s v="Tech"/>
    <x v="9"/>
    <x v="5"/>
    <s v="Packaged air conditioning units (RTUs)"/>
    <s v="TRC"/>
    <s v="Existing"/>
    <s v="NE3593"/>
    <x v="44"/>
    <s v="Energy Recovery Ventilation System (ERV)"/>
    <s v="NonEquip"/>
    <n v="15"/>
    <s v="Packaged air conditioning units (RTUs)"/>
    <n v="0.48991020899999999"/>
    <s v="Tech/Econ"/>
    <n v="0.109"/>
    <n v="2804251.5469999998"/>
    <n v="4771.0270156027127"/>
    <n v="234.77117800113496"/>
  </r>
  <r>
    <s v="Tech"/>
    <x v="9"/>
    <x v="5"/>
    <s v="Packaged air conditioning units (RTUs)"/>
    <s v="TRC"/>
    <s v="Existing"/>
    <s v="NE3515"/>
    <x v="45"/>
    <s v="Duct Sealing Repair"/>
    <s v="NonEquip"/>
    <n v="15"/>
    <m/>
    <n v="0.305528672"/>
    <s v="Tech/Econ"/>
    <n v="0.12"/>
    <n v="1998615.075"/>
    <n v="393.76957619045612"/>
    <n v="0"/>
  </r>
  <r>
    <s v="Tech"/>
    <x v="9"/>
    <x v="5"/>
    <s v="Packaged air conditioning units (RTUs)"/>
    <s v="TRC"/>
    <s v="Existing"/>
    <s v="NE3463"/>
    <x v="56"/>
    <s v="Duct Insulation"/>
    <s v="NonEquip"/>
    <n v="15"/>
    <m/>
    <n v="0.305528672"/>
    <s v="Tech/Econ"/>
    <n v="2.0452499999999998E-2"/>
    <n v="273656.32549999998"/>
    <n v="74.343209453101494"/>
    <n v="0"/>
  </r>
  <r>
    <s v="Tech"/>
    <x v="9"/>
    <x v="5"/>
    <s v="Packaged air conditioning units (RTUs)"/>
    <s v="TRC"/>
    <s v="Existing"/>
    <s v="NE3411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9"/>
    <x v="5"/>
    <s v="Packaged air conditioning units (RTUs)"/>
    <s v="TRC"/>
    <s v="Existing"/>
    <s v="NE3359"/>
    <x v="47"/>
    <s v="Cool Roof"/>
    <s v="NonEquip"/>
    <n v="15"/>
    <m/>
    <n v="0.72707928899999996"/>
    <s v="Tech/Econ"/>
    <n v="6.561051E-3"/>
    <n v="206985.8419"/>
    <n v="87.931700937383852"/>
    <n v="0"/>
  </r>
  <r>
    <s v="Tech"/>
    <x v="9"/>
    <x v="5"/>
    <s v="Packaged air conditioning units (RTUs)"/>
    <s v="TRC"/>
    <s v="Existing"/>
    <s v="NE3307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9"/>
    <x v="5"/>
    <s v="Packaged air conditioning units (RTUs)"/>
    <s v="TRC"/>
    <s v="Existing"/>
    <s v="NE3281"/>
    <x v="49"/>
    <s v="Chilled Water Controls Optimization"/>
    <s v="NonEquip"/>
    <n v="10"/>
    <s v="Central chillers inside"/>
    <n v="0"/>
    <s v="Tech/Econ"/>
    <n v="0.125"/>
    <n v="0"/>
    <n v="0"/>
    <n v="0"/>
  </r>
  <r>
    <s v="Tech"/>
    <x v="9"/>
    <x v="5"/>
    <s v="Packaged air conditioning units (RTUs)"/>
    <s v="TRC"/>
    <s v="Existing"/>
    <s v="NE3203"/>
    <x v="50"/>
    <s v="Ceiling Insulation(R2 to R38)"/>
    <s v="NonEquip"/>
    <n v="20"/>
    <m/>
    <n v="0"/>
    <s v="Tech/Econ"/>
    <n v="5.4338727000000003E-2"/>
    <n v="0"/>
    <n v="0"/>
    <n v="0"/>
  </r>
  <r>
    <s v="Tech"/>
    <x v="9"/>
    <x v="5"/>
    <s v="Packaged air conditioning units (RTUs)"/>
    <s v="TRC"/>
    <s v="Existing"/>
    <s v="NE3099"/>
    <x v="51"/>
    <s v="Ceiling Insulation(R12 to R38)"/>
    <s v="NonEquip"/>
    <n v="20"/>
    <m/>
    <n v="0"/>
    <s v="Tech/Econ"/>
    <n v="6.5407729999999997E-3"/>
    <n v="0"/>
    <n v="0"/>
    <n v="0"/>
  </r>
  <r>
    <s v="Tech"/>
    <x v="9"/>
    <x v="5"/>
    <s v="Packaged air conditioning units (RTUs)"/>
    <s v="TRC"/>
    <s v="Existing"/>
    <s v="NE3047"/>
    <x v="52"/>
    <s v="Airside Economizer"/>
    <s v="NonEquip"/>
    <n v="10"/>
    <s v="Packaged air conditioning units (RTUs)"/>
    <n v="4.5524949000000002E-2"/>
    <s v="Tech/Econ"/>
    <n v="5.5555555999999999E-2"/>
    <n v="120025.0874"/>
    <n v="-25.343746811922436"/>
    <n v="4.4074638325009553E-2"/>
  </r>
  <r>
    <s v="Tech"/>
    <x v="9"/>
    <x v="5"/>
    <s v="Packaged air conditioning units (RTUs)"/>
    <s v="TRC"/>
    <s v="Turnover"/>
    <s v="ET1181"/>
    <x v="79"/>
    <s v="High Efficiency DX 135k- less than 240k BTU"/>
    <s v="Equip"/>
    <n v="15"/>
    <s v="Packaged air conditioning units (RTUs)"/>
    <n v="0.94562960900000004"/>
    <s v="Tech/Econ"/>
    <n v="4.3478260999999997E-2"/>
    <n v="1946204.6070000001"/>
    <n v="804.78280362803559"/>
    <n v="0"/>
  </r>
  <r>
    <s v="Tech"/>
    <x v="9"/>
    <x v="5"/>
    <s v="Packaged air conditioning units (RTUs)"/>
    <s v="TRC"/>
    <s v="New"/>
    <s v="EN1207"/>
    <x v="79"/>
    <s v="High Efficiency DX 135k- less than 240k BTU"/>
    <s v="Equip"/>
    <n v="15"/>
    <s v="Packaged air conditioning units (RTUs)"/>
    <n v="0.94562960900000004"/>
    <s v="Tech/Econ"/>
    <n v="4.3478260999999997E-2"/>
    <n v="21814.574250000001"/>
    <n v="9.020631315804378"/>
    <n v="0"/>
  </r>
  <r>
    <s v="Tech"/>
    <x v="9"/>
    <x v="3"/>
    <s v="Overhead (fluorescent/LED/CFL U-shape)"/>
    <s v="TRC"/>
    <s v="New"/>
    <s v="NN5270"/>
    <x v="0"/>
    <s v="Retro-Commissioning"/>
    <s v="NonEquip"/>
    <n v="5"/>
    <m/>
    <n v="0"/>
    <s v="Tech/Econ"/>
    <n v="0.16"/>
    <n v="0"/>
    <n v="0"/>
    <n v="0"/>
  </r>
  <r>
    <s v="Tech"/>
    <x v="9"/>
    <x v="3"/>
    <s v="Overhead (fluorescent/LED/CFL U-shape)"/>
    <s v="TRC"/>
    <s v="New"/>
    <s v="NN5010"/>
    <x v="1"/>
    <s v="ENERGY STAR certified buildings program"/>
    <s v="NonEquip"/>
    <n v="20"/>
    <m/>
    <n v="0"/>
    <s v="Tech/Econ"/>
    <n v="0.35"/>
    <n v="0"/>
    <n v="0"/>
    <n v="0"/>
  </r>
  <r>
    <s v="Tech"/>
    <x v="9"/>
    <x v="3"/>
    <s v="Overhead (fluorescent/LED/CFL U-shape)"/>
    <s v="TRC"/>
    <s v="New"/>
    <s v="NN4438"/>
    <x v="24"/>
    <s v="Interior Lighting Controls"/>
    <s v="NonEquip"/>
    <n v="8"/>
    <s v="Overhead (fluorescent/LED/CFL U-shape)"/>
    <n v="7.5434611999999998E-2"/>
    <s v="Tech/Econ"/>
    <n v="0.28000000000000003"/>
    <n v="8018.4594219999999"/>
    <n v="0"/>
    <n v="0"/>
  </r>
  <r>
    <s v="Tech"/>
    <x v="9"/>
    <x v="3"/>
    <s v="Overhead (fluorescent/LED/CFL U-shape)"/>
    <s v="TRC"/>
    <s v="New"/>
    <s v="NN4412"/>
    <x v="25"/>
    <s v="Bi-Level Lighting Control (Interior)"/>
    <s v="NonEquip"/>
    <n v="8"/>
    <s v="Overhead (fluorescent/LED/CFL U-shape)"/>
    <n v="8.9999465000000001E-2"/>
    <s v="Tech/Econ"/>
    <n v="0.31"/>
    <n v="10895.64256"/>
    <n v="0.13460066911400617"/>
    <n v="0"/>
  </r>
  <r>
    <s v="Tech"/>
    <x v="9"/>
    <x v="3"/>
    <s v="Overhead (fluorescent/LED/CFL U-shape)"/>
    <s v="TRC"/>
    <s v="New"/>
    <s v="NN3710"/>
    <x v="26"/>
    <s v="Facility Energy Management System"/>
    <s v="NonEquip"/>
    <n v="15"/>
    <m/>
    <n v="4.2759604999999999E-2"/>
    <s v="Tech/Econ"/>
    <n v="0.24"/>
    <n v="3813.6064230000002"/>
    <n v="0.99519936207149962"/>
    <n v="0.45758286894485756"/>
  </r>
  <r>
    <s v="Tech"/>
    <x v="9"/>
    <x v="3"/>
    <s v="Overhead (fluorescent/LED/CFL U-shape)"/>
    <s v="TRC"/>
    <s v="Existing"/>
    <s v="NE5257"/>
    <x v="0"/>
    <s v="Retro-Commissioning"/>
    <s v="NonEquip"/>
    <n v="5"/>
    <m/>
    <n v="0.21989281799999999"/>
    <s v="Tech/Econ"/>
    <n v="0.16"/>
    <n v="468018.1458"/>
    <n v="144.49897859047661"/>
    <n v="279.9815380165989"/>
  </r>
  <r>
    <s v="Tech"/>
    <x v="9"/>
    <x v="3"/>
    <s v="Overhead (fluorescent/LED/CFL U-shape)"/>
    <s v="TRC"/>
    <s v="Existing"/>
    <s v="NE4997"/>
    <x v="1"/>
    <s v="ENERGY STAR certified buildings program"/>
    <s v="NonEquip"/>
    <n v="20"/>
    <m/>
    <n v="0"/>
    <s v="Tech/Econ"/>
    <n v="0.35"/>
    <n v="0"/>
    <n v="0"/>
    <n v="0"/>
  </r>
  <r>
    <s v="Tech"/>
    <x v="9"/>
    <x v="3"/>
    <s v="Overhead (fluorescent/LED/CFL U-shape)"/>
    <s v="TRC"/>
    <s v="Existing"/>
    <s v="NE4425"/>
    <x v="24"/>
    <s v="Interior Lighting Controls"/>
    <s v="NonEquip"/>
    <n v="8"/>
    <s v="Overhead (fluorescent/LED/CFL U-shape)"/>
    <n v="7.5434611999999998E-2"/>
    <s v="Tech/Econ"/>
    <n v="0.28000000000000003"/>
    <n v="306140.6678"/>
    <n v="0"/>
    <n v="0"/>
  </r>
  <r>
    <s v="Tech"/>
    <x v="9"/>
    <x v="3"/>
    <s v="Overhead (fluorescent/LED/CFL U-shape)"/>
    <s v="TRC"/>
    <s v="Existing"/>
    <s v="NE4399"/>
    <x v="25"/>
    <s v="Bi-Level Lighting Control (Interior)"/>
    <s v="NonEquip"/>
    <n v="8"/>
    <s v="Overhead (fluorescent/LED/CFL U-shape)"/>
    <n v="8.9999465000000001E-2"/>
    <s v="Tech/Econ"/>
    <n v="0.31"/>
    <n v="415990.04470000003"/>
    <n v="5.1389845117482755"/>
    <n v="0"/>
  </r>
  <r>
    <s v="Tech"/>
    <x v="9"/>
    <x v="3"/>
    <s v="Overhead (fluorescent/LED/CFL U-shape)"/>
    <s v="TRC"/>
    <s v="Existing"/>
    <s v="NE3697"/>
    <x v="26"/>
    <s v="Facility Energy Management System"/>
    <s v="NonEquip"/>
    <n v="15"/>
    <m/>
    <n v="5.0433580000000004E-3"/>
    <s v="Tech/Econ"/>
    <n v="0.24"/>
    <n v="16120.87775"/>
    <n v="4.2069069204608454"/>
    <n v="1.9342943850381489"/>
  </r>
  <r>
    <s v="Tech"/>
    <x v="9"/>
    <x v="3"/>
    <s v="Overhead (fluorescent/LED/CFL U-shape)"/>
    <s v="TRC"/>
    <s v="Turnover"/>
    <s v="ET1805"/>
    <x v="80"/>
    <s v="Premium T8 - Lamp Replacement"/>
    <s v="Equip"/>
    <n v="8"/>
    <s v="Overhead (fluorescent/LED/CFL U-shape)"/>
    <n v="0"/>
    <s v="Tech/Econ"/>
    <n v="0.125"/>
    <n v="0"/>
    <n v="0"/>
    <n v="0"/>
  </r>
  <r>
    <s v="Tech"/>
    <x v="9"/>
    <x v="3"/>
    <s v="Overhead (fluorescent/LED/CFL U-shape)"/>
    <s v="TRC"/>
    <s v="Turnover"/>
    <s v="ET1766"/>
    <x v="81"/>
    <s v="Premium T8 - Fixture Replacement"/>
    <s v="Equip"/>
    <n v="8"/>
    <s v="Overhead (fluorescent/LED/CFL U-shape)"/>
    <n v="0"/>
    <s v="Tech/Econ"/>
    <n v="0.125"/>
    <n v="0"/>
    <n v="0"/>
    <n v="0"/>
  </r>
  <r>
    <s v="Tech"/>
    <x v="9"/>
    <x v="3"/>
    <s v="Overhead (fluorescent/LED/CFL U-shape)"/>
    <s v="TRC"/>
    <s v="Turnover"/>
    <s v="ET1727"/>
    <x v="82"/>
    <s v="LED Linear - Lamp Replacement"/>
    <s v="Equip"/>
    <n v="15"/>
    <s v="Overhead (fluorescent/LED/CFL U-shape)"/>
    <n v="0.24100719800000001"/>
    <s v="Tech/Econ"/>
    <n v="0.25426136399999999"/>
    <n v="869423.59250000003"/>
    <n v="209.7262534753223"/>
    <n v="3.5126946166282591E-2"/>
  </r>
  <r>
    <s v="Tech"/>
    <x v="9"/>
    <x v="3"/>
    <s v="Overhead (fluorescent/LED/CFL U-shape)"/>
    <s v="TRC"/>
    <s v="Turnover"/>
    <s v="ET1688"/>
    <x v="83"/>
    <s v="LED Linear - Fixture Replacement"/>
    <s v="Equip"/>
    <n v="15"/>
    <s v="Overhead (fluorescent/LED/CFL U-shape)"/>
    <n v="0.24100719800000001"/>
    <s v="Tech/Econ"/>
    <n v="0.502840909"/>
    <n v="2056108.7860000001"/>
    <n v="501.42481173364519"/>
    <n v="2.7470316911323678E-2"/>
  </r>
  <r>
    <s v="Tech"/>
    <x v="9"/>
    <x v="3"/>
    <s v="Overhead (fluorescent/LED/CFL U-shape)"/>
    <s v="TRC"/>
    <s v="New"/>
    <s v="EN1831"/>
    <x v="80"/>
    <s v="Premium T8 - Lamp Replacement"/>
    <s v="Equip"/>
    <n v="8"/>
    <s v="Overhead (fluorescent/LED/CFL U-shape)"/>
    <n v="0"/>
    <s v="Tech/Econ"/>
    <n v="0.125"/>
    <n v="0"/>
    <n v="0"/>
    <n v="0"/>
  </r>
  <r>
    <s v="Tech"/>
    <x v="9"/>
    <x v="3"/>
    <s v="Overhead (fluorescent/LED/CFL U-shape)"/>
    <s v="TRC"/>
    <s v="New"/>
    <s v="EN1792"/>
    <x v="81"/>
    <s v="Premium T8 - Fixture Replacement"/>
    <s v="Equip"/>
    <n v="8"/>
    <s v="Overhead (fluorescent/LED/CFL U-shape)"/>
    <n v="0"/>
    <s v="Tech/Econ"/>
    <n v="0.125"/>
    <n v="0"/>
    <n v="0"/>
    <n v="0"/>
  </r>
  <r>
    <s v="Tech"/>
    <x v="9"/>
    <x v="3"/>
    <s v="Overhead (fluorescent/LED/CFL U-shape)"/>
    <s v="TRC"/>
    <s v="New"/>
    <s v="EN1753"/>
    <x v="82"/>
    <s v="LED Linear - Lamp Replacement"/>
    <s v="Equip"/>
    <n v="15"/>
    <s v="Overhead (fluorescent/LED/CFL U-shape)"/>
    <n v="0"/>
    <s v="Tech/Econ"/>
    <n v="0.25426136399999999"/>
    <n v="0"/>
    <n v="0"/>
    <n v="0"/>
  </r>
  <r>
    <s v="Tech"/>
    <x v="9"/>
    <x v="3"/>
    <s v="Overhead (fluorescent/LED/CFL U-shape)"/>
    <s v="TRC"/>
    <s v="New"/>
    <s v="EN1714"/>
    <x v="83"/>
    <s v="LED Linear - Fixture Replacement"/>
    <s v="Equip"/>
    <n v="15"/>
    <s v="Overhead (fluorescent/LED/CFL U-shape)"/>
    <n v="0"/>
    <s v="Tech/Econ"/>
    <n v="0.502840909"/>
    <n v="0"/>
    <n v="0"/>
    <n v="0"/>
  </r>
  <r>
    <s v="Tech"/>
    <x v="9"/>
    <x v="2"/>
    <s v="Oven"/>
    <s v="TRC"/>
    <s v="New"/>
    <s v="NN5088"/>
    <x v="1"/>
    <s v="ENERGY STAR certified buildings program"/>
    <s v="NonEquip"/>
    <n v="20"/>
    <m/>
    <n v="0"/>
    <s v="Tech/Econ"/>
    <n v="0.35"/>
    <n v="0"/>
    <n v="0"/>
    <n v="0"/>
  </r>
  <r>
    <s v="Tech"/>
    <x v="9"/>
    <x v="2"/>
    <s v="Oven"/>
    <s v="TRC"/>
    <s v="Existing"/>
    <s v="NE5075"/>
    <x v="1"/>
    <s v="ENERGY STAR certified buildings program"/>
    <s v="NonEquip"/>
    <n v="20"/>
    <m/>
    <n v="0"/>
    <s v="Tech/Econ"/>
    <n v="0.35"/>
    <n v="0"/>
    <n v="0"/>
    <n v="0"/>
  </r>
  <r>
    <s v="Tech"/>
    <x v="9"/>
    <x v="2"/>
    <s v="Oven"/>
    <s v="TRC"/>
    <s v="Turnover"/>
    <s v="ET50"/>
    <x v="84"/>
    <s v="Energy Star Commercial Oven"/>
    <s v="Equip"/>
    <n v="12"/>
    <s v="Oven"/>
    <n v="0.22458888900000001"/>
    <s v="Tech/Econ"/>
    <n v="0.34832075299999998"/>
    <n v="318217.95919999998"/>
    <n v="51.674780791594308"/>
    <n v="27.040973787201807"/>
  </r>
  <r>
    <s v="Tech"/>
    <x v="9"/>
    <x v="2"/>
    <s v="Oven"/>
    <s v="TRC"/>
    <s v="New"/>
    <s v="EN76"/>
    <x v="84"/>
    <s v="Energy Star Commercial Oven"/>
    <s v="Equip"/>
    <n v="12"/>
    <s v="Oven"/>
    <n v="0.22458888900000001"/>
    <s v="Tech/Econ"/>
    <n v="0.34832075299999998"/>
    <n v="7324.7100520000004"/>
    <n v="1.1894450811344635"/>
    <n v="0.62242650607441141"/>
  </r>
  <r>
    <s v="Tech"/>
    <x v="9"/>
    <x v="7"/>
    <s v="Others"/>
    <s v="TRC"/>
    <s v="New"/>
    <s v="NN5452"/>
    <x v="0"/>
    <s v="Retro-Commissioning"/>
    <s v="NonEquip"/>
    <n v="5"/>
    <m/>
    <n v="0"/>
    <s v="Tech/Econ"/>
    <n v="0.16"/>
    <n v="0"/>
    <n v="0"/>
    <n v="0"/>
  </r>
  <r>
    <s v="Tech"/>
    <x v="9"/>
    <x v="7"/>
    <s v="Others"/>
    <s v="TRC"/>
    <s v="New"/>
    <s v="NN5244"/>
    <x v="1"/>
    <s v="ENERGY STAR certified buildings program"/>
    <s v="NonEquip"/>
    <n v="20"/>
    <m/>
    <n v="0"/>
    <s v="Tech/Econ"/>
    <n v="0.35"/>
    <n v="0"/>
    <n v="0"/>
    <n v="0"/>
  </r>
  <r>
    <s v="Tech"/>
    <x v="9"/>
    <x v="7"/>
    <s v="Others"/>
    <s v="TRC"/>
    <s v="New"/>
    <s v="NN4542"/>
    <x v="71"/>
    <s v="VSD Controlled Compressor"/>
    <s v="NonEquip"/>
    <n v="15"/>
    <s v="Others"/>
    <n v="0.36994545699999998"/>
    <s v="Tech/Econ"/>
    <n v="0.20786516899999999"/>
    <n v="37265.175499999998"/>
    <n v="4.8316207998943863"/>
    <n v="4.0470871702049367"/>
  </r>
  <r>
    <s v="Tech"/>
    <x v="9"/>
    <x v="7"/>
    <s v="Others"/>
    <s v="TRC"/>
    <s v="New"/>
    <s v="NN4516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9"/>
    <x v="7"/>
    <s v="Others"/>
    <s v="TRC"/>
    <s v="New"/>
    <s v="NN4490"/>
    <x v="73"/>
    <s v="Engine Block Timer"/>
    <s v="NonEquip"/>
    <n v="5"/>
    <s v="Others"/>
    <n v="0"/>
    <s v="Tech/Econ"/>
    <n v="0.36"/>
    <n v="0"/>
    <n v="0"/>
    <n v="0"/>
  </r>
  <r>
    <s v="Tech"/>
    <x v="9"/>
    <x v="7"/>
    <s v="Others"/>
    <s v="TRC"/>
    <s v="New"/>
    <s v="NN4464"/>
    <x v="74"/>
    <s v="Efficient Motor Belts"/>
    <s v="NonEquip"/>
    <n v="10"/>
    <s v="Others"/>
    <n v="4.9769978999999999E-2"/>
    <s v="Tech/Econ"/>
    <n v="1.1049724E-2"/>
    <n v="246.00954609999999"/>
    <n v="3.1896397211636285E-2"/>
    <n v="2.6717224980444543E-2"/>
  </r>
  <r>
    <s v="Tech"/>
    <x v="9"/>
    <x v="7"/>
    <s v="Others"/>
    <s v="TRC"/>
    <s v="Existing"/>
    <s v="NE5439"/>
    <x v="0"/>
    <s v="Retro-Commissioning"/>
    <s v="NonEquip"/>
    <n v="5"/>
    <m/>
    <n v="0.21989281799999999"/>
    <s v="Tech/Econ"/>
    <n v="0.16"/>
    <n v="729319.43810000003"/>
    <n v="225.1748459271605"/>
    <n v="436.29927560949653"/>
  </r>
  <r>
    <s v="Tech"/>
    <x v="9"/>
    <x v="7"/>
    <s v="Others"/>
    <s v="TRC"/>
    <s v="Existing"/>
    <s v="NE5231"/>
    <x v="1"/>
    <s v="ENERGY STAR certified buildings program"/>
    <s v="NonEquip"/>
    <n v="20"/>
    <m/>
    <n v="0"/>
    <s v="Tech/Econ"/>
    <n v="0.35"/>
    <n v="0"/>
    <n v="0"/>
    <n v="0"/>
  </r>
  <r>
    <s v="Tech"/>
    <x v="9"/>
    <x v="7"/>
    <s v="Others"/>
    <s v="TRC"/>
    <s v="Existing"/>
    <s v="NE4529"/>
    <x v="71"/>
    <s v="VSD Controlled Compressor"/>
    <s v="NonEquip"/>
    <n v="15"/>
    <s v="Others"/>
    <n v="7.3989091000000007E-2"/>
    <s v="Tech/Econ"/>
    <n v="0.20786516899999999"/>
    <n v="323792.96980000002"/>
    <n v="41.981416342591892"/>
    <n v="35.164690795032875"/>
  </r>
  <r>
    <s v="Tech"/>
    <x v="9"/>
    <x v="7"/>
    <s v="Others"/>
    <s v="TRC"/>
    <s v="Existing"/>
    <s v="NE4503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9"/>
    <x v="7"/>
    <s v="Others"/>
    <s v="TRC"/>
    <s v="Existing"/>
    <s v="NE4477"/>
    <x v="73"/>
    <s v="Engine Block Timer"/>
    <s v="NonEquip"/>
    <n v="5"/>
    <s v="Others"/>
    <n v="0"/>
    <s v="Tech/Econ"/>
    <n v="0.36"/>
    <n v="0"/>
    <n v="0"/>
    <n v="0"/>
  </r>
  <r>
    <s v="Tech"/>
    <x v="9"/>
    <x v="7"/>
    <s v="Others"/>
    <s v="TRC"/>
    <s v="Existing"/>
    <s v="NE4451"/>
    <x v="74"/>
    <s v="Efficient Motor Belts"/>
    <s v="NonEquip"/>
    <n v="10"/>
    <s v="Others"/>
    <n v="1.2442495E-2"/>
    <s v="Tech/Econ"/>
    <n v="1.1049724E-2"/>
    <n v="2749.7340869999998"/>
    <n v="0.35651710291630856"/>
    <n v="0.29862769719071591"/>
  </r>
  <r>
    <s v="Tech"/>
    <x v="9"/>
    <x v="7"/>
    <s v="Others"/>
    <s v="TRC"/>
    <s v="Turnover"/>
    <s v="ET1922"/>
    <x v="85"/>
    <s v="ENERGY STAR Water Cooler"/>
    <s v="Equip"/>
    <n v="10"/>
    <s v="Others"/>
    <n v="0"/>
    <s v="Tech/Econ"/>
    <n v="0.68493150700000005"/>
    <n v="0"/>
    <n v="0"/>
    <n v="0"/>
  </r>
  <r>
    <s v="Tech"/>
    <x v="9"/>
    <x v="7"/>
    <s v="Others"/>
    <s v="TRC"/>
    <s v="Turnover"/>
    <s v="ET1883"/>
    <x v="86"/>
    <s v="ENERGY STAR Commercial Clothes Washer"/>
    <s v="Equip"/>
    <n v="7"/>
    <s v="Others"/>
    <n v="0.2205"/>
    <s v="Tech/Econ"/>
    <n v="0.27272727299999999"/>
    <n v="1347070.4680000001"/>
    <n v="0"/>
    <n v="0"/>
  </r>
  <r>
    <s v="Tech"/>
    <x v="9"/>
    <x v="7"/>
    <s v="Others"/>
    <s v="TRC"/>
    <s v="Turnover"/>
    <s v="ET1844"/>
    <x v="87"/>
    <s v="Efficient Battery Charger"/>
    <s v="Equip"/>
    <n v="7"/>
    <s v="Others"/>
    <n v="0"/>
    <s v="Tech/Econ"/>
    <n v="0.13676549900000001"/>
    <n v="0"/>
    <n v="0"/>
    <n v="0"/>
  </r>
  <r>
    <s v="Tech"/>
    <x v="9"/>
    <x v="7"/>
    <s v="Others"/>
    <s v="TRC"/>
    <s v="New"/>
    <s v="EN1948"/>
    <x v="85"/>
    <s v="ENERGY STAR Water Cooler"/>
    <s v="Equip"/>
    <n v="10"/>
    <s v="Others"/>
    <n v="0"/>
    <s v="Tech/Econ"/>
    <n v="0.68493150700000005"/>
    <n v="0"/>
    <n v="0"/>
    <n v="0"/>
  </r>
  <r>
    <s v="Tech"/>
    <x v="9"/>
    <x v="7"/>
    <s v="Others"/>
    <s v="TRC"/>
    <s v="New"/>
    <s v="EN1909"/>
    <x v="86"/>
    <s v="ENERGY STAR Commercial Clothes Washer"/>
    <s v="Equip"/>
    <n v="7"/>
    <s v="Others"/>
    <n v="0.2205"/>
    <s v="Tech/Econ"/>
    <n v="0.27272727299999999"/>
    <n v="31006.737079999999"/>
    <n v="0"/>
    <n v="0"/>
  </r>
  <r>
    <s v="Tech"/>
    <x v="9"/>
    <x v="7"/>
    <s v="Others"/>
    <s v="TRC"/>
    <s v="New"/>
    <s v="EN1870"/>
    <x v="87"/>
    <s v="Efficient Battery Charger"/>
    <s v="Equip"/>
    <n v="7"/>
    <s v="Others"/>
    <n v="0"/>
    <s v="Tech/Econ"/>
    <n v="0.13676549900000001"/>
    <n v="0"/>
    <n v="0"/>
    <n v="0"/>
  </r>
  <r>
    <s v="Tech"/>
    <x v="9"/>
    <x v="4"/>
    <s v="Other office"/>
    <s v="TRC"/>
    <s v="New"/>
    <s v="NN5062"/>
    <x v="1"/>
    <s v="ENERGY STAR certified buildings program"/>
    <s v="NonEquip"/>
    <n v="20"/>
    <m/>
    <n v="0"/>
    <s v="Tech/Econ"/>
    <n v="0.35"/>
    <n v="0"/>
    <n v="0"/>
    <n v="0"/>
  </r>
  <r>
    <s v="Tech"/>
    <x v="9"/>
    <x v="4"/>
    <s v="Other office"/>
    <s v="TRC"/>
    <s v="New"/>
    <s v="NN4594"/>
    <x v="30"/>
    <s v="Smart Strip Plug Outlet"/>
    <s v="NonEquip"/>
    <n v="4"/>
    <m/>
    <n v="0.43897121900000002"/>
    <s v="Tech/Econ"/>
    <n v="1.1869345E-2"/>
    <n v="845.42547990000003"/>
    <n v="0.12570977167640496"/>
    <n v="0"/>
  </r>
  <r>
    <s v="Tech"/>
    <x v="9"/>
    <x v="4"/>
    <s v="Other office"/>
    <s v="TRC"/>
    <s v="New"/>
    <s v="NN4568"/>
    <x v="31"/>
    <s v="Network PC Power Management"/>
    <s v="NonEquip"/>
    <n v="5"/>
    <s v="Computers"/>
    <n v="0"/>
    <s v="Tech/Econ"/>
    <n v="0.56497127599999997"/>
    <n v="0"/>
    <n v="0"/>
    <n v="0"/>
  </r>
  <r>
    <s v="Tech"/>
    <x v="9"/>
    <x v="4"/>
    <s v="Other office"/>
    <s v="TRC"/>
    <s v="Existing"/>
    <s v="NE5049"/>
    <x v="1"/>
    <s v="ENERGY STAR certified buildings program"/>
    <s v="NonEquip"/>
    <n v="20"/>
    <m/>
    <n v="0"/>
    <s v="Tech/Econ"/>
    <n v="0.35"/>
    <n v="0"/>
    <n v="0"/>
    <n v="0"/>
  </r>
  <r>
    <s v="Tech"/>
    <x v="9"/>
    <x v="4"/>
    <s v="Other office"/>
    <s v="TRC"/>
    <s v="Existing"/>
    <s v="NE4581"/>
    <x v="30"/>
    <s v="Smart Strip Plug Outlet"/>
    <s v="NonEquip"/>
    <n v="4"/>
    <m/>
    <n v="0.43897121900000002"/>
    <s v="Tech/Econ"/>
    <n v="1.1869345E-2"/>
    <n v="36729.041340000003"/>
    <n v="5.4613913473376483"/>
    <n v="0"/>
  </r>
  <r>
    <s v="Tech"/>
    <x v="9"/>
    <x v="4"/>
    <s v="Other office"/>
    <s v="TRC"/>
    <s v="Existing"/>
    <s v="NE4555"/>
    <x v="31"/>
    <s v="Network PC Power Management"/>
    <s v="NonEquip"/>
    <n v="5"/>
    <s v="Computers"/>
    <n v="0"/>
    <s v="Tech/Econ"/>
    <n v="0.56497127599999997"/>
    <n v="0"/>
    <n v="0"/>
    <n v="0"/>
  </r>
  <r>
    <s v="Tech"/>
    <x v="9"/>
    <x v="4"/>
    <s v="Other office"/>
    <s v="TRC"/>
    <s v="Turnover"/>
    <s v="ET2267"/>
    <x v="88"/>
    <s v="Energy Star Uninterruptable Power Supply"/>
    <s v="Equip"/>
    <n v="10"/>
    <s v="Other office"/>
    <n v="0"/>
    <s v="Tech/Econ"/>
    <n v="1.8780000000000002E-2"/>
    <n v="0"/>
    <n v="0"/>
    <n v="0"/>
  </r>
  <r>
    <s v="Tech"/>
    <x v="9"/>
    <x v="4"/>
    <s v="Other office"/>
    <s v="TRC"/>
    <s v="New"/>
    <s v="EN2293"/>
    <x v="88"/>
    <s v="Energy Star Uninterruptable Power Supply"/>
    <s v="Equip"/>
    <n v="10"/>
    <s v="Other office"/>
    <n v="0"/>
    <s v="Tech/Econ"/>
    <n v="1.8780000000000002E-2"/>
    <n v="0"/>
    <n v="0"/>
    <n v="0"/>
  </r>
  <r>
    <s v="Tech"/>
    <x v="9"/>
    <x v="8"/>
    <s v="Motor/Fan"/>
    <s v="TRC"/>
    <s v="New"/>
    <s v="NN5400"/>
    <x v="0"/>
    <s v="Retro-Commissioning"/>
    <s v="NonEquip"/>
    <n v="5"/>
    <m/>
    <n v="0"/>
    <s v="Tech/Econ"/>
    <n v="0.16"/>
    <n v="0"/>
    <n v="0"/>
    <n v="0"/>
  </r>
  <r>
    <s v="Tech"/>
    <x v="9"/>
    <x v="8"/>
    <s v="Motor/Fan"/>
    <s v="TRC"/>
    <s v="New"/>
    <s v="NN5192"/>
    <x v="1"/>
    <s v="ENERGY STAR certified buildings program"/>
    <s v="NonEquip"/>
    <n v="20"/>
    <m/>
    <n v="0"/>
    <s v="Tech/Econ"/>
    <n v="0.35"/>
    <n v="0"/>
    <n v="0"/>
    <n v="0"/>
  </r>
  <r>
    <s v="Tech"/>
    <x v="9"/>
    <x v="8"/>
    <s v="Motor/Fan"/>
    <s v="TRC"/>
    <s v="New"/>
    <s v="NN4984"/>
    <x v="89"/>
    <s v="VAV System"/>
    <s v="NonEquip"/>
    <n v="10"/>
    <m/>
    <n v="0"/>
    <s v="Tech/Econ"/>
    <n v="0.3"/>
    <n v="0"/>
    <n v="0"/>
    <n v="0"/>
  </r>
  <r>
    <s v="Tech"/>
    <x v="9"/>
    <x v="8"/>
    <s v="Motor/Fan"/>
    <s v="TRC"/>
    <s v="New"/>
    <s v="NN4958"/>
    <x v="90"/>
    <s v="Demand Controlled Ventilation"/>
    <s v="NonEquip"/>
    <n v="10"/>
    <m/>
    <n v="0.23391890300000001"/>
    <s v="Tech/Econ"/>
    <n v="9.7608691999999997E-2"/>
    <n v="41.959685800000003"/>
    <n v="4.3686184477947105E-3"/>
    <n v="2.4595321861084218E-2"/>
  </r>
  <r>
    <s v="Tech"/>
    <x v="9"/>
    <x v="8"/>
    <s v="Motor/Fan"/>
    <s v="TRC"/>
    <s v="New"/>
    <s v="NN4932"/>
    <x v="91"/>
    <s v="CO Sensors for Parking Garage Exhaust"/>
    <s v="NonEquip"/>
    <n v="15"/>
    <s v="Motor/Fan"/>
    <n v="0"/>
    <s v="Tech/Econ"/>
    <n v="0.33"/>
    <n v="0"/>
    <n v="0"/>
    <n v="0"/>
  </r>
  <r>
    <s v="Tech"/>
    <x v="9"/>
    <x v="8"/>
    <s v="Motor/Fan"/>
    <s v="TRC"/>
    <s v="Existing"/>
    <s v="NE5387"/>
    <x v="0"/>
    <s v="Retro-Commissioning"/>
    <s v="NonEquip"/>
    <n v="5"/>
    <m/>
    <n v="0.21989281799999999"/>
    <s v="Tech/Econ"/>
    <n v="0.16"/>
    <n v="2736.009881"/>
    <n v="0.84473355737556843"/>
    <n v="1.6367575945193016"/>
  </r>
  <r>
    <s v="Tech"/>
    <x v="9"/>
    <x v="8"/>
    <s v="Motor/Fan"/>
    <s v="TRC"/>
    <s v="Existing"/>
    <s v="NE5179"/>
    <x v="1"/>
    <s v="ENERGY STAR certified buildings program"/>
    <s v="NonEquip"/>
    <n v="20"/>
    <m/>
    <n v="0"/>
    <s v="Tech/Econ"/>
    <n v="0.35"/>
    <n v="0"/>
    <n v="0"/>
    <n v="0"/>
  </r>
  <r>
    <s v="Tech"/>
    <x v="9"/>
    <x v="8"/>
    <s v="Motor/Fan"/>
    <s v="TRC"/>
    <s v="Existing"/>
    <s v="NE4971"/>
    <x v="89"/>
    <s v="VAV System"/>
    <s v="NonEquip"/>
    <n v="10"/>
    <m/>
    <n v="0"/>
    <s v="Tech/Econ"/>
    <n v="0.3"/>
    <n v="0"/>
    <n v="0"/>
    <n v="0"/>
  </r>
  <r>
    <s v="Tech"/>
    <x v="9"/>
    <x v="8"/>
    <s v="Motor/Fan"/>
    <s v="TRC"/>
    <s v="Existing"/>
    <s v="NE4945"/>
    <x v="90"/>
    <s v="Demand Controlled Ventilation"/>
    <s v="NonEquip"/>
    <n v="10"/>
    <m/>
    <n v="0.23391890300000001"/>
    <s v="Tech/Econ"/>
    <n v="9.7608691999999997E-2"/>
    <n v="1822.915244"/>
    <n v="0.18979220201178426"/>
    <n v="1.0685300973263452"/>
  </r>
  <r>
    <s v="Tech"/>
    <x v="9"/>
    <x v="8"/>
    <s v="Motor/Fan"/>
    <s v="TRC"/>
    <s v="Existing"/>
    <s v="NE4919"/>
    <x v="91"/>
    <s v="CO Sensors for Parking Garage Exhaust"/>
    <s v="NonEquip"/>
    <n v="15"/>
    <s v="Motor/Fan"/>
    <n v="0"/>
    <s v="Tech/Econ"/>
    <n v="0.33"/>
    <n v="0"/>
    <n v="0"/>
    <n v="0"/>
  </r>
  <r>
    <s v="Tech"/>
    <x v="9"/>
    <x v="8"/>
    <s v="Motor/Fan"/>
    <s v="TRC"/>
    <s v="Turnover"/>
    <s v="ET2696"/>
    <x v="92"/>
    <s v="High Speed Fans"/>
    <s v="Equip"/>
    <n v="7"/>
    <s v="Motor/Fan"/>
    <n v="0.140252036"/>
    <s v="Tech/Econ"/>
    <n v="0.10986006099999999"/>
    <n v="1249.4112680000001"/>
    <n v="0.16199258601697866"/>
    <n v="0.13568906955939652"/>
  </r>
  <r>
    <s v="Tech"/>
    <x v="9"/>
    <x v="8"/>
    <s v="Motor/Fan"/>
    <s v="TRC"/>
    <s v="Turnover"/>
    <s v="ET2657"/>
    <x v="93"/>
    <s v="10HP Open Drip-Proof(ODP) Motor"/>
    <s v="Equip"/>
    <n v="15"/>
    <s v="Motor/Fan"/>
    <n v="0.29729267700000001"/>
    <s v="Tech/Econ"/>
    <n v="1.0787487E-2"/>
    <n v="250.19933499999999"/>
    <n v="3.2439624794085395E-2"/>
    <n v="2.7172246073879542E-2"/>
  </r>
  <r>
    <s v="Tech"/>
    <x v="9"/>
    <x v="8"/>
    <s v="Motor/Fan"/>
    <s v="TRC"/>
    <s v="New"/>
    <s v="EN2722"/>
    <x v="92"/>
    <s v="High Speed Fans"/>
    <s v="Equip"/>
    <n v="7"/>
    <s v="Motor/Fan"/>
    <n v="0.140252036"/>
    <s v="Tech/Econ"/>
    <n v="0.10986006099999999"/>
    <n v="28.758826920000001"/>
    <n v="3.7287295728034857E-3"/>
    <n v="3.1232777919804424E-3"/>
  </r>
  <r>
    <s v="Tech"/>
    <x v="9"/>
    <x v="8"/>
    <s v="Motor/Fan"/>
    <s v="TRC"/>
    <s v="New"/>
    <s v="EN2683"/>
    <x v="93"/>
    <s v="10HP Open Drip-Proof(ODP) Motor"/>
    <s v="Equip"/>
    <n v="15"/>
    <s v="Motor/Fan"/>
    <n v="0.37161584600000003"/>
    <s v="Tech/Econ"/>
    <n v="1.0787487E-2"/>
    <n v="7.1988299280000003"/>
    <n v="9.3336515790800473E-4"/>
    <n v="7.8181014448989062E-4"/>
  </r>
  <r>
    <s v="Tech"/>
    <x v="9"/>
    <x v="7"/>
    <s v="Medical equipment"/>
    <s v="TRC"/>
    <s v="New"/>
    <s v="NN5452"/>
    <x v="0"/>
    <s v="Retro-Commissioning"/>
    <s v="NonEquip"/>
    <n v="5"/>
    <m/>
    <n v="0"/>
    <s v="Tech/Econ"/>
    <n v="0.16"/>
    <n v="0"/>
    <n v="0"/>
    <n v="0"/>
  </r>
  <r>
    <s v="Tech"/>
    <x v="9"/>
    <x v="7"/>
    <s v="Medical equipment"/>
    <s v="TRC"/>
    <s v="New"/>
    <s v="NN5244"/>
    <x v="1"/>
    <s v="ENERGY STAR certified buildings program"/>
    <s v="NonEquip"/>
    <n v="20"/>
    <m/>
    <n v="0"/>
    <s v="Tech/Econ"/>
    <n v="0.35"/>
    <n v="0"/>
    <n v="0"/>
    <n v="0"/>
  </r>
  <r>
    <s v="Tech"/>
    <x v="9"/>
    <x v="7"/>
    <s v="Medical equipment"/>
    <s v="TRC"/>
    <s v="New"/>
    <s v="NN4542"/>
    <x v="71"/>
    <s v="VSD Controlled Compressor"/>
    <s v="NonEquip"/>
    <n v="15"/>
    <s v="Others"/>
    <n v="0"/>
    <s v="Tech/Econ"/>
    <n v="0.20786516899999999"/>
    <n v="0"/>
    <n v="0"/>
    <n v="0"/>
  </r>
  <r>
    <s v="Tech"/>
    <x v="9"/>
    <x v="7"/>
    <s v="Medical equipment"/>
    <s v="TRC"/>
    <s v="New"/>
    <s v="NN4516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9"/>
    <x v="7"/>
    <s v="Medical equipment"/>
    <s v="TRC"/>
    <s v="New"/>
    <s v="NN4490"/>
    <x v="73"/>
    <s v="Engine Block Timer"/>
    <s v="NonEquip"/>
    <n v="5"/>
    <s v="Others"/>
    <n v="0"/>
    <s v="Tech/Econ"/>
    <n v="0.36"/>
    <n v="0"/>
    <n v="0"/>
    <n v="0"/>
  </r>
  <r>
    <s v="Tech"/>
    <x v="9"/>
    <x v="7"/>
    <s v="Medical equipment"/>
    <s v="TRC"/>
    <s v="New"/>
    <s v="NN4464"/>
    <x v="74"/>
    <s v="Efficient Motor Belts"/>
    <s v="NonEquip"/>
    <n v="10"/>
    <s v="Others"/>
    <n v="0"/>
    <s v="Tech/Econ"/>
    <n v="1.1049724E-2"/>
    <n v="0"/>
    <n v="0"/>
    <n v="0"/>
  </r>
  <r>
    <s v="Tech"/>
    <x v="9"/>
    <x v="7"/>
    <s v="Medical equipment"/>
    <s v="TRC"/>
    <s v="Existing"/>
    <s v="NE5439"/>
    <x v="0"/>
    <s v="Retro-Commissioning"/>
    <s v="NonEquip"/>
    <n v="5"/>
    <m/>
    <n v="0.21989281799999999"/>
    <s v="Tech/Econ"/>
    <n v="0.16"/>
    <n v="0"/>
    <n v="0"/>
    <n v="0"/>
  </r>
  <r>
    <s v="Tech"/>
    <x v="9"/>
    <x v="7"/>
    <s v="Medical equipment"/>
    <s v="TRC"/>
    <s v="Existing"/>
    <s v="NE5231"/>
    <x v="1"/>
    <s v="ENERGY STAR certified buildings program"/>
    <s v="NonEquip"/>
    <n v="20"/>
    <m/>
    <n v="0"/>
    <s v="Tech/Econ"/>
    <n v="0.35"/>
    <n v="0"/>
    <n v="0"/>
    <n v="0"/>
  </r>
  <r>
    <s v="Tech"/>
    <x v="9"/>
    <x v="7"/>
    <s v="Medical equipment"/>
    <s v="TRC"/>
    <s v="Existing"/>
    <s v="NE4529"/>
    <x v="71"/>
    <s v="VSD Controlled Compressor"/>
    <s v="NonEquip"/>
    <n v="15"/>
    <s v="Others"/>
    <n v="0"/>
    <s v="Tech/Econ"/>
    <n v="0.20786516899999999"/>
    <n v="0"/>
    <n v="0"/>
    <n v="0"/>
  </r>
  <r>
    <s v="Tech"/>
    <x v="9"/>
    <x v="7"/>
    <s v="Medical equipment"/>
    <s v="TRC"/>
    <s v="Existing"/>
    <s v="NE4503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9"/>
    <x v="7"/>
    <s v="Medical equipment"/>
    <s v="TRC"/>
    <s v="Existing"/>
    <s v="NE4477"/>
    <x v="73"/>
    <s v="Engine Block Timer"/>
    <s v="NonEquip"/>
    <n v="5"/>
    <s v="Others"/>
    <n v="0"/>
    <s v="Tech/Econ"/>
    <n v="0.36"/>
    <n v="0"/>
    <n v="0"/>
    <n v="0"/>
  </r>
  <r>
    <s v="Tech"/>
    <x v="9"/>
    <x v="7"/>
    <s v="Medical equipment"/>
    <s v="TRC"/>
    <s v="Existing"/>
    <s v="NE4451"/>
    <x v="74"/>
    <s v="Efficient Motor Belts"/>
    <s v="NonEquip"/>
    <n v="10"/>
    <s v="Others"/>
    <n v="0"/>
    <s v="Tech/Econ"/>
    <n v="1.1049724E-2"/>
    <n v="0"/>
    <n v="0"/>
    <n v="0"/>
  </r>
  <r>
    <s v="Tech"/>
    <x v="9"/>
    <x v="0"/>
    <s v="Large cold storage"/>
    <s v="TRC"/>
    <s v="New"/>
    <s v="NN5322"/>
    <x v="0"/>
    <s v="Retro-Commissioning"/>
    <s v="NonEquip"/>
    <n v="5"/>
    <m/>
    <n v="0"/>
    <s v="Tech/Econ"/>
    <n v="0.16"/>
    <n v="0"/>
    <n v="0"/>
    <n v="0"/>
  </r>
  <r>
    <s v="Tech"/>
    <x v="9"/>
    <x v="0"/>
    <s v="Large cold storage"/>
    <s v="TRC"/>
    <s v="New"/>
    <s v="NN5114"/>
    <x v="1"/>
    <s v="ENERGY STAR certified buildings program"/>
    <s v="NonEquip"/>
    <n v="20"/>
    <m/>
    <n v="0"/>
    <s v="Tech/Econ"/>
    <n v="0.35"/>
    <n v="0"/>
    <n v="0"/>
    <n v="0"/>
  </r>
  <r>
    <s v="Tech"/>
    <x v="9"/>
    <x v="0"/>
    <s v="Large cold storage"/>
    <s v="TRC"/>
    <s v="New"/>
    <s v="NN4906"/>
    <x v="2"/>
    <s v="Strip Curtains for Walk-ins"/>
    <s v="NonEquip"/>
    <n v="4"/>
    <s v="Walk-in cooler"/>
    <n v="0"/>
    <s v="Tech/Econ"/>
    <n v="2.1153649E-2"/>
    <n v="0"/>
    <n v="0"/>
    <n v="0"/>
  </r>
  <r>
    <s v="Tech"/>
    <x v="9"/>
    <x v="0"/>
    <s v="Large cold storage"/>
    <s v="TRC"/>
    <s v="New"/>
    <s v="NN4880"/>
    <x v="3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9"/>
    <x v="0"/>
    <s v="Large cold storage"/>
    <s v="TRC"/>
    <s v="New"/>
    <s v="NN4854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9"/>
    <x v="0"/>
    <s v="Large cold storage"/>
    <s v="TRC"/>
    <s v="New"/>
    <s v="NN4828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9"/>
    <x v="0"/>
    <s v="Large cold storage"/>
    <s v="TRC"/>
    <s v="New"/>
    <s v="NN4802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9"/>
    <x v="0"/>
    <s v="Large cold storage"/>
    <s v="TRC"/>
    <s v="New"/>
    <s v="NN4776"/>
    <x v="7"/>
    <s v="High R-Value Glass Doors"/>
    <s v="NonEquip"/>
    <n v="12"/>
    <s v="Display cases"/>
    <n v="0"/>
    <s v="Tech/Econ"/>
    <n v="0"/>
    <n v="0"/>
    <n v="0"/>
    <n v="0"/>
  </r>
  <r>
    <s v="Tech"/>
    <x v="9"/>
    <x v="0"/>
    <s v="Large cold storage"/>
    <s v="TRC"/>
    <s v="New"/>
    <s v="NN4750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9"/>
    <x v="0"/>
    <s v="Large cold storage"/>
    <s v="TRC"/>
    <s v="New"/>
    <s v="NN4724"/>
    <x v="9"/>
    <s v="Freezer-Cooler Replacement Gaskets"/>
    <s v="NonEquip"/>
    <n v="4"/>
    <s v="Display cases"/>
    <n v="0"/>
    <s v="Tech/Econ"/>
    <n v="0"/>
    <n v="0"/>
    <n v="0"/>
    <n v="0"/>
  </r>
  <r>
    <s v="Tech"/>
    <x v="9"/>
    <x v="0"/>
    <s v="Large cold storage"/>
    <s v="TRC"/>
    <s v="New"/>
    <s v="NN4698"/>
    <x v="10"/>
    <s v="Floating Head Pressure Controls"/>
    <s v="NonEquip"/>
    <n v="15"/>
    <m/>
    <n v="0"/>
    <s v="Tech/Econ"/>
    <n v="6.0501457000000002E-2"/>
    <n v="0"/>
    <n v="0"/>
    <n v="0"/>
  </r>
  <r>
    <s v="Tech"/>
    <x v="9"/>
    <x v="0"/>
    <s v="Large cold storage"/>
    <s v="TRC"/>
    <s v="New"/>
    <s v="NN4672"/>
    <x v="11"/>
    <s v="Demand Defrost"/>
    <s v="NonEquip"/>
    <n v="10"/>
    <s v="Walk-in cooler"/>
    <n v="0"/>
    <s v="Tech/Econ"/>
    <n v="0.3"/>
    <n v="0"/>
    <n v="0"/>
    <n v="0"/>
  </r>
  <r>
    <s v="Tech"/>
    <x v="9"/>
    <x v="0"/>
    <s v="Large cold storage"/>
    <s v="TRC"/>
    <s v="New"/>
    <s v="NN4646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9"/>
    <x v="0"/>
    <s v="Large cold storage"/>
    <s v="TRC"/>
    <s v="New"/>
    <s v="NN4620"/>
    <x v="13"/>
    <s v="Anti-Sweat Controls"/>
    <s v="NonEquip"/>
    <n v="8"/>
    <s v="Display cases"/>
    <n v="0"/>
    <s v="Tech/Econ"/>
    <n v="0.85"/>
    <n v="0"/>
    <n v="0"/>
    <n v="0"/>
  </r>
  <r>
    <s v="Tech"/>
    <x v="9"/>
    <x v="0"/>
    <s v="Large cold storage"/>
    <s v="TRC"/>
    <s v="Existing"/>
    <s v="NE5309"/>
    <x v="0"/>
    <s v="Retro-Commissioning"/>
    <s v="NonEquip"/>
    <n v="5"/>
    <m/>
    <n v="0.21989281799999999"/>
    <s v="Tech/Econ"/>
    <n v="0.16"/>
    <n v="96.261007239999998"/>
    <n v="2.9720251979748077E-2"/>
    <n v="5.7586025456370593E-2"/>
  </r>
  <r>
    <s v="Tech"/>
    <x v="9"/>
    <x v="0"/>
    <s v="Large cold storage"/>
    <s v="TRC"/>
    <s v="Existing"/>
    <s v="NE5101"/>
    <x v="1"/>
    <s v="ENERGY STAR certified buildings program"/>
    <s v="NonEquip"/>
    <n v="20"/>
    <m/>
    <n v="0"/>
    <s v="Tech/Econ"/>
    <n v="0.35"/>
    <n v="0"/>
    <n v="0"/>
    <n v="0"/>
  </r>
  <r>
    <s v="Tech"/>
    <x v="9"/>
    <x v="0"/>
    <s v="Large cold storage"/>
    <s v="TRC"/>
    <s v="Existing"/>
    <s v="NE4893"/>
    <x v="2"/>
    <s v="Strip Curtains for Walk-ins"/>
    <s v="NonEquip"/>
    <n v="4"/>
    <s v="Walk-in cooler"/>
    <n v="0"/>
    <s v="Tech/Econ"/>
    <n v="2.1153649E-2"/>
    <n v="0"/>
    <n v="0"/>
    <n v="0"/>
  </r>
  <r>
    <s v="Tech"/>
    <x v="9"/>
    <x v="0"/>
    <s v="Large cold storage"/>
    <s v="TRC"/>
    <s v="Existing"/>
    <s v="NE4867"/>
    <x v="3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9"/>
    <x v="0"/>
    <s v="Large cold storage"/>
    <s v="TRC"/>
    <s v="Existing"/>
    <s v="NE4841"/>
    <x v="4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9"/>
    <x v="0"/>
    <s v="Large cold storage"/>
    <s v="TRC"/>
    <s v="Existing"/>
    <s v="NE4815"/>
    <x v="5"/>
    <s v="PSC to ECM Evaporator Fan Motor (Reach-In)"/>
    <s v="NonEquip"/>
    <n v="15"/>
    <s v="Display cases"/>
    <n v="0"/>
    <s v="Tech/Econ"/>
    <n v="0.375"/>
    <n v="0"/>
    <n v="0"/>
    <n v="0"/>
  </r>
  <r>
    <s v="Tech"/>
    <x v="9"/>
    <x v="0"/>
    <s v="Large cold storage"/>
    <s v="TRC"/>
    <s v="Existing"/>
    <s v="NE4789"/>
    <x v="6"/>
    <s v="Night Covers for Display Cases"/>
    <s v="NonEquip"/>
    <n v="5"/>
    <s v="Display cases"/>
    <n v="0"/>
    <s v="Tech/Econ"/>
    <n v="1.8765490999999999E-2"/>
    <n v="0"/>
    <n v="0"/>
    <n v="0"/>
  </r>
  <r>
    <s v="Tech"/>
    <x v="9"/>
    <x v="0"/>
    <s v="Large cold storage"/>
    <s v="TRC"/>
    <s v="Existing"/>
    <s v="NE4763"/>
    <x v="7"/>
    <s v="High R-Value Glass Doors"/>
    <s v="NonEquip"/>
    <n v="12"/>
    <s v="Display cases"/>
    <n v="0"/>
    <s v="Tech/Econ"/>
    <n v="0.23809523799999999"/>
    <n v="0"/>
    <n v="0"/>
    <n v="0"/>
  </r>
  <r>
    <s v="Tech"/>
    <x v="9"/>
    <x v="0"/>
    <s v="Large cold storage"/>
    <s v="TRC"/>
    <s v="Existing"/>
    <s v="NE4737"/>
    <x v="8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9"/>
    <x v="0"/>
    <s v="Large cold storage"/>
    <s v="TRC"/>
    <s v="Existing"/>
    <s v="NE4711"/>
    <x v="9"/>
    <s v="Freezer-Cooler Replacement Gaskets"/>
    <s v="NonEquip"/>
    <n v="4"/>
    <s v="Display cases"/>
    <n v="0"/>
    <s v="Tech/Econ"/>
    <n v="3.1307551000000003E-2"/>
    <n v="0"/>
    <n v="0"/>
    <n v="0"/>
  </r>
  <r>
    <s v="Tech"/>
    <x v="9"/>
    <x v="0"/>
    <s v="Large cold storage"/>
    <s v="TRC"/>
    <s v="Existing"/>
    <s v="NE4685"/>
    <x v="10"/>
    <s v="Floating Head Pressure Controls"/>
    <s v="NonEquip"/>
    <n v="15"/>
    <m/>
    <n v="0"/>
    <s v="Tech/Econ"/>
    <n v="6.0501457000000002E-2"/>
    <n v="0"/>
    <n v="0"/>
    <n v="0"/>
  </r>
  <r>
    <s v="Tech"/>
    <x v="9"/>
    <x v="0"/>
    <s v="Large cold storage"/>
    <s v="TRC"/>
    <s v="Existing"/>
    <s v="NE4659"/>
    <x v="11"/>
    <s v="Demand Defrost"/>
    <s v="NonEquip"/>
    <n v="10"/>
    <s v="Walk-in cooler"/>
    <n v="0"/>
    <s v="Tech/Econ"/>
    <n v="0.3"/>
    <n v="0"/>
    <n v="0"/>
    <n v="0"/>
  </r>
  <r>
    <s v="Tech"/>
    <x v="9"/>
    <x v="0"/>
    <s v="Large cold storage"/>
    <s v="TRC"/>
    <s v="Existing"/>
    <s v="NE4633"/>
    <x v="12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9"/>
    <x v="0"/>
    <s v="Large cold storage"/>
    <s v="TRC"/>
    <s v="Existing"/>
    <s v="NE4607"/>
    <x v="13"/>
    <s v="Anti-Sweat Controls"/>
    <s v="NonEquip"/>
    <n v="8"/>
    <s v="Display cases"/>
    <n v="0"/>
    <s v="Tech/Econ"/>
    <n v="0.85"/>
    <n v="0"/>
    <n v="0"/>
    <n v="0"/>
  </r>
  <r>
    <s v="Tech"/>
    <x v="9"/>
    <x v="7"/>
    <s v="Laboratory equipment"/>
    <s v="TRC"/>
    <s v="New"/>
    <s v="NN5452"/>
    <x v="0"/>
    <s v="Retro-Commissioning"/>
    <s v="NonEquip"/>
    <n v="5"/>
    <m/>
    <n v="0"/>
    <s v="Tech/Econ"/>
    <n v="0.16"/>
    <n v="0"/>
    <n v="0"/>
    <n v="0"/>
  </r>
  <r>
    <s v="Tech"/>
    <x v="9"/>
    <x v="7"/>
    <s v="Laboratory equipment"/>
    <s v="TRC"/>
    <s v="New"/>
    <s v="NN5244"/>
    <x v="1"/>
    <s v="ENERGY STAR certified buildings program"/>
    <s v="NonEquip"/>
    <n v="20"/>
    <m/>
    <n v="0"/>
    <s v="Tech/Econ"/>
    <n v="0.35"/>
    <n v="0"/>
    <n v="0"/>
    <n v="0"/>
  </r>
  <r>
    <s v="Tech"/>
    <x v="9"/>
    <x v="7"/>
    <s v="Laboratory equipment"/>
    <s v="TRC"/>
    <s v="New"/>
    <s v="NN4542"/>
    <x v="71"/>
    <s v="VSD Controlled Compressor"/>
    <s v="NonEquip"/>
    <n v="15"/>
    <s v="Others"/>
    <n v="0"/>
    <s v="Tech/Econ"/>
    <n v="0.20786516899999999"/>
    <n v="0"/>
    <n v="0"/>
    <n v="0"/>
  </r>
  <r>
    <s v="Tech"/>
    <x v="9"/>
    <x v="7"/>
    <s v="Laboratory equipment"/>
    <s v="TRC"/>
    <s v="New"/>
    <s v="NN4516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9"/>
    <x v="7"/>
    <s v="Laboratory equipment"/>
    <s v="TRC"/>
    <s v="New"/>
    <s v="NN4490"/>
    <x v="73"/>
    <s v="Engine Block Timer"/>
    <s v="NonEquip"/>
    <n v="5"/>
    <s v="Others"/>
    <n v="0"/>
    <s v="Tech/Econ"/>
    <n v="0.36"/>
    <n v="0"/>
    <n v="0"/>
    <n v="0"/>
  </r>
  <r>
    <s v="Tech"/>
    <x v="9"/>
    <x v="7"/>
    <s v="Laboratory equipment"/>
    <s v="TRC"/>
    <s v="New"/>
    <s v="NN4464"/>
    <x v="74"/>
    <s v="Efficient Motor Belts"/>
    <s v="NonEquip"/>
    <n v="10"/>
    <s v="Others"/>
    <n v="0"/>
    <s v="Tech/Econ"/>
    <n v="1.1049724E-2"/>
    <n v="0"/>
    <n v="0"/>
    <n v="0"/>
  </r>
  <r>
    <s v="Tech"/>
    <x v="9"/>
    <x v="7"/>
    <s v="Laboratory equipment"/>
    <s v="TRC"/>
    <s v="Existing"/>
    <s v="NE5439"/>
    <x v="0"/>
    <s v="Retro-Commissioning"/>
    <s v="NonEquip"/>
    <n v="5"/>
    <m/>
    <n v="0.21989281799999999"/>
    <s v="Tech/Econ"/>
    <n v="0.16"/>
    <n v="0"/>
    <n v="0"/>
    <n v="0"/>
  </r>
  <r>
    <s v="Tech"/>
    <x v="9"/>
    <x v="7"/>
    <s v="Laboratory equipment"/>
    <s v="TRC"/>
    <s v="Existing"/>
    <s v="NE5231"/>
    <x v="1"/>
    <s v="ENERGY STAR certified buildings program"/>
    <s v="NonEquip"/>
    <n v="20"/>
    <m/>
    <n v="0"/>
    <s v="Tech/Econ"/>
    <n v="0.35"/>
    <n v="0"/>
    <n v="0"/>
    <n v="0"/>
  </r>
  <r>
    <s v="Tech"/>
    <x v="9"/>
    <x v="7"/>
    <s v="Laboratory equipment"/>
    <s v="TRC"/>
    <s v="Existing"/>
    <s v="NE4529"/>
    <x v="71"/>
    <s v="VSD Controlled Compressor"/>
    <s v="NonEquip"/>
    <n v="15"/>
    <s v="Others"/>
    <n v="0"/>
    <s v="Tech/Econ"/>
    <n v="0.20786516899999999"/>
    <n v="0"/>
    <n v="0"/>
    <n v="0"/>
  </r>
  <r>
    <s v="Tech"/>
    <x v="9"/>
    <x v="7"/>
    <s v="Laboratory equipment"/>
    <s v="TRC"/>
    <s v="Existing"/>
    <s v="NE4503"/>
    <x v="72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9"/>
    <x v="7"/>
    <s v="Laboratory equipment"/>
    <s v="TRC"/>
    <s v="Existing"/>
    <s v="NE4477"/>
    <x v="73"/>
    <s v="Engine Block Timer"/>
    <s v="NonEquip"/>
    <n v="5"/>
    <s v="Others"/>
    <n v="0"/>
    <s v="Tech/Econ"/>
    <n v="0.36"/>
    <n v="0"/>
    <n v="0"/>
    <n v="0"/>
  </r>
  <r>
    <s v="Tech"/>
    <x v="9"/>
    <x v="7"/>
    <s v="Laboratory equipment"/>
    <s v="TRC"/>
    <s v="Existing"/>
    <s v="NE4451"/>
    <x v="74"/>
    <s v="Efficient Motor Belts"/>
    <s v="NonEquip"/>
    <n v="10"/>
    <s v="Others"/>
    <n v="0"/>
    <s v="Tech/Econ"/>
    <n v="1.1049724E-2"/>
    <n v="0"/>
    <n v="0"/>
    <n v="0"/>
  </r>
  <r>
    <s v="Tech"/>
    <x v="9"/>
    <x v="8"/>
    <s v="Individual room ventilation"/>
    <s v="TRC"/>
    <s v="New"/>
    <s v="NN5400"/>
    <x v="0"/>
    <s v="Retro-Commissioning"/>
    <s v="NonEquip"/>
    <n v="5"/>
    <m/>
    <n v="0"/>
    <s v="Tech/Econ"/>
    <n v="0.16"/>
    <n v="0"/>
    <n v="0"/>
    <n v="0"/>
  </r>
  <r>
    <s v="Tech"/>
    <x v="9"/>
    <x v="8"/>
    <s v="Individual room ventilation"/>
    <s v="TRC"/>
    <s v="New"/>
    <s v="NN5192"/>
    <x v="1"/>
    <s v="ENERGY STAR certified buildings program"/>
    <s v="NonEquip"/>
    <n v="20"/>
    <m/>
    <n v="0"/>
    <s v="Tech/Econ"/>
    <n v="0.35"/>
    <n v="0"/>
    <n v="0"/>
    <n v="0"/>
  </r>
  <r>
    <s v="Tech"/>
    <x v="9"/>
    <x v="8"/>
    <s v="Individual room ventilation"/>
    <s v="TRC"/>
    <s v="New"/>
    <s v="NN4984"/>
    <x v="89"/>
    <s v="VAV System"/>
    <s v="NonEquip"/>
    <n v="10"/>
    <m/>
    <n v="0"/>
    <s v="Tech/Econ"/>
    <n v="0.3"/>
    <n v="0"/>
    <n v="0"/>
    <n v="0"/>
  </r>
  <r>
    <s v="Tech"/>
    <x v="9"/>
    <x v="8"/>
    <s v="Individual room ventilation"/>
    <s v="TRC"/>
    <s v="New"/>
    <s v="NN4958"/>
    <x v="90"/>
    <s v="Demand Controlled Ventilation"/>
    <s v="NonEquip"/>
    <n v="10"/>
    <m/>
    <n v="0.23391890300000001"/>
    <s v="Tech/Econ"/>
    <n v="9.7608691999999997E-2"/>
    <n v="75.744482160000004"/>
    <n v="7.8861110557418256E-3"/>
    <n v="4.4398805243826479E-2"/>
  </r>
  <r>
    <s v="Tech"/>
    <x v="9"/>
    <x v="8"/>
    <s v="Individual room ventilation"/>
    <s v="TRC"/>
    <s v="New"/>
    <s v="NN4932"/>
    <x v="91"/>
    <s v="CO Sensors for Parking Garage Exhaust"/>
    <s v="NonEquip"/>
    <n v="15"/>
    <s v="Motor/Fan"/>
    <n v="0"/>
    <s v="Tech/Econ"/>
    <n v="0.33"/>
    <n v="0"/>
    <n v="0"/>
    <n v="0"/>
  </r>
  <r>
    <s v="Tech"/>
    <x v="9"/>
    <x v="8"/>
    <s v="Individual room ventilation"/>
    <s v="TRC"/>
    <s v="Existing"/>
    <s v="NE5387"/>
    <x v="0"/>
    <s v="Retro-Commissioning"/>
    <s v="NonEquip"/>
    <n v="5"/>
    <m/>
    <n v="0.21989281799999999"/>
    <s v="Tech/Econ"/>
    <n v="0.16"/>
    <n v="5070.6363689999998"/>
    <n v="1.5655413848789772"/>
    <n v="3.033396422886137"/>
  </r>
  <r>
    <s v="Tech"/>
    <x v="9"/>
    <x v="8"/>
    <s v="Individual room ventilation"/>
    <s v="TRC"/>
    <s v="Existing"/>
    <s v="NE5179"/>
    <x v="1"/>
    <s v="ENERGY STAR certified buildings program"/>
    <s v="NonEquip"/>
    <n v="20"/>
    <m/>
    <n v="0"/>
    <s v="Tech/Econ"/>
    <n v="0.35"/>
    <n v="0"/>
    <n v="0"/>
    <n v="0"/>
  </r>
  <r>
    <s v="Tech"/>
    <x v="9"/>
    <x v="8"/>
    <s v="Individual room ventilation"/>
    <s v="TRC"/>
    <s v="Existing"/>
    <s v="NE4971"/>
    <x v="89"/>
    <s v="VAV System"/>
    <s v="NonEquip"/>
    <n v="10"/>
    <m/>
    <n v="0"/>
    <s v="Tech/Econ"/>
    <n v="0.3"/>
    <n v="0"/>
    <n v="0"/>
    <n v="0"/>
  </r>
  <r>
    <s v="Tech"/>
    <x v="9"/>
    <x v="8"/>
    <s v="Individual room ventilation"/>
    <s v="TRC"/>
    <s v="Existing"/>
    <s v="NE4945"/>
    <x v="90"/>
    <s v="Demand Controlled Ventilation"/>
    <s v="NonEquip"/>
    <n v="10"/>
    <m/>
    <n v="0.23391890300000001"/>
    <s v="Tech/Econ"/>
    <n v="9.7608691999999997E-2"/>
    <n v="3174.9015599999998"/>
    <n v="0.33055379849741873"/>
    <n v="1.8610178855404673"/>
  </r>
  <r>
    <s v="Tech"/>
    <x v="9"/>
    <x v="8"/>
    <s v="Individual room ventilation"/>
    <s v="TRC"/>
    <s v="Existing"/>
    <s v="NE4919"/>
    <x v="91"/>
    <s v="CO Sensors for Parking Garage Exhaust"/>
    <s v="NonEquip"/>
    <n v="15"/>
    <s v="Motor/Fan"/>
    <n v="0"/>
    <s v="Tech/Econ"/>
    <n v="0.33"/>
    <n v="0"/>
    <n v="0"/>
    <n v="0"/>
  </r>
  <r>
    <s v="Tech"/>
    <x v="9"/>
    <x v="6"/>
    <s v="Individual room heating"/>
    <s v="TRC"/>
    <s v="New"/>
    <s v="NN5348"/>
    <x v="0"/>
    <s v="Retro-Commissioning"/>
    <s v="NonEquip"/>
    <n v="5"/>
    <m/>
    <n v="0"/>
    <s v="Tech/Econ"/>
    <n v="0.16"/>
    <n v="0"/>
    <n v="0"/>
    <n v="0"/>
  </r>
  <r>
    <s v="Tech"/>
    <x v="9"/>
    <x v="6"/>
    <s v="Individual room heating"/>
    <s v="TRC"/>
    <s v="New"/>
    <s v="NN5140"/>
    <x v="1"/>
    <s v="ENERGY STAR certified buildings program"/>
    <s v="NonEquip"/>
    <n v="20"/>
    <m/>
    <n v="0"/>
    <s v="Tech/Econ"/>
    <n v="0.35"/>
    <n v="0"/>
    <n v="0"/>
    <n v="0"/>
  </r>
  <r>
    <s v="Tech"/>
    <x v="9"/>
    <x v="6"/>
    <s v="Individual room heating"/>
    <s v="TRC"/>
    <s v="New"/>
    <s v="NN4334"/>
    <x v="62"/>
    <s v="Water Cooled Refrigeration Heat Recovery"/>
    <s v="NonEquip"/>
    <n v="20"/>
    <m/>
    <n v="0"/>
    <s v="Tech/Econ"/>
    <n v="0.1"/>
    <n v="0"/>
    <n v="0"/>
    <n v="0"/>
  </r>
  <r>
    <s v="Tech"/>
    <x v="9"/>
    <x v="6"/>
    <s v="Individual room heating"/>
    <s v="TRC"/>
    <s v="New"/>
    <s v="NN4282"/>
    <x v="63"/>
    <s v="Warehouse Loading Dock Seals"/>
    <s v="NonEquip"/>
    <n v="18"/>
    <m/>
    <n v="0"/>
    <s v="Tech/Econ"/>
    <n v="7.1974370000000001E-3"/>
    <n v="0"/>
    <n v="0"/>
    <n v="0"/>
  </r>
  <r>
    <s v="Tech"/>
    <x v="9"/>
    <x v="6"/>
    <s v="Individual room heating"/>
    <s v="TRC"/>
    <s v="New"/>
    <s v="NN4256"/>
    <x v="53"/>
    <s v="Wall Insulation"/>
    <s v="NonEquip"/>
    <n v="20"/>
    <m/>
    <n v="0"/>
    <s v="Tech/Econ"/>
    <n v="0"/>
    <n v="0"/>
    <n v="0"/>
    <n v="0"/>
  </r>
  <r>
    <s v="Tech"/>
    <x v="9"/>
    <x v="6"/>
    <s v="Individual room heating"/>
    <s v="TRC"/>
    <s v="New"/>
    <s v="NN4178"/>
    <x v="37"/>
    <s v="Smart Thermostat"/>
    <s v="NonEquip"/>
    <n v="11"/>
    <m/>
    <n v="0.45326910799999998"/>
    <s v="Tech/Econ"/>
    <n v="0.1"/>
    <n v="0.39770456599999998"/>
    <n v="0"/>
    <n v="-2.7967163305537759E-7"/>
  </r>
  <r>
    <s v="Tech"/>
    <x v="9"/>
    <x v="6"/>
    <s v="Individual room heating"/>
    <s v="TRC"/>
    <s v="New"/>
    <s v="NN4100"/>
    <x v="54"/>
    <s v="Roof Insulation"/>
    <s v="NonEquip"/>
    <n v="20"/>
    <m/>
    <n v="0.37499365200000001"/>
    <s v="Tech/Econ"/>
    <n v="4.2729810000000003E-3"/>
    <n v="8.2431889999999997E-3"/>
    <n v="0"/>
    <n v="3.8471119252119386E-6"/>
  </r>
  <r>
    <s v="Tech"/>
    <x v="9"/>
    <x v="6"/>
    <s v="Individual room heating"/>
    <s v="TRC"/>
    <s v="New"/>
    <s v="NN4074"/>
    <x v="38"/>
    <s v="Programmable Thermostat"/>
    <s v="NonEquip"/>
    <n v="11"/>
    <m/>
    <n v="0"/>
    <s v="Tech/Econ"/>
    <n v="3.5999999999999997E-2"/>
    <n v="0"/>
    <n v="0"/>
    <n v="0"/>
  </r>
  <r>
    <s v="Tech"/>
    <x v="9"/>
    <x v="6"/>
    <s v="Individual room heating"/>
    <s v="TRC"/>
    <s v="New"/>
    <s v="NN4022"/>
    <x v="39"/>
    <s v="Low U-Value Windows"/>
    <s v="NonEquip"/>
    <n v="20"/>
    <m/>
    <n v="0.26875788900000003"/>
    <s v="Tech/Econ"/>
    <n v="0.1"/>
    <n v="0.242324541"/>
    <n v="0"/>
    <n v="1.0071193439590247E-6"/>
  </r>
  <r>
    <s v="Tech"/>
    <x v="9"/>
    <x v="6"/>
    <s v="Individual room heating"/>
    <s v="TRC"/>
    <s v="New"/>
    <s v="NN3944"/>
    <x v="64"/>
    <s v="Infiltration Reduction - Air Sealing"/>
    <s v="NonEquip"/>
    <n v="11"/>
    <m/>
    <n v="0"/>
    <s v="Tech/Econ"/>
    <n v="3.5987179999999999E-3"/>
    <n v="0"/>
    <n v="0"/>
    <n v="0"/>
  </r>
  <r>
    <s v="Tech"/>
    <x v="9"/>
    <x v="6"/>
    <s v="Individual room heating"/>
    <s v="TRC"/>
    <s v="New"/>
    <s v="NN3866"/>
    <x v="69"/>
    <s v="Hotel Card Energy Control Systems"/>
    <s v="NonEquip"/>
    <n v="15"/>
    <m/>
    <n v="0"/>
    <s v="Tech/Econ"/>
    <n v="0"/>
    <n v="0"/>
    <n v="0"/>
    <n v="0"/>
  </r>
  <r>
    <s v="Tech"/>
    <x v="9"/>
    <x v="6"/>
    <s v="Individual room heating"/>
    <s v="TRC"/>
    <s v="New"/>
    <s v="NN3788"/>
    <x v="42"/>
    <s v="Green Roof"/>
    <s v="NonEquip"/>
    <n v="15"/>
    <m/>
    <n v="4.8999999999999998E-3"/>
    <s v="Tech/Econ"/>
    <n v="6.6034220000000003E-3"/>
    <n v="2.7103400000000002E-4"/>
    <n v="0"/>
    <n v="0"/>
  </r>
  <r>
    <s v="Tech"/>
    <x v="9"/>
    <x v="6"/>
    <s v="Individual room heating"/>
    <s v="TRC"/>
    <s v="New"/>
    <s v="NN3736"/>
    <x v="55"/>
    <s v="Floor Insulation"/>
    <s v="NonEquip"/>
    <n v="20"/>
    <m/>
    <n v="0.16873571700000001"/>
    <s v="Tech/Econ"/>
    <n v="2.2420180000000001E-3"/>
    <n v="0"/>
    <n v="0"/>
    <n v="0"/>
  </r>
  <r>
    <s v="Tech"/>
    <x v="9"/>
    <x v="6"/>
    <s v="Individual room heating"/>
    <s v="TRC"/>
    <s v="New"/>
    <s v="NN3658"/>
    <x v="26"/>
    <s v="Facility Energy Management System"/>
    <s v="NonEquip"/>
    <n v="15"/>
    <m/>
    <n v="4.2759604999999999E-2"/>
    <s v="Tech/Econ"/>
    <n v="0.2"/>
    <n v="7.7773183999999995E-2"/>
    <n v="0"/>
    <n v="9.3317644020803271E-6"/>
  </r>
  <r>
    <s v="Tech"/>
    <x v="9"/>
    <x v="6"/>
    <s v="Individual room heating"/>
    <s v="TRC"/>
    <s v="New"/>
    <s v="NN3580"/>
    <x v="65"/>
    <s v="ECM Motors on Furnaces"/>
    <s v="NonEquip"/>
    <n v="15"/>
    <s v="Forced air furnace"/>
    <n v="0"/>
    <s v="Tech/Econ"/>
    <n v="1.7063855999999999E-2"/>
    <n v="0"/>
    <n v="0"/>
    <n v="0"/>
  </r>
  <r>
    <s v="Tech"/>
    <x v="9"/>
    <x v="6"/>
    <s v="Individual room heating"/>
    <s v="TRC"/>
    <s v="New"/>
    <s v="NN3554"/>
    <x v="45"/>
    <s v="Duct Sealing Repair"/>
    <s v="NonEquip"/>
    <n v="15"/>
    <m/>
    <n v="0"/>
    <s v="Tech/Econ"/>
    <n v="0.12"/>
    <n v="0"/>
    <n v="0"/>
    <n v="0"/>
  </r>
  <r>
    <s v="Tech"/>
    <x v="9"/>
    <x v="6"/>
    <s v="Individual room heating"/>
    <s v="TRC"/>
    <s v="New"/>
    <s v="NN3502"/>
    <x v="56"/>
    <s v="Duct Insulation"/>
    <s v="NonEquip"/>
    <n v="15"/>
    <m/>
    <n v="0"/>
    <s v="Tech/Econ"/>
    <n v="2.0452499999999998E-2"/>
    <n v="0"/>
    <n v="0"/>
    <n v="0"/>
  </r>
  <r>
    <s v="Tech"/>
    <x v="9"/>
    <x v="6"/>
    <s v="Individual room heating"/>
    <s v="TRC"/>
    <s v="New"/>
    <s v="NN3450"/>
    <x v="66"/>
    <s v="Destratification Fans"/>
    <s v="NonEquip"/>
    <n v="10"/>
    <m/>
    <n v="0"/>
    <s v="Tech/Econ"/>
    <n v="0.12586916100000001"/>
    <n v="0"/>
    <n v="0"/>
    <n v="0"/>
  </r>
  <r>
    <s v="Tech"/>
    <x v="9"/>
    <x v="6"/>
    <s v="Individual room heating"/>
    <s v="TRC"/>
    <s v="New"/>
    <s v="NN3398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9"/>
    <x v="6"/>
    <s v="Individual room heating"/>
    <s v="TRC"/>
    <s v="New"/>
    <s v="NN3346"/>
    <x v="47"/>
    <s v="Cool Roof"/>
    <s v="NonEquip"/>
    <n v="15"/>
    <m/>
    <n v="0.72315928900000004"/>
    <s v="Tech/Econ"/>
    <n v="8.5904000000000004E-4"/>
    <n v="0"/>
    <n v="0"/>
    <n v="0"/>
  </r>
  <r>
    <s v="Tech"/>
    <x v="9"/>
    <x v="6"/>
    <s v="Individual room heating"/>
    <s v="TRC"/>
    <s v="New"/>
    <s v="NN3242"/>
    <x v="67"/>
    <s v="Ceiling Insulation(R30 to R38)"/>
    <s v="NonEquip"/>
    <n v="20"/>
    <m/>
    <n v="0"/>
    <s v="Tech/Econ"/>
    <n v="8.6359200000000005E-4"/>
    <n v="0"/>
    <n v="0"/>
    <n v="0"/>
  </r>
  <r>
    <s v="Tech"/>
    <x v="9"/>
    <x v="6"/>
    <s v="Individual room heating"/>
    <s v="TRC"/>
    <s v="New"/>
    <s v="NN3190"/>
    <x v="50"/>
    <s v="Ceiling Insulation(R2 to R38)"/>
    <s v="NonEquip"/>
    <n v="20"/>
    <m/>
    <n v="0"/>
    <s v="Tech/Econ"/>
    <n v="5.8292456999999999E-2"/>
    <n v="0"/>
    <n v="0"/>
    <n v="0"/>
  </r>
  <r>
    <s v="Tech"/>
    <x v="9"/>
    <x v="6"/>
    <s v="Individual room heating"/>
    <s v="TRC"/>
    <s v="New"/>
    <s v="NN3138"/>
    <x v="57"/>
    <s v="Ceiling Insulation(R19 to R38)"/>
    <s v="NonEquip"/>
    <n v="20"/>
    <m/>
    <n v="0"/>
    <s v="Tech/Econ"/>
    <n v="3.2384699999999998E-3"/>
    <n v="0"/>
    <n v="0"/>
    <n v="0"/>
  </r>
  <r>
    <s v="Tech"/>
    <x v="9"/>
    <x v="6"/>
    <s v="Individual room heating"/>
    <s v="TRC"/>
    <s v="New"/>
    <s v="NN3086"/>
    <x v="51"/>
    <s v="Ceiling Insulation(R12 to R38)"/>
    <s v="NonEquip"/>
    <n v="20"/>
    <m/>
    <n v="0"/>
    <s v="Tech/Econ"/>
    <n v="7.0166849999999999E-3"/>
    <n v="0"/>
    <n v="0"/>
    <n v="0"/>
  </r>
  <r>
    <s v="Tech"/>
    <x v="9"/>
    <x v="6"/>
    <s v="Individual room heating"/>
    <s v="TRC"/>
    <s v="New"/>
    <s v="NN3008"/>
    <x v="68"/>
    <s v="Air Curtains"/>
    <s v="NonEquip"/>
    <n v="8"/>
    <m/>
    <n v="0.26875788900000003"/>
    <s v="Tech/Econ"/>
    <n v="4.1346170000000002E-3"/>
    <n v="0"/>
    <n v="0"/>
    <n v="0"/>
  </r>
  <r>
    <s v="Tech"/>
    <x v="9"/>
    <x v="6"/>
    <s v="Individual room heating"/>
    <s v="TRC"/>
    <s v="Existing"/>
    <s v="NE5335"/>
    <x v="0"/>
    <s v="Retro-Commissioning"/>
    <s v="NonEquip"/>
    <n v="5"/>
    <m/>
    <n v="0.21989281799999999"/>
    <s v="Tech/Econ"/>
    <n v="0.16"/>
    <n v="13.19980453"/>
    <n v="0"/>
    <n v="7.8964920633807396E-3"/>
  </r>
  <r>
    <s v="Tech"/>
    <x v="9"/>
    <x v="6"/>
    <s v="Individual room heating"/>
    <s v="TRC"/>
    <s v="Existing"/>
    <s v="NE5127"/>
    <x v="1"/>
    <s v="ENERGY STAR certified buildings program"/>
    <s v="NonEquip"/>
    <n v="20"/>
    <m/>
    <n v="0"/>
    <s v="Tech/Econ"/>
    <n v="0.35"/>
    <n v="0"/>
    <n v="0"/>
    <n v="0"/>
  </r>
  <r>
    <s v="Tech"/>
    <x v="9"/>
    <x v="6"/>
    <s v="Individual room heating"/>
    <s v="TRC"/>
    <s v="Existing"/>
    <s v="NE4321"/>
    <x v="62"/>
    <s v="Water Cooled Refrigeration Heat Recovery"/>
    <s v="NonEquip"/>
    <n v="20"/>
    <m/>
    <n v="0"/>
    <s v="Tech/Econ"/>
    <n v="0.1"/>
    <n v="0"/>
    <n v="0"/>
    <n v="0"/>
  </r>
  <r>
    <s v="Tech"/>
    <x v="9"/>
    <x v="6"/>
    <s v="Individual room heating"/>
    <s v="TRC"/>
    <s v="Existing"/>
    <s v="NE4269"/>
    <x v="63"/>
    <s v="Warehouse Loading Dock Seals"/>
    <s v="NonEquip"/>
    <n v="18"/>
    <m/>
    <n v="0"/>
    <s v="Tech/Econ"/>
    <n v="7.9419989999999999E-3"/>
    <n v="0"/>
    <n v="0"/>
    <n v="0"/>
  </r>
  <r>
    <s v="Tech"/>
    <x v="9"/>
    <x v="6"/>
    <s v="Individual room heating"/>
    <s v="TRC"/>
    <s v="Existing"/>
    <s v="NE4243"/>
    <x v="53"/>
    <s v="Wall Insulation"/>
    <s v="NonEquip"/>
    <n v="20"/>
    <m/>
    <n v="0"/>
    <s v="Tech/Econ"/>
    <n v="8.2370359999999997E-3"/>
    <n v="0"/>
    <n v="0"/>
    <n v="0"/>
  </r>
  <r>
    <s v="Tech"/>
    <x v="9"/>
    <x v="6"/>
    <s v="Individual room heating"/>
    <s v="TRC"/>
    <s v="Existing"/>
    <s v="NE4165"/>
    <x v="37"/>
    <s v="Smart Thermostat"/>
    <s v="NonEquip"/>
    <n v="11"/>
    <m/>
    <n v="0.45326910799999998"/>
    <s v="Tech/Econ"/>
    <n v="0.1"/>
    <n v="15.805769720000001"/>
    <n v="0"/>
    <n v="-1.1114847067885155E-5"/>
  </r>
  <r>
    <s v="Tech"/>
    <x v="9"/>
    <x v="6"/>
    <s v="Individual room heating"/>
    <s v="TRC"/>
    <s v="Existing"/>
    <s v="NE4087"/>
    <x v="54"/>
    <s v="Roof Insulation"/>
    <s v="NonEquip"/>
    <n v="20"/>
    <m/>
    <n v="0.37499365200000001"/>
    <s v="Tech/Econ"/>
    <n v="9.4300270000000005E-3"/>
    <n v="1.169846078"/>
    <n v="0"/>
    <n v="5.4596938118684597E-4"/>
  </r>
  <r>
    <s v="Tech"/>
    <x v="9"/>
    <x v="6"/>
    <s v="Individual room heating"/>
    <s v="TRC"/>
    <s v="Existing"/>
    <s v="NE4061"/>
    <x v="38"/>
    <s v="Programmable Thermostat"/>
    <s v="NonEquip"/>
    <n v="11"/>
    <m/>
    <n v="0"/>
    <s v="Tech/Econ"/>
    <n v="3.5999999999999997E-2"/>
    <n v="0"/>
    <n v="0"/>
    <n v="0"/>
  </r>
  <r>
    <s v="Tech"/>
    <x v="9"/>
    <x v="6"/>
    <s v="Individual room heating"/>
    <s v="TRC"/>
    <s v="Existing"/>
    <s v="NE4009"/>
    <x v="39"/>
    <s v="Low U-Value Windows"/>
    <s v="NonEquip"/>
    <n v="20"/>
    <m/>
    <n v="0.107503156"/>
    <s v="Tech/Econ"/>
    <n v="0.46"/>
    <n v="19.53797252"/>
    <n v="0"/>
    <n v="8.1201309555485151E-5"/>
  </r>
  <r>
    <s v="Tech"/>
    <x v="9"/>
    <x v="6"/>
    <s v="Individual room heating"/>
    <s v="TRC"/>
    <s v="Existing"/>
    <s v="NE3931"/>
    <x v="64"/>
    <s v="Infiltration Reduction - Air Sealing"/>
    <s v="NonEquip"/>
    <n v="11"/>
    <m/>
    <n v="0"/>
    <s v="Tech/Econ"/>
    <n v="3.9709999999999997E-3"/>
    <n v="0"/>
    <n v="0"/>
    <n v="0"/>
  </r>
  <r>
    <s v="Tech"/>
    <x v="9"/>
    <x v="6"/>
    <s v="Individual room heating"/>
    <s v="TRC"/>
    <s v="Existing"/>
    <s v="NE3853"/>
    <x v="69"/>
    <s v="Hotel Card Energy Control Systems"/>
    <s v="NonEquip"/>
    <n v="15"/>
    <m/>
    <n v="0"/>
    <s v="Tech/Econ"/>
    <n v="0"/>
    <n v="0"/>
    <n v="0"/>
    <n v="0"/>
  </r>
  <r>
    <s v="Tech"/>
    <x v="9"/>
    <x v="6"/>
    <s v="Individual room heating"/>
    <s v="TRC"/>
    <s v="Existing"/>
    <s v="NE3775"/>
    <x v="42"/>
    <s v="Green Roof"/>
    <s v="NonEquip"/>
    <n v="15"/>
    <m/>
    <n v="9.7999999999999997E-4"/>
    <s v="Tech/Econ"/>
    <n v="7.2865350000000002E-3"/>
    <n v="2.3539680000000001E-3"/>
    <n v="0"/>
    <n v="0"/>
  </r>
  <r>
    <s v="Tech"/>
    <x v="9"/>
    <x v="6"/>
    <s v="Individual room heating"/>
    <s v="TRC"/>
    <s v="Existing"/>
    <s v="NE3723"/>
    <x v="55"/>
    <s v="Floor Insulation"/>
    <s v="NonEquip"/>
    <n v="20"/>
    <m/>
    <n v="6.7494287E-2"/>
    <s v="Tech/Econ"/>
    <n v="2.4739499999999999E-3"/>
    <n v="5.4971684E-2"/>
    <n v="0"/>
    <n v="2.5655389081262401E-5"/>
  </r>
  <r>
    <s v="Tech"/>
    <x v="9"/>
    <x v="6"/>
    <s v="Individual room heating"/>
    <s v="TRC"/>
    <s v="Existing"/>
    <s v="NE3645"/>
    <x v="26"/>
    <s v="Facility Energy Management System"/>
    <s v="NonEquip"/>
    <n v="15"/>
    <m/>
    <n v="5.0433580000000004E-3"/>
    <s v="Tech/Econ"/>
    <n v="0.2"/>
    <n v="0.37881270700000003"/>
    <n v="0"/>
    <n v="4.5452567998737011E-5"/>
  </r>
  <r>
    <s v="Tech"/>
    <x v="9"/>
    <x v="6"/>
    <s v="Individual room heating"/>
    <s v="TRC"/>
    <s v="Existing"/>
    <s v="NE3567"/>
    <x v="65"/>
    <s v="ECM Motors on Furnaces"/>
    <s v="NonEquip"/>
    <n v="15"/>
    <s v="Forced air furnace"/>
    <n v="0"/>
    <s v="Tech/Econ"/>
    <n v="1.7063855999999999E-2"/>
    <n v="0"/>
    <n v="0"/>
    <n v="0"/>
  </r>
  <r>
    <s v="Tech"/>
    <x v="9"/>
    <x v="6"/>
    <s v="Individual room heating"/>
    <s v="TRC"/>
    <s v="Existing"/>
    <s v="NE3541"/>
    <x v="45"/>
    <s v="Duct Sealing Repair"/>
    <s v="NonEquip"/>
    <n v="15"/>
    <m/>
    <n v="0.305528672"/>
    <s v="Tech/Econ"/>
    <n v="0.12"/>
    <n v="13.27133785"/>
    <n v="0"/>
    <n v="9.2606571138502958E-3"/>
  </r>
  <r>
    <s v="Tech"/>
    <x v="9"/>
    <x v="6"/>
    <s v="Individual room heating"/>
    <s v="TRC"/>
    <s v="Existing"/>
    <s v="NE3489"/>
    <x v="56"/>
    <s v="Duct Insulation"/>
    <s v="NonEquip"/>
    <n v="15"/>
    <m/>
    <n v="0.305528672"/>
    <s v="Tech/Econ"/>
    <n v="2.0452499999999998E-2"/>
    <n v="2.080235922"/>
    <n v="0"/>
    <n v="1.2145500266978542E-3"/>
  </r>
  <r>
    <s v="Tech"/>
    <x v="9"/>
    <x v="6"/>
    <s v="Individual room heating"/>
    <s v="TRC"/>
    <s v="Existing"/>
    <s v="NE3437"/>
    <x v="66"/>
    <s v="Destratification Fans"/>
    <s v="NonEquip"/>
    <n v="10"/>
    <m/>
    <n v="0"/>
    <s v="Tech/Econ"/>
    <n v="0.12586916100000001"/>
    <n v="0"/>
    <n v="0"/>
    <n v="0"/>
  </r>
  <r>
    <s v="Tech"/>
    <x v="9"/>
    <x v="6"/>
    <s v="Individual room heating"/>
    <s v="TRC"/>
    <s v="Existing"/>
    <s v="NE3385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9"/>
    <x v="6"/>
    <s v="Individual room heating"/>
    <s v="TRC"/>
    <s v="Existing"/>
    <s v="NE3333"/>
    <x v="47"/>
    <s v="Cool Roof"/>
    <s v="NonEquip"/>
    <n v="15"/>
    <m/>
    <n v="0.72707928899999996"/>
    <s v="Tech/Econ"/>
    <n v="9.4790599999999999E-4"/>
    <n v="0.22685866900000001"/>
    <n v="0"/>
    <n v="0"/>
  </r>
  <r>
    <s v="Tech"/>
    <x v="9"/>
    <x v="6"/>
    <s v="Individual room heating"/>
    <s v="TRC"/>
    <s v="Existing"/>
    <s v="NE3229"/>
    <x v="67"/>
    <s v="Ceiling Insulation(R30 to R38)"/>
    <s v="NonEquip"/>
    <n v="20"/>
    <m/>
    <n v="0"/>
    <s v="Tech/Econ"/>
    <n v="9.5292900000000004E-4"/>
    <n v="0"/>
    <n v="0"/>
    <n v="0"/>
  </r>
  <r>
    <s v="Tech"/>
    <x v="9"/>
    <x v="6"/>
    <s v="Individual room heating"/>
    <s v="TRC"/>
    <s v="Existing"/>
    <s v="NE3177"/>
    <x v="50"/>
    <s v="Ceiling Insulation(R2 to R38)"/>
    <s v="NonEquip"/>
    <n v="20"/>
    <m/>
    <n v="0"/>
    <s v="Tech/Econ"/>
    <n v="6.4322711000000005E-2"/>
    <n v="0"/>
    <n v="0"/>
    <n v="0"/>
  </r>
  <r>
    <s v="Tech"/>
    <x v="9"/>
    <x v="6"/>
    <s v="Individual room heating"/>
    <s v="TRC"/>
    <s v="Existing"/>
    <s v="NE3125"/>
    <x v="57"/>
    <s v="Ceiling Insulation(R19 to R38)"/>
    <s v="NonEquip"/>
    <n v="20"/>
    <m/>
    <n v="0"/>
    <s v="Tech/Econ"/>
    <n v="3.573484E-3"/>
    <n v="0"/>
    <n v="0"/>
    <n v="0"/>
  </r>
  <r>
    <s v="Tech"/>
    <x v="9"/>
    <x v="6"/>
    <s v="Individual room heating"/>
    <s v="TRC"/>
    <s v="Existing"/>
    <s v="NE3073"/>
    <x v="51"/>
    <s v="Ceiling Insulation(R12 to R38)"/>
    <s v="NonEquip"/>
    <n v="20"/>
    <m/>
    <n v="0"/>
    <s v="Tech/Econ"/>
    <n v="7.7425489999999996E-3"/>
    <n v="0"/>
    <n v="0"/>
    <n v="0"/>
  </r>
  <r>
    <s v="Tech"/>
    <x v="9"/>
    <x v="6"/>
    <s v="Individual room heating"/>
    <s v="TRC"/>
    <s v="Existing"/>
    <s v="NE2995"/>
    <x v="68"/>
    <s v="Air Curtains"/>
    <s v="NonEquip"/>
    <n v="8"/>
    <m/>
    <n v="0.316868869"/>
    <s v="Tech/Econ"/>
    <n v="4.1346170000000002E-3"/>
    <n v="0.43188205499999999"/>
    <n v="0"/>
    <n v="4.6903427059740349E-5"/>
  </r>
  <r>
    <s v="Tech"/>
    <x v="9"/>
    <x v="5"/>
    <s v="Individual room air conditioners"/>
    <s v="TRC"/>
    <s v="New"/>
    <s v="NN5374"/>
    <x v="0"/>
    <s v="Retro-Commissioning"/>
    <s v="NonEquip"/>
    <n v="5"/>
    <m/>
    <n v="0"/>
    <s v="Tech/Econ"/>
    <n v="0.16"/>
    <n v="0"/>
    <n v="0"/>
    <n v="0"/>
  </r>
  <r>
    <s v="Tech"/>
    <x v="9"/>
    <x v="5"/>
    <s v="Individual room air conditioners"/>
    <s v="TRC"/>
    <s v="New"/>
    <s v="NN5166"/>
    <x v="1"/>
    <s v="ENERGY STAR certified buildings program"/>
    <s v="NonEquip"/>
    <n v="20"/>
    <m/>
    <n v="0"/>
    <s v="Tech/Econ"/>
    <n v="0.35"/>
    <n v="0"/>
    <n v="0"/>
    <n v="0"/>
  </r>
  <r>
    <s v="Tech"/>
    <x v="9"/>
    <x v="5"/>
    <s v="Individual room air conditioners"/>
    <s v="TRC"/>
    <s v="New"/>
    <s v="NN4386"/>
    <x v="35"/>
    <s v="Window Sun Protection"/>
    <s v="NonEquip"/>
    <n v="10"/>
    <m/>
    <n v="0.15347424900000001"/>
    <s v="Tech/Econ"/>
    <n v="0.16"/>
    <n v="425.6189986"/>
    <n v="0.15377180185802966"/>
    <n v="-2.199798055154174E-3"/>
  </r>
  <r>
    <s v="Tech"/>
    <x v="9"/>
    <x v="5"/>
    <s v="Individual room air conditioners"/>
    <s v="TRC"/>
    <s v="New"/>
    <s v="NN4360"/>
    <x v="36"/>
    <s v="Waterside Economizer"/>
    <s v="NonEquip"/>
    <n v="20"/>
    <m/>
    <n v="0"/>
    <s v="Tech/Econ"/>
    <n v="5.5555555999999999E-2"/>
    <n v="0"/>
    <n v="0"/>
    <n v="0"/>
  </r>
  <r>
    <s v="Tech"/>
    <x v="9"/>
    <x v="5"/>
    <s v="Individual room air conditioners"/>
    <s v="TRC"/>
    <s v="New"/>
    <s v="NN4308"/>
    <x v="63"/>
    <s v="Warehouse Loading Dock Seals"/>
    <s v="NonEquip"/>
    <n v="18"/>
    <m/>
    <n v="0"/>
    <s v="Tech/Econ"/>
    <n v="6.7095449999999999E-3"/>
    <n v="0"/>
    <n v="0"/>
    <n v="0"/>
  </r>
  <r>
    <s v="Tech"/>
    <x v="9"/>
    <x v="5"/>
    <s v="Individual room air conditioners"/>
    <s v="TRC"/>
    <s v="New"/>
    <s v="NN4152"/>
    <x v="37"/>
    <s v="Smart Thermostat"/>
    <s v="NonEquip"/>
    <n v="11"/>
    <m/>
    <n v="0.45326910799999998"/>
    <s v="Tech/Econ"/>
    <n v="0.1"/>
    <n v="130.34180219999999"/>
    <n v="4.8302020128136613E-2"/>
    <n v="0"/>
  </r>
  <r>
    <s v="Tech"/>
    <x v="9"/>
    <x v="5"/>
    <s v="Individual room air conditioners"/>
    <s v="TRC"/>
    <s v="New"/>
    <s v="NN4126"/>
    <x v="54"/>
    <s v="Roof Insulation"/>
    <s v="NonEquip"/>
    <n v="20"/>
    <m/>
    <n v="0.37499365200000001"/>
    <s v="Tech/Econ"/>
    <n v="3.9831629999999996E-3"/>
    <n v="0"/>
    <n v="0"/>
    <n v="0"/>
  </r>
  <r>
    <s v="Tech"/>
    <x v="9"/>
    <x v="5"/>
    <s v="Individual room air conditioners"/>
    <s v="TRC"/>
    <s v="New"/>
    <s v="NN4048"/>
    <x v="38"/>
    <s v="Programmable Thermostat"/>
    <s v="NonEquip"/>
    <n v="11"/>
    <m/>
    <n v="0"/>
    <s v="Tech/Econ"/>
    <n v="3.5999999999999997E-2"/>
    <n v="0"/>
    <n v="0"/>
    <n v="0"/>
  </r>
  <r>
    <s v="Tech"/>
    <x v="9"/>
    <x v="5"/>
    <s v="Individual room air conditioners"/>
    <s v="TRC"/>
    <s v="New"/>
    <s v="NN3996"/>
    <x v="39"/>
    <s v="Low U-Value Windows"/>
    <s v="NonEquip"/>
    <n v="20"/>
    <m/>
    <n v="0.26875788900000003"/>
    <s v="Tech/Econ"/>
    <n v="0.1"/>
    <n v="0"/>
    <n v="0"/>
    <n v="0"/>
  </r>
  <r>
    <s v="Tech"/>
    <x v="9"/>
    <x v="5"/>
    <s v="Individual room air conditioners"/>
    <s v="TRC"/>
    <s v="New"/>
    <s v="NN3970"/>
    <x v="64"/>
    <s v="Infiltration Reduction - Air Sealing"/>
    <s v="NonEquip"/>
    <n v="11"/>
    <m/>
    <n v="0"/>
    <s v="Tech/Econ"/>
    <n v="3.3547730000000001E-3"/>
    <n v="0"/>
    <n v="0"/>
    <n v="0"/>
  </r>
  <r>
    <s v="Tech"/>
    <x v="9"/>
    <x v="5"/>
    <s v="Individual room air conditioners"/>
    <s v="TRC"/>
    <s v="New"/>
    <s v="NN3918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9"/>
    <x v="5"/>
    <s v="Individual room air conditioners"/>
    <s v="TRC"/>
    <s v="New"/>
    <s v="NN3892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9"/>
    <x v="5"/>
    <s v="Individual room air conditioners"/>
    <s v="TRC"/>
    <s v="New"/>
    <s v="NN3814"/>
    <x v="42"/>
    <s v="Green Roof"/>
    <s v="NonEquip"/>
    <n v="15"/>
    <m/>
    <n v="4.8999999999999998E-3"/>
    <s v="Tech/Econ"/>
    <n v="4.6168479999999998E-3"/>
    <n v="0"/>
    <n v="0"/>
    <n v="0"/>
  </r>
  <r>
    <s v="Tech"/>
    <x v="9"/>
    <x v="5"/>
    <s v="Individual room air conditioners"/>
    <s v="TRC"/>
    <s v="New"/>
    <s v="NN3684"/>
    <x v="26"/>
    <s v="Facility Energy Management System"/>
    <s v="NonEquip"/>
    <n v="15"/>
    <m/>
    <n v="4.2759604999999999E-2"/>
    <s v="Tech/Econ"/>
    <n v="0.2"/>
    <n v="149.50620230000001"/>
    <n v="3.9015163247403777E-2"/>
    <n v="0"/>
  </r>
  <r>
    <s v="Tech"/>
    <x v="9"/>
    <x v="5"/>
    <s v="Individual room air conditioners"/>
    <s v="TRC"/>
    <s v="New"/>
    <s v="NN3632"/>
    <x v="43"/>
    <s v="Facility Commissioning"/>
    <s v="NonEquip"/>
    <n v="10"/>
    <m/>
    <n v="0.71668770400000004"/>
    <s v="Tech/Econ"/>
    <n v="0.16"/>
    <n v="1938.732266"/>
    <n v="0.39385908951606591"/>
    <n v="2.281625146627195E-3"/>
  </r>
  <r>
    <s v="Tech"/>
    <x v="9"/>
    <x v="5"/>
    <s v="Individual room air conditioners"/>
    <s v="TRC"/>
    <s v="New"/>
    <s v="NN3606"/>
    <x v="44"/>
    <s v="Energy Recovery Ventilation System (ERV)"/>
    <s v="NonEquip"/>
    <n v="15"/>
    <s v="Packaged air conditioning units (RTUs)"/>
    <n v="0"/>
    <s v="Tech/Econ"/>
    <n v="0.109"/>
    <n v="0"/>
    <n v="0"/>
    <n v="0"/>
  </r>
  <r>
    <s v="Tech"/>
    <x v="9"/>
    <x v="5"/>
    <s v="Individual room air conditioners"/>
    <s v="TRC"/>
    <s v="New"/>
    <s v="NN3528"/>
    <x v="45"/>
    <s v="Duct Sealing Repair"/>
    <s v="NonEquip"/>
    <n v="15"/>
    <m/>
    <n v="0"/>
    <s v="Tech/Econ"/>
    <n v="0.12"/>
    <n v="0"/>
    <n v="0"/>
    <n v="0"/>
  </r>
  <r>
    <s v="Tech"/>
    <x v="9"/>
    <x v="5"/>
    <s v="Individual room air conditioners"/>
    <s v="TRC"/>
    <s v="New"/>
    <s v="NN3476"/>
    <x v="56"/>
    <s v="Duct Insulation"/>
    <s v="NonEquip"/>
    <n v="15"/>
    <m/>
    <n v="0"/>
    <s v="Tech/Econ"/>
    <n v="2.0452499999999998E-2"/>
    <n v="0"/>
    <n v="0"/>
    <n v="0"/>
  </r>
  <r>
    <s v="Tech"/>
    <x v="9"/>
    <x v="5"/>
    <s v="Individual room air conditioners"/>
    <s v="TRC"/>
    <s v="New"/>
    <s v="NN3424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9"/>
    <x v="5"/>
    <s v="Individual room air conditioners"/>
    <s v="TRC"/>
    <s v="New"/>
    <s v="NN3372"/>
    <x v="47"/>
    <s v="Cool Roof"/>
    <s v="NonEquip"/>
    <n v="15"/>
    <m/>
    <n v="0.72315928900000004"/>
    <s v="Tech/Econ"/>
    <n v="6.561051E-3"/>
    <n v="0"/>
    <n v="0"/>
    <n v="0"/>
  </r>
  <r>
    <s v="Tech"/>
    <x v="9"/>
    <x v="5"/>
    <s v="Individual room air conditioners"/>
    <s v="TRC"/>
    <s v="New"/>
    <s v="NN3320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9"/>
    <x v="5"/>
    <s v="Individual room air conditioners"/>
    <s v="TRC"/>
    <s v="New"/>
    <s v="NN3294"/>
    <x v="49"/>
    <s v="Chilled Water Controls Optimization"/>
    <s v="NonEquip"/>
    <n v="10"/>
    <s v="Central chillers inside"/>
    <n v="0"/>
    <s v="Tech/Econ"/>
    <n v="0.125"/>
    <n v="0"/>
    <n v="0"/>
    <n v="0"/>
  </r>
  <r>
    <s v="Tech"/>
    <x v="9"/>
    <x v="5"/>
    <s v="Individual room air conditioners"/>
    <s v="TRC"/>
    <s v="New"/>
    <s v="NN3216"/>
    <x v="50"/>
    <s v="Ceiling Insulation(R2 to R38)"/>
    <s v="NonEquip"/>
    <n v="20"/>
    <m/>
    <n v="0"/>
    <s v="Tech/Econ"/>
    <n v="5.4338727000000003E-2"/>
    <n v="0"/>
    <n v="0"/>
    <n v="0"/>
  </r>
  <r>
    <s v="Tech"/>
    <x v="9"/>
    <x v="5"/>
    <s v="Individual room air conditioners"/>
    <s v="TRC"/>
    <s v="New"/>
    <s v="NN3112"/>
    <x v="51"/>
    <s v="Ceiling Insulation(R12 to R38)"/>
    <s v="NonEquip"/>
    <n v="20"/>
    <m/>
    <n v="0"/>
    <s v="Tech/Econ"/>
    <n v="6.5407729999999997E-3"/>
    <n v="0"/>
    <n v="0"/>
    <n v="0"/>
  </r>
  <r>
    <s v="Tech"/>
    <x v="9"/>
    <x v="5"/>
    <s v="Individual room air conditioners"/>
    <s v="TRC"/>
    <s v="New"/>
    <s v="NN3060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9"/>
    <x v="5"/>
    <s v="Individual room air conditioners"/>
    <s v="TRC"/>
    <s v="Existing"/>
    <s v="NE5361"/>
    <x v="0"/>
    <s v="Retro-Commissioning"/>
    <s v="NonEquip"/>
    <n v="5"/>
    <m/>
    <n v="0.21989281799999999"/>
    <s v="Tech/Econ"/>
    <n v="0.16"/>
    <n v="25374.46128"/>
    <n v="7.8342768761159389"/>
    <n v="0"/>
  </r>
  <r>
    <s v="Tech"/>
    <x v="9"/>
    <x v="5"/>
    <s v="Individual room air conditioners"/>
    <s v="TRC"/>
    <s v="Existing"/>
    <s v="NE5153"/>
    <x v="1"/>
    <s v="ENERGY STAR certified buildings program"/>
    <s v="NonEquip"/>
    <n v="20"/>
    <m/>
    <n v="0"/>
    <s v="Tech/Econ"/>
    <n v="0.35"/>
    <n v="0"/>
    <n v="0"/>
    <n v="0"/>
  </r>
  <r>
    <s v="Tech"/>
    <x v="9"/>
    <x v="5"/>
    <s v="Individual room air conditioners"/>
    <s v="TRC"/>
    <s v="Existing"/>
    <s v="NE4373"/>
    <x v="35"/>
    <s v="Window Sun Protection"/>
    <s v="NonEquip"/>
    <n v="10"/>
    <m/>
    <n v="0.12193645"/>
    <s v="Tech/Econ"/>
    <n v="0.16"/>
    <n v="13575.766"/>
    <n v="4.9047857503769245"/>
    <n v="-7.016590834116998E-2"/>
  </r>
  <r>
    <s v="Tech"/>
    <x v="9"/>
    <x v="5"/>
    <s v="Individual room air conditioners"/>
    <s v="TRC"/>
    <s v="Existing"/>
    <s v="NE4347"/>
    <x v="36"/>
    <s v="Waterside Economizer"/>
    <s v="NonEquip"/>
    <n v="20"/>
    <m/>
    <n v="0"/>
    <s v="Tech/Econ"/>
    <n v="5.5555555999999999E-2"/>
    <n v="0"/>
    <n v="0"/>
    <n v="0"/>
  </r>
  <r>
    <s v="Tech"/>
    <x v="9"/>
    <x v="5"/>
    <s v="Individual room air conditioners"/>
    <s v="TRC"/>
    <s v="Existing"/>
    <s v="NE4295"/>
    <x v="63"/>
    <s v="Warehouse Loading Dock Seals"/>
    <s v="NonEquip"/>
    <n v="18"/>
    <m/>
    <n v="0"/>
    <s v="Tech/Econ"/>
    <n v="6.7095449999999999E-3"/>
    <n v="0"/>
    <n v="0"/>
    <n v="0"/>
  </r>
  <r>
    <s v="Tech"/>
    <x v="9"/>
    <x v="5"/>
    <s v="Individual room air conditioners"/>
    <s v="TRC"/>
    <s v="Existing"/>
    <s v="NE4217"/>
    <x v="53"/>
    <s v="Wall Insulation"/>
    <s v="NonEquip"/>
    <n v="20"/>
    <m/>
    <n v="0"/>
    <s v="Tech/Econ"/>
    <n v="4.7656459999999998E-2"/>
    <n v="0"/>
    <n v="0"/>
    <n v="0"/>
  </r>
  <r>
    <s v="Tech"/>
    <x v="9"/>
    <x v="5"/>
    <s v="Individual room air conditioners"/>
    <s v="TRC"/>
    <s v="Existing"/>
    <s v="NE4139"/>
    <x v="37"/>
    <s v="Smart Thermostat"/>
    <s v="NonEquip"/>
    <n v="11"/>
    <m/>
    <n v="0.45326910799999998"/>
    <s v="Tech/Econ"/>
    <n v="0.1"/>
    <n v="29791.215479999999"/>
    <n v="11.040018363016122"/>
    <n v="0"/>
  </r>
  <r>
    <s v="Tech"/>
    <x v="9"/>
    <x v="5"/>
    <s v="Individual room air conditioners"/>
    <s v="TRC"/>
    <s v="Existing"/>
    <s v="NE4113"/>
    <x v="54"/>
    <s v="Roof Insulation"/>
    <s v="NonEquip"/>
    <n v="20"/>
    <m/>
    <n v="0.37499365200000001"/>
    <s v="Tech/Econ"/>
    <n v="7.9663259999999993E-3"/>
    <n v="1862.7151160000001"/>
    <n v="0.38012528701445314"/>
    <n v="0"/>
  </r>
  <r>
    <s v="Tech"/>
    <x v="9"/>
    <x v="5"/>
    <s v="Individual room air conditioners"/>
    <s v="TRC"/>
    <s v="Existing"/>
    <s v="NE4035"/>
    <x v="38"/>
    <s v="Programmable Thermostat"/>
    <s v="NonEquip"/>
    <n v="11"/>
    <m/>
    <n v="0"/>
    <s v="Tech/Econ"/>
    <n v="3.5999999999999997E-2"/>
    <n v="0"/>
    <n v="0"/>
    <n v="0"/>
  </r>
  <r>
    <s v="Tech"/>
    <x v="9"/>
    <x v="5"/>
    <s v="Individual room air conditioners"/>
    <s v="TRC"/>
    <s v="Existing"/>
    <s v="NE3983"/>
    <x v="39"/>
    <s v="Low U-Value Windows"/>
    <s v="NonEquip"/>
    <n v="20"/>
    <m/>
    <n v="0.107503156"/>
    <s v="Tech/Econ"/>
    <n v="0.46"/>
    <n v="37558.550580000003"/>
    <n v="13.960623925212344"/>
    <n v="0"/>
  </r>
  <r>
    <s v="Tech"/>
    <x v="9"/>
    <x v="5"/>
    <s v="Individual room air conditioners"/>
    <s v="TRC"/>
    <s v="Existing"/>
    <s v="NE3957"/>
    <x v="64"/>
    <s v="Infiltration Reduction - Air Sealing"/>
    <s v="NonEquip"/>
    <n v="11"/>
    <m/>
    <n v="0"/>
    <s v="Tech/Econ"/>
    <n v="3.3547730000000001E-3"/>
    <n v="0"/>
    <n v="0"/>
    <n v="0"/>
  </r>
  <r>
    <s v="Tech"/>
    <x v="9"/>
    <x v="5"/>
    <s v="Individual room air conditioners"/>
    <s v="TRC"/>
    <s v="Existing"/>
    <s v="NE3905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9"/>
    <x v="5"/>
    <s v="Individual room air conditioners"/>
    <s v="TRC"/>
    <s v="Existing"/>
    <s v="NE3879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9"/>
    <x v="5"/>
    <s v="Individual room air conditioners"/>
    <s v="TRC"/>
    <s v="Existing"/>
    <s v="NE3801"/>
    <x v="42"/>
    <s v="Green Roof"/>
    <s v="NonEquip"/>
    <n v="15"/>
    <m/>
    <n v="9.7999999999999997E-4"/>
    <s v="Tech/Econ"/>
    <n v="4.6168479999999998E-3"/>
    <n v="2.7993683049999998"/>
    <n v="1.1892273130824759E-3"/>
    <n v="0"/>
  </r>
  <r>
    <s v="Tech"/>
    <x v="9"/>
    <x v="5"/>
    <s v="Individual room air conditioners"/>
    <s v="TRC"/>
    <s v="Existing"/>
    <s v="NE3671"/>
    <x v="26"/>
    <s v="Facility Energy Management System"/>
    <s v="NonEquip"/>
    <n v="15"/>
    <m/>
    <n v="5.0433580000000004E-3"/>
    <s v="Tech/Econ"/>
    <n v="0.2"/>
    <n v="728.20535710000001"/>
    <n v="0.19003259027261413"/>
    <n v="0"/>
  </r>
  <r>
    <s v="Tech"/>
    <x v="9"/>
    <x v="5"/>
    <s v="Individual room air conditioners"/>
    <s v="TRC"/>
    <s v="Existing"/>
    <s v="NE3593"/>
    <x v="44"/>
    <s v="Energy Recovery Ventilation System (ERV)"/>
    <s v="NonEquip"/>
    <n v="15"/>
    <s v="Packaged air conditioning units (RTUs)"/>
    <n v="0"/>
    <s v="Tech/Econ"/>
    <n v="0.109"/>
    <n v="0"/>
    <n v="0"/>
    <n v="0"/>
  </r>
  <r>
    <s v="Tech"/>
    <x v="9"/>
    <x v="5"/>
    <s v="Individual room air conditioners"/>
    <s v="TRC"/>
    <s v="Existing"/>
    <s v="NE3515"/>
    <x v="45"/>
    <s v="Duct Sealing Repair"/>
    <s v="NonEquip"/>
    <n v="15"/>
    <m/>
    <n v="0.305528672"/>
    <s v="Tech/Econ"/>
    <n v="0.12"/>
    <n v="25014.238170000001"/>
    <n v="4.9283356691022808"/>
    <n v="0"/>
  </r>
  <r>
    <s v="Tech"/>
    <x v="9"/>
    <x v="5"/>
    <s v="Individual room air conditioners"/>
    <s v="TRC"/>
    <s v="Existing"/>
    <s v="NE3463"/>
    <x v="56"/>
    <s v="Duct Insulation"/>
    <s v="NonEquip"/>
    <n v="15"/>
    <m/>
    <n v="0.305528672"/>
    <s v="Tech/Econ"/>
    <n v="2.0452499999999998E-2"/>
    <n v="3920.8945440000002"/>
    <n v="1.065175028552793"/>
    <n v="0"/>
  </r>
  <r>
    <s v="Tech"/>
    <x v="9"/>
    <x v="5"/>
    <s v="Individual room air conditioners"/>
    <s v="TRC"/>
    <s v="Existing"/>
    <s v="NE3411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9"/>
    <x v="5"/>
    <s v="Individual room air conditioners"/>
    <s v="TRC"/>
    <s v="Existing"/>
    <s v="NE3359"/>
    <x v="47"/>
    <s v="Cool Roof"/>
    <s v="NonEquip"/>
    <n v="15"/>
    <m/>
    <n v="0.72707928899999996"/>
    <s v="Tech/Econ"/>
    <n v="6.561051E-3"/>
    <n v="2965.6528370000001"/>
    <n v="1.2598682883497647"/>
    <n v="0"/>
  </r>
  <r>
    <s v="Tech"/>
    <x v="9"/>
    <x v="5"/>
    <s v="Individual room air conditioners"/>
    <s v="TRC"/>
    <s v="Existing"/>
    <s v="NE3307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9"/>
    <x v="5"/>
    <s v="Individual room air conditioners"/>
    <s v="TRC"/>
    <s v="Existing"/>
    <s v="NE3281"/>
    <x v="49"/>
    <s v="Chilled Water Controls Optimization"/>
    <s v="NonEquip"/>
    <n v="10"/>
    <s v="Central chillers inside"/>
    <n v="0"/>
    <s v="Tech/Econ"/>
    <n v="0.125"/>
    <n v="0"/>
    <n v="0"/>
    <n v="0"/>
  </r>
  <r>
    <s v="Tech"/>
    <x v="9"/>
    <x v="5"/>
    <s v="Individual room air conditioners"/>
    <s v="TRC"/>
    <s v="Existing"/>
    <s v="NE3203"/>
    <x v="50"/>
    <s v="Ceiling Insulation(R2 to R38)"/>
    <s v="NonEquip"/>
    <n v="20"/>
    <m/>
    <n v="0"/>
    <s v="Tech/Econ"/>
    <n v="5.4338727000000003E-2"/>
    <n v="0"/>
    <n v="0"/>
    <n v="0"/>
  </r>
  <r>
    <s v="Tech"/>
    <x v="9"/>
    <x v="5"/>
    <s v="Individual room air conditioners"/>
    <s v="TRC"/>
    <s v="Existing"/>
    <s v="NE3099"/>
    <x v="51"/>
    <s v="Ceiling Insulation(R12 to R38)"/>
    <s v="NonEquip"/>
    <n v="20"/>
    <m/>
    <n v="0"/>
    <s v="Tech/Econ"/>
    <n v="6.5407729999999997E-3"/>
    <n v="0"/>
    <n v="0"/>
    <n v="0"/>
  </r>
  <r>
    <s v="Tech"/>
    <x v="9"/>
    <x v="5"/>
    <s v="Individual room air conditioners"/>
    <s v="TRC"/>
    <s v="Existing"/>
    <s v="NE3047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9"/>
    <x v="3"/>
    <s v="High bay"/>
    <s v="TRC"/>
    <s v="New"/>
    <s v="NN5270"/>
    <x v="0"/>
    <s v="Retro-Commissioning"/>
    <s v="NonEquip"/>
    <n v="5"/>
    <m/>
    <n v="0"/>
    <s v="Tech/Econ"/>
    <n v="0.16"/>
    <n v="0"/>
    <n v="0"/>
    <n v="0"/>
  </r>
  <r>
    <s v="Tech"/>
    <x v="9"/>
    <x v="3"/>
    <s v="High bay"/>
    <s v="TRC"/>
    <s v="New"/>
    <s v="NN5010"/>
    <x v="1"/>
    <s v="ENERGY STAR certified buildings program"/>
    <s v="NonEquip"/>
    <n v="20"/>
    <m/>
    <n v="0"/>
    <s v="Tech/Econ"/>
    <n v="0.35"/>
    <n v="0"/>
    <n v="0"/>
    <n v="0"/>
  </r>
  <r>
    <s v="Tech"/>
    <x v="9"/>
    <x v="3"/>
    <s v="High bay"/>
    <s v="TRC"/>
    <s v="New"/>
    <s v="NN4438"/>
    <x v="24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9"/>
    <x v="3"/>
    <s v="High bay"/>
    <s v="TRC"/>
    <s v="New"/>
    <s v="NN4412"/>
    <x v="25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9"/>
    <x v="3"/>
    <s v="High bay"/>
    <s v="TRC"/>
    <s v="New"/>
    <s v="NN3710"/>
    <x v="26"/>
    <s v="Facility Energy Management System"/>
    <s v="NonEquip"/>
    <n v="15"/>
    <m/>
    <n v="4.2759604999999999E-2"/>
    <s v="Tech/Econ"/>
    <n v="0.24"/>
    <n v="4757.9300869999997"/>
    <n v="1.2416302214108146"/>
    <n v="0.57088935195778467"/>
  </r>
  <r>
    <s v="Tech"/>
    <x v="9"/>
    <x v="3"/>
    <s v="High bay"/>
    <s v="TRC"/>
    <s v="Existing"/>
    <s v="NE5257"/>
    <x v="0"/>
    <s v="Retro-Commissioning"/>
    <s v="NonEquip"/>
    <n v="5"/>
    <m/>
    <n v="0.21989281799999999"/>
    <s v="Tech/Econ"/>
    <n v="0.16"/>
    <n v="622025.60190000001"/>
    <n v="192.04824628762594"/>
    <n v="372.11310345237189"/>
  </r>
  <r>
    <s v="Tech"/>
    <x v="9"/>
    <x v="3"/>
    <s v="High bay"/>
    <s v="TRC"/>
    <s v="Existing"/>
    <s v="NE4997"/>
    <x v="1"/>
    <s v="ENERGY STAR certified buildings program"/>
    <s v="NonEquip"/>
    <n v="20"/>
    <m/>
    <n v="0"/>
    <s v="Tech/Econ"/>
    <n v="0.35"/>
    <n v="0"/>
    <n v="0"/>
    <n v="0"/>
  </r>
  <r>
    <s v="Tech"/>
    <x v="9"/>
    <x v="3"/>
    <s v="High bay"/>
    <s v="TRC"/>
    <s v="Existing"/>
    <s v="NE4425"/>
    <x v="24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9"/>
    <x v="3"/>
    <s v="High bay"/>
    <s v="TRC"/>
    <s v="Existing"/>
    <s v="NE4399"/>
    <x v="25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9"/>
    <x v="3"/>
    <s v="High bay"/>
    <s v="TRC"/>
    <s v="Existing"/>
    <s v="NE3697"/>
    <x v="26"/>
    <s v="Facility Energy Management System"/>
    <s v="NonEquip"/>
    <n v="15"/>
    <m/>
    <n v="5.0433580000000004E-3"/>
    <s v="Tech/Econ"/>
    <n v="0.24"/>
    <n v="21425.662179999999"/>
    <n v="5.5912443415494675"/>
    <n v="2.5707991024557098"/>
  </r>
  <r>
    <s v="Tech"/>
    <x v="9"/>
    <x v="3"/>
    <s v="High bay"/>
    <s v="TRC"/>
    <s v="Turnover"/>
    <s v="ET1649"/>
    <x v="83"/>
    <s v="LED Linear - Fixture Replacement"/>
    <s v="Equip"/>
    <n v="15"/>
    <s v="High bay"/>
    <n v="0.24100719800000001"/>
    <s v="Tech/Econ"/>
    <n v="0.502840909"/>
    <n v="2441001.2250000001"/>
    <n v="595.28882324771234"/>
    <n v="3.2612611593440914E-2"/>
  </r>
  <r>
    <s v="Tech"/>
    <x v="9"/>
    <x v="3"/>
    <s v="High bay"/>
    <s v="TRC"/>
    <s v="Turnover"/>
    <s v="ET1532"/>
    <x v="94"/>
    <s v="High Bay LED"/>
    <s v="Equip"/>
    <n v="15"/>
    <s v="High bay"/>
    <n v="0"/>
    <s v="Tech/Econ"/>
    <n v="0.64781216600000002"/>
    <n v="0"/>
    <n v="0"/>
    <n v="0"/>
  </r>
  <r>
    <s v="Tech"/>
    <x v="9"/>
    <x v="3"/>
    <s v="High bay"/>
    <s v="TRC"/>
    <s v="Turnover"/>
    <s v="ET1493"/>
    <x v="95"/>
    <s v="High Bay Fluorescent (T5)"/>
    <s v="Equip"/>
    <n v="15"/>
    <s v="High bay"/>
    <n v="0"/>
    <s v="Tech/Econ"/>
    <n v="0.64140875100000005"/>
    <n v="0"/>
    <n v="0"/>
    <n v="0"/>
  </r>
  <r>
    <s v="Tech"/>
    <x v="9"/>
    <x v="3"/>
    <s v="High bay"/>
    <s v="TRC"/>
    <s v="New"/>
    <s v="EN1675"/>
    <x v="83"/>
    <s v="LED Linear - Fixture Replacement"/>
    <s v="Equip"/>
    <n v="15"/>
    <s v="High bay"/>
    <n v="0"/>
    <s v="Tech/Econ"/>
    <n v="0.502840909"/>
    <n v="0"/>
    <n v="0"/>
    <n v="0"/>
  </r>
  <r>
    <s v="Tech"/>
    <x v="9"/>
    <x v="3"/>
    <s v="High bay"/>
    <s v="TRC"/>
    <s v="New"/>
    <s v="EN1558"/>
    <x v="94"/>
    <s v="High Bay LED"/>
    <s v="Equip"/>
    <n v="15"/>
    <s v="High bay"/>
    <n v="0"/>
    <s v="Tech/Econ"/>
    <n v="0.64781216600000002"/>
    <n v="0"/>
    <n v="0"/>
    <n v="0"/>
  </r>
  <r>
    <s v="Tech"/>
    <x v="9"/>
    <x v="3"/>
    <s v="High bay"/>
    <s v="TRC"/>
    <s v="New"/>
    <s v="EN1519"/>
    <x v="95"/>
    <s v="High Bay Fluorescent (T5)"/>
    <s v="Equip"/>
    <n v="15"/>
    <s v="High bay"/>
    <n v="0"/>
    <s v="Tech/Econ"/>
    <n v="0.64140875100000005"/>
    <n v="0"/>
    <n v="0"/>
    <n v="0"/>
  </r>
  <r>
    <s v="Tech"/>
    <x v="9"/>
    <x v="2"/>
    <s v="Fryer"/>
    <s v="TRC"/>
    <s v="New"/>
    <s v="NN5088"/>
    <x v="1"/>
    <s v="ENERGY STAR certified buildings program"/>
    <s v="NonEquip"/>
    <n v="20"/>
    <m/>
    <n v="0"/>
    <s v="Tech/Econ"/>
    <n v="0.35"/>
    <n v="0"/>
    <n v="0"/>
    <n v="0"/>
  </r>
  <r>
    <s v="Tech"/>
    <x v="9"/>
    <x v="2"/>
    <s v="Fryer"/>
    <s v="TRC"/>
    <s v="Existing"/>
    <s v="NE5075"/>
    <x v="1"/>
    <s v="ENERGY STAR certified buildings program"/>
    <s v="NonEquip"/>
    <n v="20"/>
    <m/>
    <n v="0"/>
    <s v="Tech/Econ"/>
    <n v="0.35"/>
    <n v="0"/>
    <n v="0"/>
    <n v="0"/>
  </r>
  <r>
    <s v="Tech"/>
    <x v="9"/>
    <x v="2"/>
    <s v="Fryer"/>
    <s v="TRC"/>
    <s v="Turnover"/>
    <s v="ET89"/>
    <x v="96"/>
    <s v="Energy Star Fryer"/>
    <s v="Equip"/>
    <n v="12"/>
    <s v="Fryer"/>
    <n v="0.29199999999999998"/>
    <s v="Tech/Econ"/>
    <n v="0.17456889"/>
    <n v="104310.4011"/>
    <n v="16.908489577245284"/>
    <n v="5.2286832917876067"/>
  </r>
  <r>
    <s v="Tech"/>
    <x v="9"/>
    <x v="2"/>
    <s v="Fryer"/>
    <s v="TRC"/>
    <s v="New"/>
    <s v="EN115"/>
    <x v="96"/>
    <s v="Energy Star Fryer"/>
    <s v="Equip"/>
    <n v="12"/>
    <s v="Fryer"/>
    <n v="0.29199999999999998"/>
    <s v="Tech/Econ"/>
    <n v="0.17456889"/>
    <n v="2401.0066670000001"/>
    <n v="0.38919796852229666"/>
    <n v="0.1203533234540841"/>
  </r>
  <r>
    <s v="Tech"/>
    <x v="9"/>
    <x v="6"/>
    <s v="Forced air furnace"/>
    <s v="TRC"/>
    <s v="New"/>
    <s v="NN5348"/>
    <x v="0"/>
    <s v="Retro-Commissioning"/>
    <s v="NonEquip"/>
    <n v="5"/>
    <m/>
    <n v="0"/>
    <s v="Tech/Econ"/>
    <n v="0.16"/>
    <n v="0"/>
    <n v="0"/>
    <n v="0"/>
  </r>
  <r>
    <s v="Tech"/>
    <x v="9"/>
    <x v="6"/>
    <s v="Forced air furnace"/>
    <s v="TRC"/>
    <s v="New"/>
    <s v="NN5140"/>
    <x v="1"/>
    <s v="ENERGY STAR certified buildings program"/>
    <s v="NonEquip"/>
    <n v="20"/>
    <m/>
    <n v="0"/>
    <s v="Tech/Econ"/>
    <n v="0.35"/>
    <n v="0"/>
    <n v="0"/>
    <n v="0"/>
  </r>
  <r>
    <s v="Tech"/>
    <x v="9"/>
    <x v="6"/>
    <s v="Forced air furnace"/>
    <s v="TRC"/>
    <s v="New"/>
    <s v="NN4334"/>
    <x v="62"/>
    <s v="Water Cooled Refrigeration Heat Recovery"/>
    <s v="NonEquip"/>
    <n v="20"/>
    <m/>
    <n v="0"/>
    <s v="Tech/Econ"/>
    <n v="0.1"/>
    <n v="0"/>
    <n v="0"/>
    <n v="0"/>
  </r>
  <r>
    <s v="Tech"/>
    <x v="9"/>
    <x v="6"/>
    <s v="Forced air furnace"/>
    <s v="TRC"/>
    <s v="New"/>
    <s v="NN4282"/>
    <x v="63"/>
    <s v="Warehouse Loading Dock Seals"/>
    <s v="NonEquip"/>
    <n v="18"/>
    <m/>
    <n v="0"/>
    <s v="Tech/Econ"/>
    <n v="7.1974370000000001E-3"/>
    <n v="0"/>
    <n v="0"/>
    <n v="0"/>
  </r>
  <r>
    <s v="Tech"/>
    <x v="9"/>
    <x v="6"/>
    <s v="Forced air furnace"/>
    <s v="TRC"/>
    <s v="New"/>
    <s v="NN4256"/>
    <x v="53"/>
    <s v="Wall Insulation"/>
    <s v="NonEquip"/>
    <n v="20"/>
    <m/>
    <n v="0"/>
    <s v="Tech/Econ"/>
    <n v="0"/>
    <n v="0"/>
    <n v="0"/>
    <n v="0"/>
  </r>
  <r>
    <s v="Tech"/>
    <x v="9"/>
    <x v="6"/>
    <s v="Forced air furnace"/>
    <s v="TRC"/>
    <s v="New"/>
    <s v="NN4178"/>
    <x v="37"/>
    <s v="Smart Thermostat"/>
    <s v="NonEquip"/>
    <n v="11"/>
    <m/>
    <n v="0.45326910799999998"/>
    <s v="Tech/Econ"/>
    <n v="0.1"/>
    <n v="55.855396810000002"/>
    <n v="0"/>
    <n v="-3.9278327120862948E-5"/>
  </r>
  <r>
    <s v="Tech"/>
    <x v="9"/>
    <x v="6"/>
    <s v="Forced air furnace"/>
    <s v="TRC"/>
    <s v="New"/>
    <s v="NN4100"/>
    <x v="54"/>
    <s v="Roof Insulation"/>
    <s v="NonEquip"/>
    <n v="20"/>
    <m/>
    <n v="0.37499365200000001"/>
    <s v="Tech/Econ"/>
    <n v="4.2729810000000003E-3"/>
    <n v="1.148271314"/>
    <n v="0"/>
    <n v="5.359003979489228E-4"/>
  </r>
  <r>
    <s v="Tech"/>
    <x v="9"/>
    <x v="6"/>
    <s v="Forced air furnace"/>
    <s v="TRC"/>
    <s v="New"/>
    <s v="NN4074"/>
    <x v="38"/>
    <s v="Programmable Thermostat"/>
    <s v="NonEquip"/>
    <n v="11"/>
    <m/>
    <n v="0"/>
    <s v="Tech/Econ"/>
    <n v="3.5999999999999997E-2"/>
    <n v="0"/>
    <n v="0"/>
    <n v="0"/>
  </r>
  <r>
    <s v="Tech"/>
    <x v="9"/>
    <x v="6"/>
    <s v="Forced air furnace"/>
    <s v="TRC"/>
    <s v="New"/>
    <s v="NN4022"/>
    <x v="39"/>
    <s v="Low U-Value Windows"/>
    <s v="NonEquip"/>
    <n v="20"/>
    <m/>
    <n v="0.26875788900000003"/>
    <s v="Tech/Econ"/>
    <n v="0.1"/>
    <n v="34.033135549999997"/>
    <n v="0"/>
    <n v="1.4144431680976365E-4"/>
  </r>
  <r>
    <s v="Tech"/>
    <x v="9"/>
    <x v="6"/>
    <s v="Forced air furnace"/>
    <s v="TRC"/>
    <s v="New"/>
    <s v="NN3944"/>
    <x v="64"/>
    <s v="Infiltration Reduction - Air Sealing"/>
    <s v="NonEquip"/>
    <n v="11"/>
    <m/>
    <n v="0"/>
    <s v="Tech/Econ"/>
    <n v="3.5987179999999999E-3"/>
    <n v="0"/>
    <n v="0"/>
    <n v="0"/>
  </r>
  <r>
    <s v="Tech"/>
    <x v="9"/>
    <x v="6"/>
    <s v="Forced air furnace"/>
    <s v="TRC"/>
    <s v="New"/>
    <s v="NN3866"/>
    <x v="69"/>
    <s v="Hotel Card Energy Control Systems"/>
    <s v="NonEquip"/>
    <n v="15"/>
    <m/>
    <n v="0"/>
    <s v="Tech/Econ"/>
    <n v="0"/>
    <n v="0"/>
    <n v="0"/>
    <n v="0"/>
  </r>
  <r>
    <s v="Tech"/>
    <x v="9"/>
    <x v="6"/>
    <s v="Forced air furnace"/>
    <s v="TRC"/>
    <s v="New"/>
    <s v="NN3788"/>
    <x v="42"/>
    <s v="Green Roof"/>
    <s v="NonEquip"/>
    <n v="15"/>
    <m/>
    <n v="4.8999999999999998E-3"/>
    <s v="Tech/Econ"/>
    <n v="6.6034220000000003E-3"/>
    <n v="3.7754919999999997E-2"/>
    <n v="0"/>
    <n v="0"/>
  </r>
  <r>
    <s v="Tech"/>
    <x v="9"/>
    <x v="6"/>
    <s v="Forced air furnace"/>
    <s v="TRC"/>
    <s v="New"/>
    <s v="NN3736"/>
    <x v="55"/>
    <s v="Floor Insulation"/>
    <s v="NonEquip"/>
    <n v="20"/>
    <m/>
    <n v="0.16873571700000001"/>
    <s v="Tech/Econ"/>
    <n v="2.2420180000000001E-3"/>
    <n v="0"/>
    <n v="0"/>
    <n v="0"/>
  </r>
  <r>
    <s v="Tech"/>
    <x v="9"/>
    <x v="6"/>
    <s v="Forced air furnace"/>
    <s v="TRC"/>
    <s v="New"/>
    <s v="NN3658"/>
    <x v="26"/>
    <s v="Facility Energy Management System"/>
    <s v="NonEquip"/>
    <n v="15"/>
    <m/>
    <n v="4.2759604999999999E-2"/>
    <s v="Tech/Econ"/>
    <n v="0.2"/>
    <n v="10.922811660000001"/>
    <n v="0"/>
    <n v="1.3105944719894191E-3"/>
  </r>
  <r>
    <s v="Tech"/>
    <x v="9"/>
    <x v="6"/>
    <s v="Forced air furnace"/>
    <s v="TRC"/>
    <s v="New"/>
    <s v="NN3580"/>
    <x v="65"/>
    <s v="ECM Motors on Furnaces"/>
    <s v="NonEquip"/>
    <n v="15"/>
    <s v="Forced air furnace"/>
    <n v="0.47779180199999999"/>
    <s v="Tech/Econ"/>
    <n v="1.7063855999999999E-2"/>
    <n v="9.5913465260000006"/>
    <n v="0"/>
    <n v="1.0949025539986966E-3"/>
  </r>
  <r>
    <s v="Tech"/>
    <x v="9"/>
    <x v="6"/>
    <s v="Forced air furnace"/>
    <s v="TRC"/>
    <s v="New"/>
    <s v="NN3554"/>
    <x v="45"/>
    <s v="Duct Sealing Repair"/>
    <s v="NonEquip"/>
    <n v="15"/>
    <m/>
    <n v="0"/>
    <s v="Tech/Econ"/>
    <n v="0.12"/>
    <n v="0"/>
    <n v="0"/>
    <n v="0"/>
  </r>
  <r>
    <s v="Tech"/>
    <x v="9"/>
    <x v="6"/>
    <s v="Forced air furnace"/>
    <s v="TRC"/>
    <s v="New"/>
    <s v="NN3502"/>
    <x v="56"/>
    <s v="Duct Insulation"/>
    <s v="NonEquip"/>
    <n v="15"/>
    <m/>
    <n v="0"/>
    <s v="Tech/Econ"/>
    <n v="2.0452499999999998E-2"/>
    <n v="0"/>
    <n v="0"/>
    <n v="0"/>
  </r>
  <r>
    <s v="Tech"/>
    <x v="9"/>
    <x v="6"/>
    <s v="Forced air furnace"/>
    <s v="TRC"/>
    <s v="New"/>
    <s v="NN3450"/>
    <x v="66"/>
    <s v="Destratification Fans"/>
    <s v="NonEquip"/>
    <n v="10"/>
    <m/>
    <n v="0"/>
    <s v="Tech/Econ"/>
    <n v="0.12586916100000001"/>
    <n v="0"/>
    <n v="0"/>
    <n v="0"/>
  </r>
  <r>
    <s v="Tech"/>
    <x v="9"/>
    <x v="6"/>
    <s v="Forced air furnace"/>
    <s v="TRC"/>
    <s v="New"/>
    <s v="NN3398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9"/>
    <x v="6"/>
    <s v="Forced air furnace"/>
    <s v="TRC"/>
    <s v="New"/>
    <s v="NN3346"/>
    <x v="47"/>
    <s v="Cool Roof"/>
    <s v="NonEquip"/>
    <n v="15"/>
    <m/>
    <n v="0.72315928900000004"/>
    <s v="Tech/Econ"/>
    <n v="8.5904000000000004E-4"/>
    <n v="0"/>
    <n v="0"/>
    <n v="0"/>
  </r>
  <r>
    <s v="Tech"/>
    <x v="9"/>
    <x v="6"/>
    <s v="Forced air furnace"/>
    <s v="TRC"/>
    <s v="New"/>
    <s v="NN3242"/>
    <x v="67"/>
    <s v="Ceiling Insulation(R30 to R38)"/>
    <s v="NonEquip"/>
    <n v="20"/>
    <m/>
    <n v="0"/>
    <s v="Tech/Econ"/>
    <n v="8.6359200000000005E-4"/>
    <n v="0"/>
    <n v="0"/>
    <n v="0"/>
  </r>
  <r>
    <s v="Tech"/>
    <x v="9"/>
    <x v="6"/>
    <s v="Forced air furnace"/>
    <s v="TRC"/>
    <s v="New"/>
    <s v="NN3190"/>
    <x v="50"/>
    <s v="Ceiling Insulation(R2 to R38)"/>
    <s v="NonEquip"/>
    <n v="20"/>
    <m/>
    <n v="0"/>
    <s v="Tech/Econ"/>
    <n v="5.8292456999999999E-2"/>
    <n v="0"/>
    <n v="0"/>
    <n v="0"/>
  </r>
  <r>
    <s v="Tech"/>
    <x v="9"/>
    <x v="6"/>
    <s v="Forced air furnace"/>
    <s v="TRC"/>
    <s v="New"/>
    <s v="NN3138"/>
    <x v="57"/>
    <s v="Ceiling Insulation(R19 to R38)"/>
    <s v="NonEquip"/>
    <n v="20"/>
    <m/>
    <n v="0"/>
    <s v="Tech/Econ"/>
    <n v="3.2384699999999998E-3"/>
    <n v="0"/>
    <n v="0"/>
    <n v="0"/>
  </r>
  <r>
    <s v="Tech"/>
    <x v="9"/>
    <x v="6"/>
    <s v="Forced air furnace"/>
    <s v="TRC"/>
    <s v="New"/>
    <s v="NN3086"/>
    <x v="51"/>
    <s v="Ceiling Insulation(R12 to R38)"/>
    <s v="NonEquip"/>
    <n v="20"/>
    <m/>
    <n v="0"/>
    <s v="Tech/Econ"/>
    <n v="7.0166849999999999E-3"/>
    <n v="0"/>
    <n v="0"/>
    <n v="0"/>
  </r>
  <r>
    <s v="Tech"/>
    <x v="9"/>
    <x v="6"/>
    <s v="Forced air furnace"/>
    <s v="TRC"/>
    <s v="New"/>
    <s v="NN3008"/>
    <x v="68"/>
    <s v="Air Curtains"/>
    <s v="NonEquip"/>
    <n v="8"/>
    <m/>
    <n v="0.26875788900000003"/>
    <s v="Tech/Econ"/>
    <n v="4.1346170000000002E-3"/>
    <n v="0"/>
    <n v="0"/>
    <n v="0"/>
  </r>
  <r>
    <s v="Tech"/>
    <x v="9"/>
    <x v="6"/>
    <s v="Forced air furnace"/>
    <s v="TRC"/>
    <s v="Existing"/>
    <s v="NE5335"/>
    <x v="0"/>
    <s v="Retro-Commissioning"/>
    <s v="NonEquip"/>
    <n v="5"/>
    <m/>
    <n v="0.21989281799999999"/>
    <s v="Tech/Econ"/>
    <n v="0.16"/>
    <n v="1853.839215"/>
    <n v="0"/>
    <n v="1.1090184415050182"/>
  </r>
  <r>
    <s v="Tech"/>
    <x v="9"/>
    <x v="6"/>
    <s v="Forced air furnace"/>
    <s v="TRC"/>
    <s v="Existing"/>
    <s v="NE5127"/>
    <x v="1"/>
    <s v="ENERGY STAR certified buildings program"/>
    <s v="NonEquip"/>
    <n v="20"/>
    <m/>
    <n v="0"/>
    <s v="Tech/Econ"/>
    <n v="0.35"/>
    <n v="0"/>
    <n v="0"/>
    <n v="0"/>
  </r>
  <r>
    <s v="Tech"/>
    <x v="9"/>
    <x v="6"/>
    <s v="Forced air furnace"/>
    <s v="TRC"/>
    <s v="Existing"/>
    <s v="NE4321"/>
    <x v="62"/>
    <s v="Water Cooled Refrigeration Heat Recovery"/>
    <s v="NonEquip"/>
    <n v="20"/>
    <m/>
    <n v="0"/>
    <s v="Tech/Econ"/>
    <n v="0.1"/>
    <n v="0"/>
    <n v="0"/>
    <n v="0"/>
  </r>
  <r>
    <s v="Tech"/>
    <x v="9"/>
    <x v="6"/>
    <s v="Forced air furnace"/>
    <s v="TRC"/>
    <s v="Existing"/>
    <s v="NE4269"/>
    <x v="63"/>
    <s v="Warehouse Loading Dock Seals"/>
    <s v="NonEquip"/>
    <n v="18"/>
    <m/>
    <n v="0"/>
    <s v="Tech/Econ"/>
    <n v="7.9419989999999999E-3"/>
    <n v="0"/>
    <n v="0"/>
    <n v="0"/>
  </r>
  <r>
    <s v="Tech"/>
    <x v="9"/>
    <x v="6"/>
    <s v="Forced air furnace"/>
    <s v="TRC"/>
    <s v="Existing"/>
    <s v="NE4243"/>
    <x v="53"/>
    <s v="Wall Insulation"/>
    <s v="NonEquip"/>
    <n v="20"/>
    <m/>
    <n v="0"/>
    <s v="Tech/Econ"/>
    <n v="8.2370359999999997E-3"/>
    <n v="0"/>
    <n v="0"/>
    <n v="0"/>
  </r>
  <r>
    <s v="Tech"/>
    <x v="9"/>
    <x v="6"/>
    <s v="Forced air furnace"/>
    <s v="TRC"/>
    <s v="Existing"/>
    <s v="NE4165"/>
    <x v="37"/>
    <s v="Smart Thermostat"/>
    <s v="NonEquip"/>
    <n v="11"/>
    <m/>
    <n v="0.45326910799999998"/>
    <s v="Tech/Econ"/>
    <n v="0.1"/>
    <n v="2219.832547"/>
    <n v="0"/>
    <n v="-1.5610185212934372E-3"/>
  </r>
  <r>
    <s v="Tech"/>
    <x v="9"/>
    <x v="6"/>
    <s v="Forced air furnace"/>
    <s v="TRC"/>
    <s v="Existing"/>
    <s v="NE4087"/>
    <x v="54"/>
    <s v="Roof Insulation"/>
    <s v="NonEquip"/>
    <n v="20"/>
    <m/>
    <n v="0.37499365200000001"/>
    <s v="Tech/Econ"/>
    <n v="9.4300270000000005E-3"/>
    <n v="162.95886250000001"/>
    <n v="0"/>
    <n v="7.6053209897616408E-2"/>
  </r>
  <r>
    <s v="Tech"/>
    <x v="9"/>
    <x v="6"/>
    <s v="Forced air furnace"/>
    <s v="TRC"/>
    <s v="Existing"/>
    <s v="NE4061"/>
    <x v="38"/>
    <s v="Programmable Thermostat"/>
    <s v="NonEquip"/>
    <n v="11"/>
    <m/>
    <n v="0"/>
    <s v="Tech/Econ"/>
    <n v="3.5999999999999997E-2"/>
    <n v="0"/>
    <n v="0"/>
    <n v="0"/>
  </r>
  <r>
    <s v="Tech"/>
    <x v="9"/>
    <x v="6"/>
    <s v="Forced air furnace"/>
    <s v="TRC"/>
    <s v="Existing"/>
    <s v="NE4009"/>
    <x v="39"/>
    <s v="Low U-Value Windows"/>
    <s v="NonEquip"/>
    <n v="20"/>
    <m/>
    <n v="0.107503156"/>
    <s v="Tech/Econ"/>
    <n v="0.46"/>
    <n v="2743.9996959999999"/>
    <n v="0"/>
    <n v="1.1404272808090383E-2"/>
  </r>
  <r>
    <s v="Tech"/>
    <x v="9"/>
    <x v="6"/>
    <s v="Forced air furnace"/>
    <s v="TRC"/>
    <s v="Existing"/>
    <s v="NE3931"/>
    <x v="64"/>
    <s v="Infiltration Reduction - Air Sealing"/>
    <s v="NonEquip"/>
    <n v="11"/>
    <m/>
    <n v="0"/>
    <s v="Tech/Econ"/>
    <n v="3.9709999999999997E-3"/>
    <n v="0"/>
    <n v="0"/>
    <n v="0"/>
  </r>
  <r>
    <s v="Tech"/>
    <x v="9"/>
    <x v="6"/>
    <s v="Forced air furnace"/>
    <s v="TRC"/>
    <s v="Existing"/>
    <s v="NE3853"/>
    <x v="69"/>
    <s v="Hotel Card Energy Control Systems"/>
    <s v="NonEquip"/>
    <n v="15"/>
    <m/>
    <n v="0"/>
    <s v="Tech/Econ"/>
    <n v="0"/>
    <n v="0"/>
    <n v="0"/>
    <n v="0"/>
  </r>
  <r>
    <s v="Tech"/>
    <x v="9"/>
    <x v="6"/>
    <s v="Forced air furnace"/>
    <s v="TRC"/>
    <s v="Existing"/>
    <s v="NE3775"/>
    <x v="42"/>
    <s v="Green Roof"/>
    <s v="NonEquip"/>
    <n v="15"/>
    <m/>
    <n v="9.7999999999999997E-4"/>
    <s v="Tech/Econ"/>
    <n v="7.2865350000000002E-3"/>
    <n v="0.32790633499999999"/>
    <n v="0"/>
    <n v="0"/>
  </r>
  <r>
    <s v="Tech"/>
    <x v="9"/>
    <x v="6"/>
    <s v="Forced air furnace"/>
    <s v="TRC"/>
    <s v="Existing"/>
    <s v="NE3723"/>
    <x v="55"/>
    <s v="Floor Insulation"/>
    <s v="NonEquip"/>
    <n v="20"/>
    <m/>
    <n v="6.7494287E-2"/>
    <s v="Tech/Econ"/>
    <n v="2.4739499999999999E-3"/>
    <n v="7.6575228390000003"/>
    <n v="0"/>
    <n v="3.5737804181730738E-3"/>
  </r>
  <r>
    <s v="Tech"/>
    <x v="9"/>
    <x v="6"/>
    <s v="Forced air furnace"/>
    <s v="TRC"/>
    <s v="Existing"/>
    <s v="NE3645"/>
    <x v="26"/>
    <s v="Facility Energy Management System"/>
    <s v="NonEquip"/>
    <n v="15"/>
    <m/>
    <n v="5.0433580000000004E-3"/>
    <s v="Tech/Econ"/>
    <n v="0.2"/>
    <n v="53.202140239999999"/>
    <n v="0"/>
    <n v="6.3835606679818755E-3"/>
  </r>
  <r>
    <s v="Tech"/>
    <x v="9"/>
    <x v="6"/>
    <s v="Forced air furnace"/>
    <s v="TRC"/>
    <s v="Existing"/>
    <s v="NE3567"/>
    <x v="65"/>
    <s v="ECM Motors on Furnaces"/>
    <s v="NonEquip"/>
    <n v="15"/>
    <s v="Forced air furnace"/>
    <n v="0.47779180199999999"/>
    <s v="Tech/Econ"/>
    <n v="1.7063855999999999E-2"/>
    <n v="378.80206220000002"/>
    <n v="0"/>
    <n v="4.3242243853712801E-2"/>
  </r>
  <r>
    <s v="Tech"/>
    <x v="9"/>
    <x v="6"/>
    <s v="Forced air furnace"/>
    <s v="TRC"/>
    <s v="Existing"/>
    <s v="NE3541"/>
    <x v="45"/>
    <s v="Duct Sealing Repair"/>
    <s v="NonEquip"/>
    <n v="15"/>
    <m/>
    <n v="0.305528672"/>
    <s v="Tech/Econ"/>
    <n v="0.12"/>
    <n v="1863.8856720000001"/>
    <n v="0"/>
    <n v="1.30060784397938"/>
  </r>
  <r>
    <s v="Tech"/>
    <x v="9"/>
    <x v="6"/>
    <s v="Forced air furnace"/>
    <s v="TRC"/>
    <s v="Existing"/>
    <s v="NE3489"/>
    <x v="56"/>
    <s v="Duct Insulation"/>
    <s v="NonEquip"/>
    <n v="15"/>
    <m/>
    <n v="0.305528672"/>
    <s v="Tech/Econ"/>
    <n v="2.0452499999999998E-2"/>
    <n v="292.15757839999998"/>
    <n v="0"/>
    <n v="0.17057680376202081"/>
  </r>
  <r>
    <s v="Tech"/>
    <x v="9"/>
    <x v="6"/>
    <s v="Forced air furnace"/>
    <s v="TRC"/>
    <s v="Existing"/>
    <s v="NE3437"/>
    <x v="66"/>
    <s v="Destratification Fans"/>
    <s v="NonEquip"/>
    <n v="10"/>
    <m/>
    <n v="0"/>
    <s v="Tech/Econ"/>
    <n v="0.12586916100000001"/>
    <n v="0"/>
    <n v="0"/>
    <n v="0"/>
  </r>
  <r>
    <s v="Tech"/>
    <x v="9"/>
    <x v="6"/>
    <s v="Forced air furnace"/>
    <s v="TRC"/>
    <s v="Existing"/>
    <s v="NE3385"/>
    <x v="46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9"/>
    <x v="6"/>
    <s v="Forced air furnace"/>
    <s v="TRC"/>
    <s v="Existing"/>
    <s v="NE3333"/>
    <x v="47"/>
    <s v="Cool Roof"/>
    <s v="NonEquip"/>
    <n v="15"/>
    <m/>
    <n v="0.72707928899999996"/>
    <s v="Tech/Econ"/>
    <n v="9.4790599999999999E-4"/>
    <n v="31.601277670000002"/>
    <n v="0"/>
    <n v="0"/>
  </r>
  <r>
    <s v="Tech"/>
    <x v="9"/>
    <x v="6"/>
    <s v="Forced air furnace"/>
    <s v="TRC"/>
    <s v="Existing"/>
    <s v="NE3229"/>
    <x v="67"/>
    <s v="Ceiling Insulation(R30 to R38)"/>
    <s v="NonEquip"/>
    <n v="20"/>
    <m/>
    <n v="0"/>
    <s v="Tech/Econ"/>
    <n v="9.5292900000000004E-4"/>
    <n v="0"/>
    <n v="0"/>
    <n v="0"/>
  </r>
  <r>
    <s v="Tech"/>
    <x v="9"/>
    <x v="6"/>
    <s v="Forced air furnace"/>
    <s v="TRC"/>
    <s v="Existing"/>
    <s v="NE3177"/>
    <x v="50"/>
    <s v="Ceiling Insulation(R2 to R38)"/>
    <s v="NonEquip"/>
    <n v="20"/>
    <m/>
    <n v="0"/>
    <s v="Tech/Econ"/>
    <n v="6.4322711000000005E-2"/>
    <n v="0"/>
    <n v="0"/>
    <n v="0"/>
  </r>
  <r>
    <s v="Tech"/>
    <x v="9"/>
    <x v="6"/>
    <s v="Forced air furnace"/>
    <s v="TRC"/>
    <s v="Existing"/>
    <s v="NE3125"/>
    <x v="57"/>
    <s v="Ceiling Insulation(R19 to R38)"/>
    <s v="NonEquip"/>
    <n v="20"/>
    <m/>
    <n v="0"/>
    <s v="Tech/Econ"/>
    <n v="3.573484E-3"/>
    <n v="0"/>
    <n v="0"/>
    <n v="0"/>
  </r>
  <r>
    <s v="Tech"/>
    <x v="9"/>
    <x v="6"/>
    <s v="Forced air furnace"/>
    <s v="TRC"/>
    <s v="Existing"/>
    <s v="NE3073"/>
    <x v="51"/>
    <s v="Ceiling Insulation(R12 to R38)"/>
    <s v="NonEquip"/>
    <n v="20"/>
    <m/>
    <n v="0"/>
    <s v="Tech/Econ"/>
    <n v="7.7425489999999996E-3"/>
    <n v="0"/>
    <n v="0"/>
    <n v="0"/>
  </r>
  <r>
    <s v="Tech"/>
    <x v="9"/>
    <x v="6"/>
    <s v="Forced air furnace"/>
    <s v="TRC"/>
    <s v="Existing"/>
    <s v="NE2995"/>
    <x v="68"/>
    <s v="Air Curtains"/>
    <s v="NonEquip"/>
    <n v="8"/>
    <m/>
    <n v="0.316868869"/>
    <s v="Tech/Econ"/>
    <n v="4.1346170000000002E-3"/>
    <n v="60.160913200000003"/>
    <n v="0"/>
    <n v="6.5336194719263592E-3"/>
  </r>
  <r>
    <s v="Tech"/>
    <x v="9"/>
    <x v="1"/>
    <s v="Exterior parking/lot lighting"/>
    <s v="TRC"/>
    <s v="New"/>
    <s v="NN5296"/>
    <x v="0"/>
    <s v="Retro-Commissioning"/>
    <s v="NonEquip"/>
    <n v="5"/>
    <m/>
    <n v="0"/>
    <s v="Tech/Econ"/>
    <n v="0.16"/>
    <n v="0"/>
    <n v="0"/>
    <n v="0"/>
  </r>
  <r>
    <s v="Tech"/>
    <x v="9"/>
    <x v="1"/>
    <s v="Exterior parking/lot lighting"/>
    <s v="TRC"/>
    <s v="New"/>
    <s v="NN5036"/>
    <x v="1"/>
    <s v="ENERGY STAR certified buildings program"/>
    <s v="NonEquip"/>
    <n v="20"/>
    <m/>
    <n v="0"/>
    <s v="Tech/Econ"/>
    <n v="0.35"/>
    <n v="0"/>
    <n v="0"/>
    <n v="0"/>
  </r>
  <r>
    <s v="Tech"/>
    <x v="9"/>
    <x v="1"/>
    <s v="Exterior parking/lot lighting"/>
    <s v="TRC"/>
    <s v="New"/>
    <s v="NN2982"/>
    <x v="16"/>
    <s v="Outdoor Lighting Controls"/>
    <s v="NonEquip"/>
    <n v="8"/>
    <s v="Exterior parking/lot lighting"/>
    <n v="0.30946036999999998"/>
    <s v="Tech/Econ"/>
    <n v="0.28000000000000003"/>
    <n v="171.09737390000001"/>
    <n v="0"/>
    <n v="0"/>
  </r>
  <r>
    <s v="Tech"/>
    <x v="9"/>
    <x v="1"/>
    <s v="Exterior parking/lot lighting"/>
    <s v="TRC"/>
    <s v="New"/>
    <s v="NN2956"/>
    <x v="17"/>
    <s v="Bi-Level Lighting Control (Exterior)"/>
    <s v="NonEquip"/>
    <n v="9"/>
    <s v="Exterior parking/lot lighting"/>
    <n v="3.4384485999999999E-2"/>
    <s v="Tech/Econ"/>
    <n v="0.31"/>
    <n v="405.21055239999998"/>
    <n v="0"/>
    <n v="0"/>
  </r>
  <r>
    <s v="Tech"/>
    <x v="9"/>
    <x v="1"/>
    <s v="Exterior parking/lot lighting"/>
    <s v="TRC"/>
    <s v="Existing"/>
    <s v="NE5283"/>
    <x v="0"/>
    <s v="Retro-Commissioning"/>
    <s v="NonEquip"/>
    <n v="5"/>
    <m/>
    <n v="0.21989281799999999"/>
    <s v="Tech/Econ"/>
    <n v="0.16"/>
    <n v="244596.337"/>
    <n v="0"/>
    <n v="146.32436635427212"/>
  </r>
  <r>
    <s v="Tech"/>
    <x v="9"/>
    <x v="1"/>
    <s v="Exterior parking/lot lighting"/>
    <s v="TRC"/>
    <s v="Existing"/>
    <s v="NE5023"/>
    <x v="1"/>
    <s v="ENERGY STAR certified buildings program"/>
    <s v="NonEquip"/>
    <n v="20"/>
    <m/>
    <n v="0"/>
    <s v="Tech/Econ"/>
    <n v="0.35"/>
    <n v="0"/>
    <n v="0"/>
    <n v="0"/>
  </r>
  <r>
    <s v="Tech"/>
    <x v="9"/>
    <x v="1"/>
    <s v="Exterior parking/lot lighting"/>
    <s v="TRC"/>
    <s v="Existing"/>
    <s v="NE2969"/>
    <x v="16"/>
    <s v="Outdoor Lighting Controls"/>
    <s v="NonEquip"/>
    <n v="8"/>
    <s v="Exterior parking/lot lighting"/>
    <n v="0.30946036999999998"/>
    <s v="Tech/Econ"/>
    <n v="0.28000000000000003"/>
    <n v="659544.7058"/>
    <n v="0"/>
    <n v="0"/>
  </r>
  <r>
    <s v="Tech"/>
    <x v="9"/>
    <x v="1"/>
    <s v="Exterior parking/lot lighting"/>
    <s v="TRC"/>
    <s v="Existing"/>
    <s v="NE2943"/>
    <x v="17"/>
    <s v="Bi-Level Lighting Control (Exterior)"/>
    <s v="NonEquip"/>
    <n v="9"/>
    <s v="Exterior parking/lot lighting"/>
    <n v="3.4384485999999999E-2"/>
    <s v="Tech/Econ"/>
    <n v="0.31"/>
    <n v="82008.613209999996"/>
    <n v="0"/>
    <n v="0"/>
  </r>
  <r>
    <s v="Tech"/>
    <x v="9"/>
    <x v="1"/>
    <s v="Exterior parking/lot lighting"/>
    <s v="TRC"/>
    <s v="Turnover"/>
    <s v="ET713"/>
    <x v="97"/>
    <s v="LED Parking Lighting"/>
    <s v="Equip"/>
    <n v="18"/>
    <s v="Exterior parking/lot lighting"/>
    <n v="6.7278604000000006E-2"/>
    <s v="Tech/Econ"/>
    <n v="0.84"/>
    <n v="460846.24280000001"/>
    <n v="0"/>
    <n v="0"/>
  </r>
  <r>
    <s v="Tech"/>
    <x v="9"/>
    <x v="1"/>
    <s v="Exterior parking/lot lighting"/>
    <s v="TRC"/>
    <s v="Turnover"/>
    <s v="ET518"/>
    <x v="98"/>
    <s v="High Efficiency HID Lighting"/>
    <s v="Equip"/>
    <n v="13"/>
    <s v="Exterior parking/lot lighting"/>
    <n v="0"/>
    <s v="Tech/Econ"/>
    <n v="0.341843972"/>
    <n v="0"/>
    <n v="0"/>
    <n v="0"/>
  </r>
  <r>
    <s v="Tech"/>
    <x v="9"/>
    <x v="1"/>
    <s v="Exterior parking/lot lighting"/>
    <s v="TRC"/>
    <s v="New"/>
    <s v="EN739"/>
    <x v="97"/>
    <s v="LED Parking Lighting"/>
    <s v="Equip"/>
    <n v="18"/>
    <s v="Exterior parking/lot lighting"/>
    <n v="0.94936815200000002"/>
    <s v="Tech/Econ"/>
    <n v="0.84"/>
    <n v="149685.41699999999"/>
    <n v="0"/>
    <n v="0"/>
  </r>
  <r>
    <s v="Tech"/>
    <x v="9"/>
    <x v="1"/>
    <s v="Exterior parking/lot lighting"/>
    <s v="TRC"/>
    <s v="New"/>
    <s v="EN544"/>
    <x v="98"/>
    <s v="High Efficiency HID Lighting"/>
    <s v="Equip"/>
    <n v="13"/>
    <s v="Exterior parking/lot lighting"/>
    <n v="0"/>
    <s v="Tech/Econ"/>
    <n v="0.341843972"/>
    <n v="0"/>
    <n v="0"/>
    <n v="0"/>
  </r>
  <r>
    <s v="Tech"/>
    <x v="9"/>
    <x v="1"/>
    <s v="Exterior marquis"/>
    <s v="TRC"/>
    <s v="New"/>
    <s v="NN5296"/>
    <x v="0"/>
    <s v="Retro-Commissioning"/>
    <s v="NonEquip"/>
    <n v="5"/>
    <m/>
    <n v="0"/>
    <s v="Tech/Econ"/>
    <n v="0.16"/>
    <n v="0"/>
    <n v="0"/>
    <n v="0"/>
  </r>
  <r>
    <s v="Tech"/>
    <x v="9"/>
    <x v="1"/>
    <s v="Exterior marquis"/>
    <s v="TRC"/>
    <s v="New"/>
    <s v="NN5036"/>
    <x v="1"/>
    <s v="ENERGY STAR certified buildings program"/>
    <s v="NonEquip"/>
    <n v="20"/>
    <m/>
    <n v="0"/>
    <s v="Tech/Econ"/>
    <n v="0.35"/>
    <n v="0"/>
    <n v="0"/>
    <n v="0"/>
  </r>
  <r>
    <s v="Tech"/>
    <x v="9"/>
    <x v="1"/>
    <s v="Exterior marquis"/>
    <s v="TRC"/>
    <s v="New"/>
    <s v="NN2982"/>
    <x v="16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9"/>
    <x v="1"/>
    <s v="Exterior marquis"/>
    <s v="TRC"/>
    <s v="New"/>
    <s v="NN2956"/>
    <x v="17"/>
    <s v="Bi-Level Lighting Control (Exterior)"/>
    <s v="NonEquip"/>
    <n v="9"/>
    <s v="Exterior parking/lot lighting"/>
    <n v="0"/>
    <s v="Tech/Econ"/>
    <n v="0.31"/>
    <n v="0"/>
    <n v="0"/>
    <n v="0"/>
  </r>
  <r>
    <s v="Tech"/>
    <x v="9"/>
    <x v="1"/>
    <s v="Exterior marquis"/>
    <s v="TRC"/>
    <s v="Existing"/>
    <s v="NE5283"/>
    <x v="0"/>
    <s v="Retro-Commissioning"/>
    <s v="NonEquip"/>
    <n v="5"/>
    <m/>
    <n v="0.21989281799999999"/>
    <s v="Tech/Econ"/>
    <n v="0.16"/>
    <n v="1025.1724489999999"/>
    <n v="0"/>
    <n v="0.613286817143882"/>
  </r>
  <r>
    <s v="Tech"/>
    <x v="9"/>
    <x v="1"/>
    <s v="Exterior marquis"/>
    <s v="TRC"/>
    <s v="Existing"/>
    <s v="NE5023"/>
    <x v="1"/>
    <s v="ENERGY STAR certified buildings program"/>
    <s v="NonEquip"/>
    <n v="20"/>
    <m/>
    <n v="0"/>
    <s v="Tech/Econ"/>
    <n v="0.35"/>
    <n v="0"/>
    <n v="0"/>
    <n v="0"/>
  </r>
  <r>
    <s v="Tech"/>
    <x v="9"/>
    <x v="1"/>
    <s v="Exterior marquis"/>
    <s v="TRC"/>
    <s v="Existing"/>
    <s v="NE2969"/>
    <x v="16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9"/>
    <x v="1"/>
    <s v="Exterior marquis"/>
    <s v="TRC"/>
    <s v="Existing"/>
    <s v="NE2943"/>
    <x v="17"/>
    <s v="Bi-Level Lighting Control (Exterior)"/>
    <s v="NonEquip"/>
    <n v="9"/>
    <s v="Exterior parking/lot lighting"/>
    <n v="0"/>
    <s v="Tech/Econ"/>
    <n v="0.31"/>
    <n v="0"/>
    <n v="0"/>
    <n v="0"/>
  </r>
  <r>
    <s v="Tech"/>
    <x v="9"/>
    <x v="1"/>
    <s v="Exterior marquis"/>
    <s v="TRC"/>
    <s v="Turnover"/>
    <s v="ET635"/>
    <x v="21"/>
    <s v="LED Exterior Lighting"/>
    <s v="Equip"/>
    <n v="13"/>
    <s v="Exterior marquis"/>
    <n v="4.2681752000000003E-2"/>
    <s v="Tech/Econ"/>
    <n v="0.60509554099999996"/>
    <n v="772.49521519999996"/>
    <n v="0"/>
    <n v="0"/>
  </r>
  <r>
    <s v="Tech"/>
    <x v="9"/>
    <x v="1"/>
    <s v="Exterior marquis"/>
    <s v="TRC"/>
    <s v="Turnover"/>
    <s v="ET596"/>
    <x v="99"/>
    <s v="LED Display Lighting (Exterior)"/>
    <s v="Equip"/>
    <n v="15"/>
    <s v="Exterior marquis"/>
    <n v="4.2681752000000003E-2"/>
    <s v="Tech/Econ"/>
    <n v="0.87037036999999995"/>
    <n v="1154.0292770000001"/>
    <n v="0"/>
    <n v="0"/>
  </r>
  <r>
    <s v="Tech"/>
    <x v="9"/>
    <x v="1"/>
    <s v="Exterior marquis"/>
    <s v="TRC"/>
    <s v="New"/>
    <s v="EN661"/>
    <x v="21"/>
    <s v="LED Exterior Lighting"/>
    <s v="Equip"/>
    <n v="13"/>
    <s v="Exterior marquis"/>
    <n v="4.6238565000000002E-2"/>
    <s v="Tech/Econ"/>
    <n v="0.60509554099999996"/>
    <n v="19.20105401"/>
    <n v="0"/>
    <n v="0"/>
  </r>
  <r>
    <s v="Tech"/>
    <x v="9"/>
    <x v="1"/>
    <s v="Exterior marquis"/>
    <s v="TRC"/>
    <s v="New"/>
    <s v="EN622"/>
    <x v="99"/>
    <s v="LED Display Lighting (Exterior)"/>
    <s v="Equip"/>
    <n v="15"/>
    <s v="Exterior marquis"/>
    <n v="4.6238565000000002E-2"/>
    <s v="Tech/Econ"/>
    <n v="0.87037036999999995"/>
    <n v="28.776944879999999"/>
    <n v="0"/>
    <n v="0"/>
  </r>
  <r>
    <s v="Tech"/>
    <x v="9"/>
    <x v="7"/>
    <s v="Elevators/Escalators"/>
    <s v="TRC"/>
    <s v="New"/>
    <s v="NN5452"/>
    <x v="0"/>
    <s v="Retro-Commissioning"/>
    <s v="NonEquip"/>
    <n v="5"/>
    <m/>
    <n v="0"/>
    <s v="Tech/Econ"/>
    <n v="0.16"/>
    <n v="0"/>
    <n v="0"/>
    <n v="0"/>
  </r>
  <r>
    <s v="Tech"/>
    <x v="9"/>
    <x v="7"/>
    <s v="Elevators/Escalators"/>
    <s v="TRC"/>
    <s v="New"/>
    <s v="NN5244"/>
    <x v="1"/>
    <s v="ENERGY STAR certified buildings program"/>
    <s v="NonEquip"/>
    <n v="20"/>
    <m/>
    <n v="0"/>
    <s v="Tech/Econ"/>
    <n v="0.35"/>
    <n v="0"/>
    <n v="0"/>
    <n v="0"/>
  </r>
  <r>
    <s v="Tech"/>
    <x v="9"/>
    <x v="7"/>
    <s v="Elevators/Escalators"/>
    <s v="TRC"/>
    <s v="New"/>
    <s v="NN4542"/>
    <x v="71"/>
    <s v="VSD Controlled Compressor"/>
    <s v="NonEquip"/>
    <n v="15"/>
    <s v="Others"/>
    <n v="0"/>
    <s v="Tech/Econ"/>
    <n v="0.20786516899999999"/>
    <n v="0"/>
    <n v="0"/>
    <n v="0"/>
  </r>
  <r>
    <s v="Tech"/>
    <x v="9"/>
    <x v="7"/>
    <s v="Elevators/Escalators"/>
    <s v="TRC"/>
    <s v="New"/>
    <s v="NN4516"/>
    <x v="72"/>
    <s v="Regenerative Drive Elevator Motor"/>
    <s v="NonEquip"/>
    <n v="13"/>
    <s v="Elevators/Escalators"/>
    <n v="0.111650654"/>
    <s v="Tech/Econ"/>
    <n v="6.2105263000000001E-2"/>
    <n v="0"/>
    <n v="0"/>
    <n v="0"/>
  </r>
  <r>
    <s v="Tech"/>
    <x v="9"/>
    <x v="7"/>
    <s v="Elevators/Escalators"/>
    <s v="TRC"/>
    <s v="New"/>
    <s v="NN4490"/>
    <x v="73"/>
    <s v="Engine Block Timer"/>
    <s v="NonEquip"/>
    <n v="5"/>
    <s v="Others"/>
    <n v="0"/>
    <s v="Tech/Econ"/>
    <n v="0.36"/>
    <n v="0"/>
    <n v="0"/>
    <n v="0"/>
  </r>
  <r>
    <s v="Tech"/>
    <x v="9"/>
    <x v="7"/>
    <s v="Elevators/Escalators"/>
    <s v="TRC"/>
    <s v="New"/>
    <s v="NN4464"/>
    <x v="74"/>
    <s v="Efficient Motor Belts"/>
    <s v="NonEquip"/>
    <n v="10"/>
    <s v="Others"/>
    <n v="0"/>
    <s v="Tech/Econ"/>
    <n v="1.1049724E-2"/>
    <n v="0"/>
    <n v="0"/>
    <n v="0"/>
  </r>
  <r>
    <s v="Tech"/>
    <x v="9"/>
    <x v="7"/>
    <s v="Elevators/Escalators"/>
    <s v="TRC"/>
    <s v="Existing"/>
    <s v="NE5439"/>
    <x v="0"/>
    <s v="Retro-Commissioning"/>
    <s v="NonEquip"/>
    <n v="5"/>
    <m/>
    <n v="0.21989281799999999"/>
    <s v="Tech/Econ"/>
    <n v="0.16"/>
    <n v="0"/>
    <n v="0"/>
    <n v="0"/>
  </r>
  <r>
    <s v="Tech"/>
    <x v="9"/>
    <x v="7"/>
    <s v="Elevators/Escalators"/>
    <s v="TRC"/>
    <s v="Existing"/>
    <s v="NE5231"/>
    <x v="1"/>
    <s v="ENERGY STAR certified buildings program"/>
    <s v="NonEquip"/>
    <n v="20"/>
    <m/>
    <n v="0"/>
    <s v="Tech/Econ"/>
    <n v="0.35"/>
    <n v="0"/>
    <n v="0"/>
    <n v="0"/>
  </r>
  <r>
    <s v="Tech"/>
    <x v="9"/>
    <x v="7"/>
    <s v="Elevators/Escalators"/>
    <s v="TRC"/>
    <s v="Existing"/>
    <s v="NE4529"/>
    <x v="71"/>
    <s v="VSD Controlled Compressor"/>
    <s v="NonEquip"/>
    <n v="15"/>
    <s v="Others"/>
    <n v="0"/>
    <s v="Tech/Econ"/>
    <n v="0.20786516899999999"/>
    <n v="0"/>
    <n v="0"/>
    <n v="0"/>
  </r>
  <r>
    <s v="Tech"/>
    <x v="9"/>
    <x v="7"/>
    <s v="Elevators/Escalators"/>
    <s v="TRC"/>
    <s v="Existing"/>
    <s v="NE4503"/>
    <x v="72"/>
    <s v="Regenerative Drive Elevator Motor"/>
    <s v="NonEquip"/>
    <n v="13"/>
    <s v="Elevators/Escalators"/>
    <n v="2.2396491000000001E-2"/>
    <s v="Tech/Econ"/>
    <n v="6.2105263000000001E-2"/>
    <n v="0"/>
    <n v="0"/>
    <n v="0"/>
  </r>
  <r>
    <s v="Tech"/>
    <x v="9"/>
    <x v="7"/>
    <s v="Elevators/Escalators"/>
    <s v="TRC"/>
    <s v="Existing"/>
    <s v="NE4477"/>
    <x v="73"/>
    <s v="Engine Block Timer"/>
    <s v="NonEquip"/>
    <n v="5"/>
    <s v="Others"/>
    <n v="0"/>
    <s v="Tech/Econ"/>
    <n v="0.36"/>
    <n v="0"/>
    <n v="0"/>
    <n v="0"/>
  </r>
  <r>
    <s v="Tech"/>
    <x v="9"/>
    <x v="7"/>
    <s v="Elevators/Escalators"/>
    <s v="TRC"/>
    <s v="Existing"/>
    <s v="NE4451"/>
    <x v="74"/>
    <s v="Efficient Motor Belts"/>
    <s v="NonEquip"/>
    <n v="10"/>
    <s v="Others"/>
    <n v="0"/>
    <s v="Tech/Econ"/>
    <n v="1.1049724E-2"/>
    <n v="0"/>
    <n v="0"/>
    <n v="0"/>
  </r>
  <r>
    <s v="Tech"/>
    <x v="9"/>
    <x v="4"/>
    <s v="Document production"/>
    <s v="TRC"/>
    <s v="New"/>
    <s v="NN5062"/>
    <x v="1"/>
    <s v="ENERGY STAR certified buildings program"/>
    <s v="NonEquip"/>
    <n v="20"/>
    <m/>
    <n v="0"/>
    <s v="Tech/Econ"/>
    <n v="0.35"/>
    <n v="0"/>
    <n v="0"/>
    <n v="0"/>
  </r>
  <r>
    <s v="Tech"/>
    <x v="9"/>
    <x v="4"/>
    <s v="Document production"/>
    <s v="TRC"/>
    <s v="New"/>
    <s v="NN4594"/>
    <x v="30"/>
    <s v="Smart Strip Plug Outlet"/>
    <s v="NonEquip"/>
    <n v="4"/>
    <m/>
    <n v="0.43897121900000002"/>
    <s v="Tech/Econ"/>
    <n v="1.1869345E-2"/>
    <n v="373.4968844"/>
    <n v="5.5536779025546157E-2"/>
    <n v="0"/>
  </r>
  <r>
    <s v="Tech"/>
    <x v="9"/>
    <x v="4"/>
    <s v="Document production"/>
    <s v="TRC"/>
    <s v="New"/>
    <s v="NN4568"/>
    <x v="31"/>
    <s v="Network PC Power Management"/>
    <s v="NonEquip"/>
    <n v="5"/>
    <s v="Computers"/>
    <n v="0"/>
    <s v="Tech/Econ"/>
    <n v="0.56497127599999997"/>
    <n v="0"/>
    <n v="0"/>
    <n v="0"/>
  </r>
  <r>
    <s v="Tech"/>
    <x v="9"/>
    <x v="4"/>
    <s v="Document production"/>
    <s v="TRC"/>
    <s v="Existing"/>
    <s v="NE5049"/>
    <x v="1"/>
    <s v="ENERGY STAR certified buildings program"/>
    <s v="NonEquip"/>
    <n v="20"/>
    <m/>
    <n v="0"/>
    <s v="Tech/Econ"/>
    <n v="0.35"/>
    <n v="0"/>
    <n v="0"/>
    <n v="0"/>
  </r>
  <r>
    <s v="Tech"/>
    <x v="9"/>
    <x v="4"/>
    <s v="Document production"/>
    <s v="TRC"/>
    <s v="Existing"/>
    <s v="NE4581"/>
    <x v="30"/>
    <s v="Smart Strip Plug Outlet"/>
    <s v="NonEquip"/>
    <n v="4"/>
    <m/>
    <n v="0.43897121900000002"/>
    <s v="Tech/Econ"/>
    <n v="1.1869345E-2"/>
    <n v="16226.365110000001"/>
    <n v="2.4127645802174782"/>
    <n v="0"/>
  </r>
  <r>
    <s v="Tech"/>
    <x v="9"/>
    <x v="4"/>
    <s v="Document production"/>
    <s v="TRC"/>
    <s v="Existing"/>
    <s v="NE4555"/>
    <x v="31"/>
    <s v="Network PC Power Management"/>
    <s v="NonEquip"/>
    <n v="5"/>
    <s v="Computers"/>
    <n v="0"/>
    <s v="Tech/Econ"/>
    <n v="0.56497127599999997"/>
    <n v="0"/>
    <n v="0"/>
    <n v="0"/>
  </r>
  <r>
    <s v="Tech"/>
    <x v="9"/>
    <x v="4"/>
    <s v="Document production"/>
    <s v="TRC"/>
    <s v="Turnover"/>
    <s v="ET2150"/>
    <x v="100"/>
    <s v="ENERGY STAR Imaging Equipment"/>
    <s v="Equip"/>
    <n v="6"/>
    <s v="Document production"/>
    <n v="0"/>
    <s v="Tech/Econ"/>
    <n v="0.44444444399999999"/>
    <n v="0"/>
    <n v="0"/>
    <n v="0"/>
  </r>
  <r>
    <s v="Tech"/>
    <x v="9"/>
    <x v="4"/>
    <s v="Document production"/>
    <s v="TRC"/>
    <s v="New"/>
    <s v="EN2176"/>
    <x v="100"/>
    <s v="ENERGY STAR Imaging Equipment"/>
    <s v="Equip"/>
    <n v="6"/>
    <s v="Document production"/>
    <n v="0"/>
    <s v="Tech/Econ"/>
    <n v="0.44444444399999999"/>
    <n v="0"/>
    <n v="0"/>
    <n v="0"/>
  </r>
  <r>
    <s v="Tech"/>
    <x v="9"/>
    <x v="5"/>
    <s v="District chilled water piped"/>
    <s v="TRC"/>
    <s v="New"/>
    <s v="NN5374"/>
    <x v="0"/>
    <s v="Retro-Commissioning"/>
    <s v="NonEquip"/>
    <n v="5"/>
    <m/>
    <n v="0"/>
    <s v="Tech/Econ"/>
    <n v="0.16"/>
    <n v="0"/>
    <n v="0"/>
    <n v="0"/>
  </r>
  <r>
    <s v="Tech"/>
    <x v="9"/>
    <x v="5"/>
    <s v="District chilled water piped"/>
    <s v="TRC"/>
    <s v="New"/>
    <s v="NN5166"/>
    <x v="1"/>
    <s v="ENERGY STAR certified buildings program"/>
    <s v="NonEquip"/>
    <n v="20"/>
    <m/>
    <n v="0"/>
    <s v="Tech/Econ"/>
    <n v="0.35"/>
    <n v="0"/>
    <n v="0"/>
    <n v="0"/>
  </r>
  <r>
    <s v="Tech"/>
    <x v="9"/>
    <x v="5"/>
    <s v="District chilled water piped"/>
    <s v="TRC"/>
    <s v="New"/>
    <s v="NN4386"/>
    <x v="35"/>
    <s v="Window Sun Protection"/>
    <s v="NonEquip"/>
    <n v="10"/>
    <m/>
    <n v="0.15347424900000001"/>
    <s v="Tech/Econ"/>
    <n v="0.16"/>
    <n v="138.45184950000001"/>
    <n v="5.0021240682914726E-2"/>
    <n v="-7.1558391487319846E-4"/>
  </r>
  <r>
    <s v="Tech"/>
    <x v="9"/>
    <x v="5"/>
    <s v="District chilled water piped"/>
    <s v="TRC"/>
    <s v="New"/>
    <s v="NN4360"/>
    <x v="36"/>
    <s v="Waterside Economizer"/>
    <s v="NonEquip"/>
    <n v="20"/>
    <m/>
    <n v="0"/>
    <s v="Tech/Econ"/>
    <n v="5.5555555999999999E-2"/>
    <n v="0"/>
    <n v="0"/>
    <n v="0"/>
  </r>
  <r>
    <s v="Tech"/>
    <x v="9"/>
    <x v="5"/>
    <s v="District chilled water piped"/>
    <s v="TRC"/>
    <s v="New"/>
    <s v="NN4308"/>
    <x v="63"/>
    <s v="Warehouse Loading Dock Seals"/>
    <s v="NonEquip"/>
    <n v="18"/>
    <m/>
    <n v="0"/>
    <s v="Tech/Econ"/>
    <n v="6.7095449999999999E-3"/>
    <n v="0"/>
    <n v="0"/>
    <n v="0"/>
  </r>
  <r>
    <s v="Tech"/>
    <x v="9"/>
    <x v="5"/>
    <s v="District chilled water piped"/>
    <s v="TRC"/>
    <s v="New"/>
    <s v="NN4152"/>
    <x v="37"/>
    <s v="Smart Thermostat"/>
    <s v="NonEquip"/>
    <n v="11"/>
    <m/>
    <n v="0.45326910799999998"/>
    <s v="Tech/Econ"/>
    <n v="0.1"/>
    <n v="42.399572460000002"/>
    <n v="1.5712418946339436E-2"/>
    <n v="0"/>
  </r>
  <r>
    <s v="Tech"/>
    <x v="9"/>
    <x v="5"/>
    <s v="District chilled water piped"/>
    <s v="TRC"/>
    <s v="New"/>
    <s v="NN4048"/>
    <x v="38"/>
    <s v="Programmable Thermostat"/>
    <s v="NonEquip"/>
    <n v="11"/>
    <m/>
    <n v="0"/>
    <s v="Tech/Econ"/>
    <n v="3.5999999999999997E-2"/>
    <n v="0"/>
    <n v="0"/>
    <n v="0"/>
  </r>
  <r>
    <s v="Tech"/>
    <x v="9"/>
    <x v="5"/>
    <s v="District chilled water piped"/>
    <s v="TRC"/>
    <s v="New"/>
    <s v="NN3996"/>
    <x v="39"/>
    <s v="Low U-Value Windows"/>
    <s v="NonEquip"/>
    <n v="20"/>
    <m/>
    <n v="0.26875788900000003"/>
    <s v="Tech/Econ"/>
    <n v="0.1"/>
    <n v="0"/>
    <n v="0"/>
    <n v="0"/>
  </r>
  <r>
    <s v="Tech"/>
    <x v="9"/>
    <x v="5"/>
    <s v="District chilled water piped"/>
    <s v="TRC"/>
    <s v="New"/>
    <s v="NN3918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9"/>
    <x v="5"/>
    <s v="District chilled water piped"/>
    <s v="TRC"/>
    <s v="New"/>
    <s v="NN3892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9"/>
    <x v="5"/>
    <s v="District chilled water piped"/>
    <s v="TRC"/>
    <s v="New"/>
    <s v="NN3684"/>
    <x v="26"/>
    <s v="Facility Energy Management System"/>
    <s v="NonEquip"/>
    <n v="15"/>
    <m/>
    <n v="4.2759604999999999E-2"/>
    <s v="Tech/Econ"/>
    <n v="0.2"/>
    <n v="48.633661269999998"/>
    <n v="1.2691448278249712E-2"/>
    <n v="0"/>
  </r>
  <r>
    <s v="Tech"/>
    <x v="9"/>
    <x v="5"/>
    <s v="District chilled water piped"/>
    <s v="TRC"/>
    <s v="New"/>
    <s v="NN3632"/>
    <x v="43"/>
    <s v="Facility Commissioning"/>
    <s v="NonEquip"/>
    <n v="10"/>
    <m/>
    <n v="0.71668770400000004"/>
    <s v="Tech/Econ"/>
    <n v="0.16"/>
    <n v="630.66044680000005"/>
    <n v="0.12812050107513059"/>
    <n v="7.4220188090789335E-4"/>
  </r>
  <r>
    <s v="Tech"/>
    <x v="9"/>
    <x v="5"/>
    <s v="District chilled water piped"/>
    <s v="TRC"/>
    <s v="New"/>
    <s v="NN3606"/>
    <x v="44"/>
    <s v="Energy Recovery Ventilation System (ERV)"/>
    <s v="NonEquip"/>
    <n v="15"/>
    <s v="Packaged air conditioning units (RTUs)"/>
    <n v="0"/>
    <s v="Tech/Econ"/>
    <n v="0.109"/>
    <n v="0"/>
    <n v="0"/>
    <n v="0"/>
  </r>
  <r>
    <s v="Tech"/>
    <x v="9"/>
    <x v="5"/>
    <s v="District chilled water piped"/>
    <s v="TRC"/>
    <s v="New"/>
    <s v="NN3528"/>
    <x v="45"/>
    <s v="Duct Sealing Repair"/>
    <s v="NonEquip"/>
    <n v="15"/>
    <m/>
    <n v="0"/>
    <s v="Tech/Econ"/>
    <n v="0.12"/>
    <n v="0"/>
    <n v="0"/>
    <n v="0"/>
  </r>
  <r>
    <s v="Tech"/>
    <x v="9"/>
    <x v="5"/>
    <s v="District chilled water piped"/>
    <s v="TRC"/>
    <s v="New"/>
    <s v="NN3476"/>
    <x v="56"/>
    <s v="Duct Insulation"/>
    <s v="NonEquip"/>
    <n v="15"/>
    <m/>
    <n v="0"/>
    <s v="Tech/Econ"/>
    <n v="2.0452499999999998E-2"/>
    <n v="0"/>
    <n v="0"/>
    <n v="0"/>
  </r>
  <r>
    <s v="Tech"/>
    <x v="9"/>
    <x v="5"/>
    <s v="District chilled water piped"/>
    <s v="TRC"/>
    <s v="New"/>
    <s v="NN3424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9"/>
    <x v="5"/>
    <s v="District chilled water piped"/>
    <s v="TRC"/>
    <s v="New"/>
    <s v="NN3372"/>
    <x v="47"/>
    <s v="Cool Roof"/>
    <s v="NonEquip"/>
    <n v="15"/>
    <m/>
    <n v="0.72315928900000004"/>
    <s v="Tech/Econ"/>
    <n v="6.561051E-3"/>
    <n v="0"/>
    <n v="0"/>
    <n v="0"/>
  </r>
  <r>
    <s v="Tech"/>
    <x v="9"/>
    <x v="5"/>
    <s v="District chilled water piped"/>
    <s v="TRC"/>
    <s v="New"/>
    <s v="NN3320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9"/>
    <x v="5"/>
    <s v="District chilled water piped"/>
    <s v="TRC"/>
    <s v="New"/>
    <s v="NN3294"/>
    <x v="49"/>
    <s v="Chilled Water Controls Optimization"/>
    <s v="NonEquip"/>
    <n v="10"/>
    <s v="Central chillers inside"/>
    <n v="0"/>
    <s v="Tech/Econ"/>
    <n v="0.125"/>
    <n v="0"/>
    <n v="0"/>
    <n v="0"/>
  </r>
  <r>
    <s v="Tech"/>
    <x v="9"/>
    <x v="5"/>
    <s v="District chilled water piped"/>
    <s v="TRC"/>
    <s v="New"/>
    <s v="NN3216"/>
    <x v="50"/>
    <s v="Ceiling Insulation(R2 to R38)"/>
    <s v="NonEquip"/>
    <n v="20"/>
    <m/>
    <n v="0"/>
    <s v="Tech/Econ"/>
    <n v="5.4338727000000003E-2"/>
    <n v="0"/>
    <n v="0"/>
    <n v="0"/>
  </r>
  <r>
    <s v="Tech"/>
    <x v="9"/>
    <x v="5"/>
    <s v="District chilled water piped"/>
    <s v="TRC"/>
    <s v="New"/>
    <s v="NN3112"/>
    <x v="51"/>
    <s v="Ceiling Insulation(R12 to R38)"/>
    <s v="NonEquip"/>
    <n v="20"/>
    <m/>
    <n v="0"/>
    <s v="Tech/Econ"/>
    <n v="6.5407729999999997E-3"/>
    <n v="0"/>
    <n v="0"/>
    <n v="0"/>
  </r>
  <r>
    <s v="Tech"/>
    <x v="9"/>
    <x v="5"/>
    <s v="District chilled water piped"/>
    <s v="TRC"/>
    <s v="New"/>
    <s v="NN3060"/>
    <x v="52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9"/>
    <x v="5"/>
    <s v="District chilled water piped"/>
    <s v="TRC"/>
    <s v="Existing"/>
    <s v="NE5361"/>
    <x v="0"/>
    <s v="Retro-Commissioning"/>
    <s v="NonEquip"/>
    <n v="5"/>
    <m/>
    <n v="0.21989281799999999"/>
    <s v="Tech/Econ"/>
    <n v="0.16"/>
    <n v="7113.7109499999997"/>
    <n v="2.1963335727203956"/>
    <n v="0"/>
  </r>
  <r>
    <s v="Tech"/>
    <x v="9"/>
    <x v="5"/>
    <s v="District chilled water piped"/>
    <s v="TRC"/>
    <s v="Existing"/>
    <s v="NE5153"/>
    <x v="1"/>
    <s v="ENERGY STAR certified buildings program"/>
    <s v="NonEquip"/>
    <n v="20"/>
    <m/>
    <n v="0"/>
    <s v="Tech/Econ"/>
    <n v="0.35"/>
    <n v="0"/>
    <n v="0"/>
    <n v="0"/>
  </r>
  <r>
    <s v="Tech"/>
    <x v="9"/>
    <x v="5"/>
    <s v="District chilled water piped"/>
    <s v="TRC"/>
    <s v="Existing"/>
    <s v="NE4373"/>
    <x v="35"/>
    <s v="Window Sun Protection"/>
    <s v="NonEquip"/>
    <n v="10"/>
    <m/>
    <n v="0.12193645"/>
    <s v="Tech/Econ"/>
    <n v="0.16"/>
    <n v="4577.1704499999996"/>
    <n v="1.6536849854517477"/>
    <n v="-2.3656957718379338E-2"/>
  </r>
  <r>
    <s v="Tech"/>
    <x v="9"/>
    <x v="5"/>
    <s v="District chilled water piped"/>
    <s v="TRC"/>
    <s v="Existing"/>
    <s v="NE4347"/>
    <x v="36"/>
    <s v="Waterside Economizer"/>
    <s v="NonEquip"/>
    <n v="20"/>
    <m/>
    <n v="0"/>
    <s v="Tech/Econ"/>
    <n v="5.5555555999999999E-2"/>
    <n v="0"/>
    <n v="0"/>
    <n v="0"/>
  </r>
  <r>
    <s v="Tech"/>
    <x v="9"/>
    <x v="5"/>
    <s v="District chilled water piped"/>
    <s v="TRC"/>
    <s v="Existing"/>
    <s v="NE4295"/>
    <x v="63"/>
    <s v="Warehouse Loading Dock Seals"/>
    <s v="NonEquip"/>
    <n v="18"/>
    <m/>
    <n v="0"/>
    <s v="Tech/Econ"/>
    <n v="6.7095449999999999E-3"/>
    <n v="0"/>
    <n v="0"/>
    <n v="0"/>
  </r>
  <r>
    <s v="Tech"/>
    <x v="9"/>
    <x v="5"/>
    <s v="District chilled water piped"/>
    <s v="TRC"/>
    <s v="Existing"/>
    <s v="NE4217"/>
    <x v="53"/>
    <s v="Wall Insulation"/>
    <s v="NonEquip"/>
    <n v="20"/>
    <m/>
    <n v="0"/>
    <s v="Tech/Econ"/>
    <n v="4.7656459999999998E-2"/>
    <n v="0"/>
    <n v="0"/>
    <n v="0"/>
  </r>
  <r>
    <s v="Tech"/>
    <x v="9"/>
    <x v="5"/>
    <s v="District chilled water piped"/>
    <s v="TRC"/>
    <s v="Existing"/>
    <s v="NE4139"/>
    <x v="37"/>
    <s v="Smart Thermostat"/>
    <s v="NonEquip"/>
    <n v="11"/>
    <m/>
    <n v="0.45326910799999998"/>
    <s v="Tech/Econ"/>
    <n v="0.1"/>
    <n v="10044.329809999999"/>
    <n v="3.7222242785305188"/>
    <n v="0"/>
  </r>
  <r>
    <s v="Tech"/>
    <x v="9"/>
    <x v="5"/>
    <s v="District chilled water piped"/>
    <s v="TRC"/>
    <s v="Existing"/>
    <s v="NE4113"/>
    <x v="54"/>
    <s v="Roof Insulation"/>
    <s v="NonEquip"/>
    <n v="20"/>
    <m/>
    <n v="0.37499365200000001"/>
    <s v="Tech/Econ"/>
    <n v="7.9663259999999993E-3"/>
    <n v="579.12172459999999"/>
    <n v="0.11818168537366402"/>
    <n v="0"/>
  </r>
  <r>
    <s v="Tech"/>
    <x v="9"/>
    <x v="5"/>
    <s v="District chilled water piped"/>
    <s v="TRC"/>
    <s v="Existing"/>
    <s v="NE4035"/>
    <x v="38"/>
    <s v="Programmable Thermostat"/>
    <s v="NonEquip"/>
    <n v="11"/>
    <m/>
    <n v="0"/>
    <s v="Tech/Econ"/>
    <n v="3.5999999999999997E-2"/>
    <n v="0"/>
    <n v="0"/>
    <n v="0"/>
  </r>
  <r>
    <s v="Tech"/>
    <x v="9"/>
    <x v="5"/>
    <s v="District chilled water piped"/>
    <s v="TRC"/>
    <s v="Existing"/>
    <s v="NE3983"/>
    <x v="39"/>
    <s v="Low U-Value Windows"/>
    <s v="NonEquip"/>
    <n v="20"/>
    <m/>
    <n v="0.107503156"/>
    <s v="Tech/Econ"/>
    <n v="0.46"/>
    <n v="12217.619060000001"/>
    <n v="4.5413250065350725"/>
    <n v="0"/>
  </r>
  <r>
    <s v="Tech"/>
    <x v="9"/>
    <x v="5"/>
    <s v="District chilled water piped"/>
    <s v="TRC"/>
    <s v="Existing"/>
    <s v="NE3957"/>
    <x v="64"/>
    <s v="Infiltration Reduction - Air Sealing"/>
    <s v="NonEquip"/>
    <n v="11"/>
    <m/>
    <n v="0"/>
    <s v="Tech/Econ"/>
    <n v="3.3547730000000001E-3"/>
    <n v="0"/>
    <n v="0"/>
    <n v="0"/>
  </r>
  <r>
    <s v="Tech"/>
    <x v="9"/>
    <x v="5"/>
    <s v="District chilled water piped"/>
    <s v="TRC"/>
    <s v="Existing"/>
    <s v="NE3905"/>
    <x v="40"/>
    <s v="HVAC tune-up_RTU"/>
    <s v="NonEquip"/>
    <n v="5"/>
    <s v="Packaged air conditioning units (RTUs)"/>
    <n v="0"/>
    <s v="Tech/Econ"/>
    <n v="0.05"/>
    <n v="0"/>
    <n v="0"/>
    <n v="0"/>
  </r>
  <r>
    <s v="Tech"/>
    <x v="9"/>
    <x v="5"/>
    <s v="District chilled water piped"/>
    <s v="TRC"/>
    <s v="Existing"/>
    <s v="NE3879"/>
    <x v="41"/>
    <s v="HVAC tune-up"/>
    <s v="NonEquip"/>
    <n v="5"/>
    <s v="Residential-type central air conditioners"/>
    <n v="0"/>
    <s v="Tech/Econ"/>
    <n v="0.05"/>
    <n v="0"/>
    <n v="0"/>
    <n v="0"/>
  </r>
  <r>
    <s v="Tech"/>
    <x v="9"/>
    <x v="5"/>
    <s v="District chilled water piped"/>
    <s v="TRC"/>
    <s v="Existing"/>
    <s v="NE3801"/>
    <x v="42"/>
    <s v="Green Roof"/>
    <s v="NonEquip"/>
    <n v="15"/>
    <m/>
    <n v="9.7999999999999997E-4"/>
    <s v="Tech/Econ"/>
    <n v="4.6168479999999998E-3"/>
    <n v="0.87032900899999999"/>
    <n v="3.6973306692875628E-4"/>
    <n v="0"/>
  </r>
  <r>
    <s v="Tech"/>
    <x v="9"/>
    <x v="5"/>
    <s v="District chilled water piped"/>
    <s v="TRC"/>
    <s v="Existing"/>
    <s v="NE3671"/>
    <x v="26"/>
    <s v="Facility Energy Management System"/>
    <s v="NonEquip"/>
    <n v="15"/>
    <m/>
    <n v="5.0433580000000004E-3"/>
    <s v="Tech/Econ"/>
    <n v="0.2"/>
    <n v="236.88176229999999"/>
    <n v="6.1816703817559257E-2"/>
    <n v="0"/>
  </r>
  <r>
    <s v="Tech"/>
    <x v="9"/>
    <x v="5"/>
    <s v="District chilled water piped"/>
    <s v="TRC"/>
    <s v="Existing"/>
    <s v="NE3593"/>
    <x v="44"/>
    <s v="Energy Recovery Ventilation System (ERV)"/>
    <s v="NonEquip"/>
    <n v="15"/>
    <s v="Packaged air conditioning units (RTUs)"/>
    <n v="0"/>
    <s v="Tech/Econ"/>
    <n v="0.109"/>
    <n v="0"/>
    <n v="0"/>
    <n v="0"/>
  </r>
  <r>
    <s v="Tech"/>
    <x v="9"/>
    <x v="5"/>
    <s v="District chilled water piped"/>
    <s v="TRC"/>
    <s v="Existing"/>
    <s v="NE3515"/>
    <x v="45"/>
    <s v="Duct Sealing Repair"/>
    <s v="NonEquip"/>
    <n v="15"/>
    <m/>
    <n v="0.305528672"/>
    <s v="Tech/Econ"/>
    <n v="0.12"/>
    <n v="8433.73639"/>
    <n v="1.6616250150081187"/>
    <n v="0"/>
  </r>
  <r>
    <s v="Tech"/>
    <x v="9"/>
    <x v="5"/>
    <s v="District chilled water piped"/>
    <s v="TRC"/>
    <s v="Existing"/>
    <s v="NE3463"/>
    <x v="56"/>
    <s v="Duct Insulation"/>
    <s v="NonEquip"/>
    <n v="15"/>
    <m/>
    <n v="0.305528672"/>
    <s v="Tech/Econ"/>
    <n v="2.0452499999999998E-2"/>
    <n v="1219.0136809999999"/>
    <n v="0.33116497214963608"/>
    <n v="0"/>
  </r>
  <r>
    <s v="Tech"/>
    <x v="9"/>
    <x v="5"/>
    <s v="District chilled water piped"/>
    <s v="TRC"/>
    <s v="Existing"/>
    <s v="NE3411"/>
    <x v="46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9"/>
    <x v="5"/>
    <s v="District chilled water piped"/>
    <s v="TRC"/>
    <s v="Existing"/>
    <s v="NE3359"/>
    <x v="47"/>
    <s v="Cool Roof"/>
    <s v="NonEquip"/>
    <n v="15"/>
    <m/>
    <n v="0.72707928899999996"/>
    <s v="Tech/Econ"/>
    <n v="6.561051E-3"/>
    <n v="922.02719079999997"/>
    <n v="0.39169548242208424"/>
    <n v="0"/>
  </r>
  <r>
    <s v="Tech"/>
    <x v="9"/>
    <x v="5"/>
    <s v="District chilled water piped"/>
    <s v="TRC"/>
    <s v="Existing"/>
    <s v="NE3307"/>
    <x v="48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9"/>
    <x v="5"/>
    <s v="District chilled water piped"/>
    <s v="TRC"/>
    <s v="Existing"/>
    <s v="NE3281"/>
    <x v="49"/>
    <s v="Chilled Water Controls Optimization"/>
    <s v="NonEquip"/>
    <n v="10"/>
    <s v="Central chillers inside"/>
    <n v="0"/>
    <s v="Tech/Econ"/>
    <n v="0.125"/>
    <n v="0"/>
    <n v="0"/>
    <n v="0"/>
  </r>
  <r>
    <s v="Tech"/>
    <x v="9"/>
    <x v="5"/>
    <s v="District chilled water piped"/>
 